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R$3:$R$314</c:f>
              <c:numCache>
                <c:formatCode>#,##0</c:formatCode>
                <c:ptCount val="312"/>
                <c:pt idx="0">
                  <c:v>-98</c:v>
                </c:pt>
                <c:pt idx="1">
                  <c:v>-67</c:v>
                </c:pt>
                <c:pt idx="2">
                  <c:v>-99</c:v>
                </c:pt>
                <c:pt idx="3">
                  <c:v>-99</c:v>
                </c:pt>
                <c:pt idx="4">
                  <c:v>-114</c:v>
                </c:pt>
                <c:pt idx="5">
                  <c:v>-235</c:v>
                </c:pt>
                <c:pt idx="6">
                  <c:v>-282</c:v>
                </c:pt>
                <c:pt idx="7">
                  <c:v>-309</c:v>
                </c:pt>
                <c:pt idx="8">
                  <c:v>-224</c:v>
                </c:pt>
                <c:pt idx="9">
                  <c:v>-138</c:v>
                </c:pt>
                <c:pt idx="10">
                  <c:v>93</c:v>
                </c:pt>
                <c:pt idx="11">
                  <c:v>163</c:v>
                </c:pt>
                <c:pt idx="12">
                  <c:v>159</c:v>
                </c:pt>
                <c:pt idx="13">
                  <c:v>54</c:v>
                </c:pt>
                <c:pt idx="14">
                  <c:v>16</c:v>
                </c:pt>
                <c:pt idx="15">
                  <c:v>-55</c:v>
                </c:pt>
                <c:pt idx="16">
                  <c:v>-202</c:v>
                </c:pt>
                <c:pt idx="17">
                  <c:v>116</c:v>
                </c:pt>
                <c:pt idx="18">
                  <c:v>608</c:v>
                </c:pt>
                <c:pt idx="19">
                  <c:v>363</c:v>
                </c:pt>
                <c:pt idx="20">
                  <c:v>57</c:v>
                </c:pt>
                <c:pt idx="21">
                  <c:v>16</c:v>
                </c:pt>
                <c:pt idx="22">
                  <c:v>-52</c:v>
                </c:pt>
                <c:pt idx="23">
                  <c:v>-2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80</c:v>
                </c:pt>
                <c:pt idx="73">
                  <c:v>75</c:v>
                </c:pt>
                <c:pt idx="74">
                  <c:v>45</c:v>
                </c:pt>
                <c:pt idx="75">
                  <c:v>199</c:v>
                </c:pt>
                <c:pt idx="76">
                  <c:v>-44</c:v>
                </c:pt>
                <c:pt idx="77">
                  <c:v>-106</c:v>
                </c:pt>
                <c:pt idx="78">
                  <c:v>-196</c:v>
                </c:pt>
                <c:pt idx="79">
                  <c:v>-152</c:v>
                </c:pt>
                <c:pt idx="80">
                  <c:v>-47</c:v>
                </c:pt>
                <c:pt idx="81">
                  <c:v>-6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-46</c:v>
                </c:pt>
                <c:pt idx="89">
                  <c:v>-98</c:v>
                </c:pt>
                <c:pt idx="90">
                  <c:v>-96</c:v>
                </c:pt>
                <c:pt idx="91">
                  <c:v>-95</c:v>
                </c:pt>
                <c:pt idx="92">
                  <c:v>-149</c:v>
                </c:pt>
                <c:pt idx="93">
                  <c:v>-76</c:v>
                </c:pt>
                <c:pt idx="94">
                  <c:v>-116</c:v>
                </c:pt>
                <c:pt idx="95">
                  <c:v>-96</c:v>
                </c:pt>
                <c:pt idx="96">
                  <c:v>35</c:v>
                </c:pt>
                <c:pt idx="97">
                  <c:v>2</c:v>
                </c:pt>
                <c:pt idx="98">
                  <c:v>-30</c:v>
                </c:pt>
                <c:pt idx="99">
                  <c:v>-97</c:v>
                </c:pt>
                <c:pt idx="100">
                  <c:v>-98</c:v>
                </c:pt>
                <c:pt idx="101">
                  <c:v>-193</c:v>
                </c:pt>
                <c:pt idx="102">
                  <c:v>-161</c:v>
                </c:pt>
                <c:pt idx="103">
                  <c:v>-195</c:v>
                </c:pt>
                <c:pt idx="104">
                  <c:v>-270</c:v>
                </c:pt>
                <c:pt idx="105">
                  <c:v>-284</c:v>
                </c:pt>
                <c:pt idx="106">
                  <c:v>-367</c:v>
                </c:pt>
                <c:pt idx="107">
                  <c:v>-348</c:v>
                </c:pt>
                <c:pt idx="108">
                  <c:v>-266</c:v>
                </c:pt>
                <c:pt idx="109">
                  <c:v>-151</c:v>
                </c:pt>
                <c:pt idx="110">
                  <c:v>-75</c:v>
                </c:pt>
                <c:pt idx="111">
                  <c:v>-63</c:v>
                </c:pt>
                <c:pt idx="112">
                  <c:v>-74</c:v>
                </c:pt>
                <c:pt idx="113">
                  <c:v>-2</c:v>
                </c:pt>
                <c:pt idx="114">
                  <c:v>18</c:v>
                </c:pt>
                <c:pt idx="115">
                  <c:v>125</c:v>
                </c:pt>
                <c:pt idx="116">
                  <c:v>7</c:v>
                </c:pt>
                <c:pt idx="117">
                  <c:v>4</c:v>
                </c:pt>
                <c:pt idx="118">
                  <c:v>3</c:v>
                </c:pt>
                <c:pt idx="119">
                  <c:v>47</c:v>
                </c:pt>
                <c:pt idx="120">
                  <c:v>9</c:v>
                </c:pt>
                <c:pt idx="121">
                  <c:v>8</c:v>
                </c:pt>
                <c:pt idx="122">
                  <c:v>8</c:v>
                </c:pt>
                <c:pt idx="123">
                  <c:v>8</c:v>
                </c:pt>
                <c:pt idx="124">
                  <c:v>8</c:v>
                </c:pt>
                <c:pt idx="125">
                  <c:v>-19</c:v>
                </c:pt>
                <c:pt idx="126">
                  <c:v>-84</c:v>
                </c:pt>
                <c:pt idx="127">
                  <c:v>-209</c:v>
                </c:pt>
                <c:pt idx="128">
                  <c:v>-250</c:v>
                </c:pt>
                <c:pt idx="129">
                  <c:v>-317</c:v>
                </c:pt>
                <c:pt idx="130">
                  <c:v>-332</c:v>
                </c:pt>
                <c:pt idx="131">
                  <c:v>-292</c:v>
                </c:pt>
                <c:pt idx="132">
                  <c:v>-183</c:v>
                </c:pt>
                <c:pt idx="133">
                  <c:v>-145</c:v>
                </c:pt>
                <c:pt idx="134">
                  <c:v>-50</c:v>
                </c:pt>
                <c:pt idx="135">
                  <c:v>3</c:v>
                </c:pt>
                <c:pt idx="136">
                  <c:v>2</c:v>
                </c:pt>
                <c:pt idx="137">
                  <c:v>-71</c:v>
                </c:pt>
                <c:pt idx="138">
                  <c:v>-191</c:v>
                </c:pt>
                <c:pt idx="139">
                  <c:v>-264</c:v>
                </c:pt>
                <c:pt idx="140">
                  <c:v>-82</c:v>
                </c:pt>
                <c:pt idx="141">
                  <c:v>38</c:v>
                </c:pt>
                <c:pt idx="142">
                  <c:v>272</c:v>
                </c:pt>
                <c:pt idx="143">
                  <c:v>499</c:v>
                </c:pt>
                <c:pt idx="144">
                  <c:v>456</c:v>
                </c:pt>
                <c:pt idx="145">
                  <c:v>162</c:v>
                </c:pt>
                <c:pt idx="146">
                  <c:v>98</c:v>
                </c:pt>
                <c:pt idx="147">
                  <c:v>57</c:v>
                </c:pt>
                <c:pt idx="148">
                  <c:v>-93</c:v>
                </c:pt>
                <c:pt idx="149">
                  <c:v>-211</c:v>
                </c:pt>
                <c:pt idx="150">
                  <c:v>-212</c:v>
                </c:pt>
                <c:pt idx="151">
                  <c:v>-145</c:v>
                </c:pt>
                <c:pt idx="152">
                  <c:v>0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-20</c:v>
                </c:pt>
                <c:pt idx="157">
                  <c:v>-46</c:v>
                </c:pt>
                <c:pt idx="158">
                  <c:v>3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15</c:v>
                </c:pt>
                <c:pt idx="163">
                  <c:v>56</c:v>
                </c:pt>
                <c:pt idx="164">
                  <c:v>15</c:v>
                </c:pt>
                <c:pt idx="165">
                  <c:v>-25</c:v>
                </c:pt>
                <c:pt idx="166">
                  <c:v>3</c:v>
                </c:pt>
                <c:pt idx="167">
                  <c:v>-117</c:v>
                </c:pt>
                <c:pt idx="168">
                  <c:v>-217</c:v>
                </c:pt>
                <c:pt idx="169">
                  <c:v>-231</c:v>
                </c:pt>
                <c:pt idx="170">
                  <c:v>-231</c:v>
                </c:pt>
                <c:pt idx="171">
                  <c:v>-240</c:v>
                </c:pt>
                <c:pt idx="172">
                  <c:v>-77</c:v>
                </c:pt>
                <c:pt idx="173">
                  <c:v>-72</c:v>
                </c:pt>
                <c:pt idx="174">
                  <c:v>-36</c:v>
                </c:pt>
                <c:pt idx="175">
                  <c:v>-49</c:v>
                </c:pt>
                <c:pt idx="176">
                  <c:v>-50</c:v>
                </c:pt>
                <c:pt idx="177">
                  <c:v>-99</c:v>
                </c:pt>
                <c:pt idx="178">
                  <c:v>-228</c:v>
                </c:pt>
                <c:pt idx="179">
                  <c:v>-167</c:v>
                </c:pt>
                <c:pt idx="180">
                  <c:v>0</c:v>
                </c:pt>
                <c:pt idx="181">
                  <c:v>3</c:v>
                </c:pt>
                <c:pt idx="182">
                  <c:v>3</c:v>
                </c:pt>
                <c:pt idx="183">
                  <c:v>2</c:v>
                </c:pt>
                <c:pt idx="184">
                  <c:v>-28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6</c:v>
                </c:pt>
                <c:pt idx="190">
                  <c:v>220</c:v>
                </c:pt>
                <c:pt idx="191">
                  <c:v>225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426</c:v>
                </c:pt>
                <c:pt idx="241">
                  <c:v>199</c:v>
                </c:pt>
                <c:pt idx="242">
                  <c:v>106</c:v>
                </c:pt>
                <c:pt idx="243">
                  <c:v>108</c:v>
                </c:pt>
                <c:pt idx="244">
                  <c:v>345</c:v>
                </c:pt>
                <c:pt idx="245">
                  <c:v>123</c:v>
                </c:pt>
                <c:pt idx="246">
                  <c:v>173</c:v>
                </c:pt>
                <c:pt idx="247">
                  <c:v>37</c:v>
                </c:pt>
                <c:pt idx="248">
                  <c:v>113</c:v>
                </c:pt>
                <c:pt idx="249">
                  <c:v>6</c:v>
                </c:pt>
                <c:pt idx="250">
                  <c:v>-117</c:v>
                </c:pt>
                <c:pt idx="251">
                  <c:v>-186</c:v>
                </c:pt>
                <c:pt idx="252">
                  <c:v>-100</c:v>
                </c:pt>
                <c:pt idx="253">
                  <c:v>-148</c:v>
                </c:pt>
                <c:pt idx="254">
                  <c:v>-99</c:v>
                </c:pt>
                <c:pt idx="255">
                  <c:v>-145</c:v>
                </c:pt>
                <c:pt idx="256">
                  <c:v>-120</c:v>
                </c:pt>
                <c:pt idx="257">
                  <c:v>-24</c:v>
                </c:pt>
                <c:pt idx="258">
                  <c:v>127</c:v>
                </c:pt>
                <c:pt idx="259">
                  <c:v>423</c:v>
                </c:pt>
                <c:pt idx="260">
                  <c:v>208</c:v>
                </c:pt>
                <c:pt idx="261">
                  <c:v>153</c:v>
                </c:pt>
                <c:pt idx="262">
                  <c:v>96</c:v>
                </c:pt>
                <c:pt idx="263">
                  <c:v>64</c:v>
                </c:pt>
                <c:pt idx="264">
                  <c:v>7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7</c:v>
                </c:pt>
                <c:pt idx="270">
                  <c:v>19</c:v>
                </c:pt>
                <c:pt idx="271">
                  <c:v>479</c:v>
                </c:pt>
                <c:pt idx="272">
                  <c:v>164</c:v>
                </c:pt>
                <c:pt idx="273">
                  <c:v>12</c:v>
                </c:pt>
                <c:pt idx="274">
                  <c:v>7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6</c:v>
                </c:pt>
                <c:pt idx="283">
                  <c:v>77</c:v>
                </c:pt>
                <c:pt idx="284">
                  <c:v>16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6</c:v>
                </c:pt>
                <c:pt idx="289">
                  <c:v>43</c:v>
                </c:pt>
                <c:pt idx="290">
                  <c:v>55</c:v>
                </c:pt>
                <c:pt idx="291">
                  <c:v>62</c:v>
                </c:pt>
                <c:pt idx="292">
                  <c:v>56</c:v>
                </c:pt>
                <c:pt idx="293">
                  <c:v>-73</c:v>
                </c:pt>
                <c:pt idx="294">
                  <c:v>-186</c:v>
                </c:pt>
                <c:pt idx="295">
                  <c:v>-249</c:v>
                </c:pt>
                <c:pt idx="296">
                  <c:v>-258</c:v>
                </c:pt>
                <c:pt idx="297">
                  <c:v>-258</c:v>
                </c:pt>
                <c:pt idx="298">
                  <c:v>-258</c:v>
                </c:pt>
                <c:pt idx="299">
                  <c:v>-186</c:v>
                </c:pt>
                <c:pt idx="300">
                  <c:v>-110</c:v>
                </c:pt>
                <c:pt idx="301">
                  <c:v>-109</c:v>
                </c:pt>
                <c:pt idx="302">
                  <c:v>-2</c:v>
                </c:pt>
                <c:pt idx="303">
                  <c:v>2</c:v>
                </c:pt>
                <c:pt idx="304">
                  <c:v>11</c:v>
                </c:pt>
                <c:pt idx="305">
                  <c:v>766</c:v>
                </c:pt>
                <c:pt idx="306">
                  <c:v>820</c:v>
                </c:pt>
                <c:pt idx="307">
                  <c:v>94</c:v>
                </c:pt>
                <c:pt idx="308">
                  <c:v>7</c:v>
                </c:pt>
                <c:pt idx="309">
                  <c:v>6</c:v>
                </c:pt>
                <c:pt idx="310">
                  <c:v>6</c:v>
                </c:pt>
                <c:pt idx="311">
                  <c:v>53</c:v>
                </c:pt>
              </c:numCache>
            </c:numRef>
          </c:val>
        </c:ser>
        <c:ser>
          <c:idx val="11"/>
          <c:order val="10"/>
          <c:tx>
            <c:strRef>
              <c:f>'Hourly Charts'!$Q$2</c:f>
              <c:strCache>
                <c:ptCount val="1"/>
                <c:pt idx="0">
                  <c:v>EPE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Q$3:$Q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</c:ser>
        <c:ser>
          <c:idx val="8"/>
          <c:order val="11"/>
          <c:tx>
            <c:strRef>
              <c:f>'Hourly Charts'!$P$2</c:f>
              <c:strCache>
                <c:ptCount val="1"/>
                <c:pt idx="0">
                  <c:v>AECI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P$3:$P$314</c:f>
              <c:numCache>
                <c:formatCode>#,##0</c:formatCode>
                <c:ptCount val="312"/>
                <c:pt idx="0">
                  <c:v>686</c:v>
                </c:pt>
                <c:pt idx="1">
                  <c:v>617</c:v>
                </c:pt>
                <c:pt idx="2">
                  <c:v>570</c:v>
                </c:pt>
                <c:pt idx="3">
                  <c:v>555</c:v>
                </c:pt>
                <c:pt idx="4">
                  <c:v>528</c:v>
                </c:pt>
                <c:pt idx="5">
                  <c:v>669</c:v>
                </c:pt>
                <c:pt idx="6">
                  <c:v>802</c:v>
                </c:pt>
                <c:pt idx="7">
                  <c:v>630</c:v>
                </c:pt>
                <c:pt idx="8">
                  <c:v>500</c:v>
                </c:pt>
                <c:pt idx="9">
                  <c:v>544</c:v>
                </c:pt>
                <c:pt idx="10">
                  <c:v>532</c:v>
                </c:pt>
                <c:pt idx="11">
                  <c:v>471</c:v>
                </c:pt>
                <c:pt idx="12">
                  <c:v>630</c:v>
                </c:pt>
                <c:pt idx="13">
                  <c:v>622</c:v>
                </c:pt>
                <c:pt idx="14">
                  <c:v>459</c:v>
                </c:pt>
                <c:pt idx="15">
                  <c:v>347</c:v>
                </c:pt>
                <c:pt idx="16">
                  <c:v>299</c:v>
                </c:pt>
                <c:pt idx="17">
                  <c:v>189</c:v>
                </c:pt>
                <c:pt idx="18">
                  <c:v>199</c:v>
                </c:pt>
                <c:pt idx="19">
                  <c:v>145</c:v>
                </c:pt>
                <c:pt idx="20">
                  <c:v>75</c:v>
                </c:pt>
                <c:pt idx="21">
                  <c:v>360</c:v>
                </c:pt>
                <c:pt idx="22">
                  <c:v>713</c:v>
                </c:pt>
                <c:pt idx="23">
                  <c:v>90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743</c:v>
                </c:pt>
                <c:pt idx="73">
                  <c:v>648</c:v>
                </c:pt>
                <c:pt idx="74">
                  <c:v>549</c:v>
                </c:pt>
                <c:pt idx="75">
                  <c:v>496</c:v>
                </c:pt>
                <c:pt idx="76">
                  <c:v>462</c:v>
                </c:pt>
                <c:pt idx="77">
                  <c:v>309</c:v>
                </c:pt>
                <c:pt idx="78">
                  <c:v>269</c:v>
                </c:pt>
                <c:pt idx="79">
                  <c:v>291</c:v>
                </c:pt>
                <c:pt idx="80">
                  <c:v>228</c:v>
                </c:pt>
                <c:pt idx="81">
                  <c:v>260</c:v>
                </c:pt>
                <c:pt idx="82">
                  <c:v>319</c:v>
                </c:pt>
                <c:pt idx="83">
                  <c:v>264</c:v>
                </c:pt>
                <c:pt idx="84">
                  <c:v>107</c:v>
                </c:pt>
                <c:pt idx="85">
                  <c:v>138</c:v>
                </c:pt>
                <c:pt idx="86">
                  <c:v>104</c:v>
                </c:pt>
                <c:pt idx="87">
                  <c:v>147</c:v>
                </c:pt>
                <c:pt idx="88">
                  <c:v>246</c:v>
                </c:pt>
                <c:pt idx="89">
                  <c:v>255</c:v>
                </c:pt>
                <c:pt idx="90">
                  <c:v>268</c:v>
                </c:pt>
                <c:pt idx="91">
                  <c:v>210</c:v>
                </c:pt>
                <c:pt idx="92">
                  <c:v>217</c:v>
                </c:pt>
                <c:pt idx="93">
                  <c:v>196</c:v>
                </c:pt>
                <c:pt idx="94">
                  <c:v>346</c:v>
                </c:pt>
                <c:pt idx="95">
                  <c:v>407</c:v>
                </c:pt>
                <c:pt idx="96">
                  <c:v>602</c:v>
                </c:pt>
                <c:pt idx="97">
                  <c:v>616</c:v>
                </c:pt>
                <c:pt idx="98">
                  <c:v>513</c:v>
                </c:pt>
                <c:pt idx="99">
                  <c:v>458</c:v>
                </c:pt>
                <c:pt idx="100">
                  <c:v>504</c:v>
                </c:pt>
                <c:pt idx="101">
                  <c:v>379</c:v>
                </c:pt>
                <c:pt idx="102">
                  <c:v>167</c:v>
                </c:pt>
                <c:pt idx="103">
                  <c:v>127</c:v>
                </c:pt>
                <c:pt idx="104">
                  <c:v>159</c:v>
                </c:pt>
                <c:pt idx="105">
                  <c:v>231</c:v>
                </c:pt>
                <c:pt idx="106">
                  <c:v>277</c:v>
                </c:pt>
                <c:pt idx="107">
                  <c:v>200</c:v>
                </c:pt>
                <c:pt idx="108">
                  <c:v>346</c:v>
                </c:pt>
                <c:pt idx="109">
                  <c:v>344</c:v>
                </c:pt>
                <c:pt idx="110">
                  <c:v>378</c:v>
                </c:pt>
                <c:pt idx="111">
                  <c:v>472</c:v>
                </c:pt>
                <c:pt idx="112">
                  <c:v>435</c:v>
                </c:pt>
                <c:pt idx="113">
                  <c:v>411</c:v>
                </c:pt>
                <c:pt idx="114">
                  <c:v>532</c:v>
                </c:pt>
                <c:pt idx="115">
                  <c:v>582</c:v>
                </c:pt>
                <c:pt idx="116">
                  <c:v>676</c:v>
                </c:pt>
                <c:pt idx="117">
                  <c:v>741</c:v>
                </c:pt>
                <c:pt idx="118">
                  <c:v>697</c:v>
                </c:pt>
                <c:pt idx="119">
                  <c:v>676</c:v>
                </c:pt>
                <c:pt idx="120">
                  <c:v>779</c:v>
                </c:pt>
                <c:pt idx="121">
                  <c:v>856</c:v>
                </c:pt>
                <c:pt idx="122">
                  <c:v>920</c:v>
                </c:pt>
                <c:pt idx="123">
                  <c:v>1031</c:v>
                </c:pt>
                <c:pt idx="124">
                  <c:v>1116</c:v>
                </c:pt>
                <c:pt idx="125">
                  <c:v>1016</c:v>
                </c:pt>
                <c:pt idx="126">
                  <c:v>676</c:v>
                </c:pt>
                <c:pt idx="127">
                  <c:v>446</c:v>
                </c:pt>
                <c:pt idx="128">
                  <c:v>465</c:v>
                </c:pt>
                <c:pt idx="129">
                  <c:v>316</c:v>
                </c:pt>
                <c:pt idx="130">
                  <c:v>311</c:v>
                </c:pt>
                <c:pt idx="131">
                  <c:v>238</c:v>
                </c:pt>
                <c:pt idx="132">
                  <c:v>212</c:v>
                </c:pt>
                <c:pt idx="133">
                  <c:v>115</c:v>
                </c:pt>
                <c:pt idx="134">
                  <c:v>83</c:v>
                </c:pt>
                <c:pt idx="135">
                  <c:v>129</c:v>
                </c:pt>
                <c:pt idx="136">
                  <c:v>163</c:v>
                </c:pt>
                <c:pt idx="137">
                  <c:v>250</c:v>
                </c:pt>
                <c:pt idx="138">
                  <c:v>425</c:v>
                </c:pt>
                <c:pt idx="139">
                  <c:v>462</c:v>
                </c:pt>
                <c:pt idx="140">
                  <c:v>453</c:v>
                </c:pt>
                <c:pt idx="141">
                  <c:v>469</c:v>
                </c:pt>
                <c:pt idx="142">
                  <c:v>387</c:v>
                </c:pt>
                <c:pt idx="143">
                  <c:v>316</c:v>
                </c:pt>
                <c:pt idx="144">
                  <c:v>284</c:v>
                </c:pt>
                <c:pt idx="145">
                  <c:v>273</c:v>
                </c:pt>
                <c:pt idx="146">
                  <c:v>275</c:v>
                </c:pt>
                <c:pt idx="147">
                  <c:v>340</c:v>
                </c:pt>
                <c:pt idx="148">
                  <c:v>324</c:v>
                </c:pt>
                <c:pt idx="149">
                  <c:v>236</c:v>
                </c:pt>
                <c:pt idx="150">
                  <c:v>297</c:v>
                </c:pt>
                <c:pt idx="151">
                  <c:v>165</c:v>
                </c:pt>
                <c:pt idx="152">
                  <c:v>141</c:v>
                </c:pt>
                <c:pt idx="153">
                  <c:v>86</c:v>
                </c:pt>
                <c:pt idx="154">
                  <c:v>60</c:v>
                </c:pt>
                <c:pt idx="155">
                  <c:v>13</c:v>
                </c:pt>
                <c:pt idx="156">
                  <c:v>-18</c:v>
                </c:pt>
                <c:pt idx="157">
                  <c:v>-129</c:v>
                </c:pt>
                <c:pt idx="158">
                  <c:v>-154</c:v>
                </c:pt>
                <c:pt idx="159">
                  <c:v>-177</c:v>
                </c:pt>
                <c:pt idx="160">
                  <c:v>-127</c:v>
                </c:pt>
                <c:pt idx="161">
                  <c:v>-88</c:v>
                </c:pt>
                <c:pt idx="162">
                  <c:v>-28</c:v>
                </c:pt>
                <c:pt idx="163">
                  <c:v>169</c:v>
                </c:pt>
                <c:pt idx="164">
                  <c:v>406</c:v>
                </c:pt>
                <c:pt idx="165">
                  <c:v>432</c:v>
                </c:pt>
                <c:pt idx="166">
                  <c:v>470</c:v>
                </c:pt>
                <c:pt idx="167">
                  <c:v>671</c:v>
                </c:pt>
                <c:pt idx="168">
                  <c:v>615</c:v>
                </c:pt>
                <c:pt idx="169">
                  <c:v>603</c:v>
                </c:pt>
                <c:pt idx="170">
                  <c:v>651</c:v>
                </c:pt>
                <c:pt idx="171">
                  <c:v>742</c:v>
                </c:pt>
                <c:pt idx="172">
                  <c:v>830</c:v>
                </c:pt>
                <c:pt idx="173">
                  <c:v>735</c:v>
                </c:pt>
                <c:pt idx="174">
                  <c:v>685</c:v>
                </c:pt>
                <c:pt idx="175">
                  <c:v>474</c:v>
                </c:pt>
                <c:pt idx="176">
                  <c:v>554</c:v>
                </c:pt>
                <c:pt idx="177">
                  <c:v>668</c:v>
                </c:pt>
                <c:pt idx="178">
                  <c:v>586</c:v>
                </c:pt>
                <c:pt idx="179">
                  <c:v>478</c:v>
                </c:pt>
                <c:pt idx="180">
                  <c:v>300</c:v>
                </c:pt>
                <c:pt idx="181">
                  <c:v>292</c:v>
                </c:pt>
                <c:pt idx="182">
                  <c:v>299</c:v>
                </c:pt>
                <c:pt idx="183">
                  <c:v>405</c:v>
                </c:pt>
                <c:pt idx="184">
                  <c:v>474</c:v>
                </c:pt>
                <c:pt idx="185">
                  <c:v>546</c:v>
                </c:pt>
                <c:pt idx="186">
                  <c:v>868</c:v>
                </c:pt>
                <c:pt idx="187">
                  <c:v>835</c:v>
                </c:pt>
                <c:pt idx="188">
                  <c:v>837</c:v>
                </c:pt>
                <c:pt idx="189">
                  <c:v>943</c:v>
                </c:pt>
                <c:pt idx="190">
                  <c:v>989</c:v>
                </c:pt>
                <c:pt idx="191">
                  <c:v>1014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713</c:v>
                </c:pt>
                <c:pt idx="241">
                  <c:v>796</c:v>
                </c:pt>
                <c:pt idx="242">
                  <c:v>805</c:v>
                </c:pt>
                <c:pt idx="243">
                  <c:v>834</c:v>
                </c:pt>
                <c:pt idx="244">
                  <c:v>859</c:v>
                </c:pt>
                <c:pt idx="245">
                  <c:v>776</c:v>
                </c:pt>
                <c:pt idx="246">
                  <c:v>745</c:v>
                </c:pt>
                <c:pt idx="247">
                  <c:v>661</c:v>
                </c:pt>
                <c:pt idx="248">
                  <c:v>725</c:v>
                </c:pt>
                <c:pt idx="249">
                  <c:v>750</c:v>
                </c:pt>
                <c:pt idx="250">
                  <c:v>793</c:v>
                </c:pt>
                <c:pt idx="251">
                  <c:v>790</c:v>
                </c:pt>
                <c:pt idx="252">
                  <c:v>792</c:v>
                </c:pt>
                <c:pt idx="253">
                  <c:v>790</c:v>
                </c:pt>
                <c:pt idx="254">
                  <c:v>753</c:v>
                </c:pt>
                <c:pt idx="255">
                  <c:v>696</c:v>
                </c:pt>
                <c:pt idx="256">
                  <c:v>731</c:v>
                </c:pt>
                <c:pt idx="257">
                  <c:v>640</c:v>
                </c:pt>
                <c:pt idx="258">
                  <c:v>663</c:v>
                </c:pt>
                <c:pt idx="259">
                  <c:v>630</c:v>
                </c:pt>
                <c:pt idx="260">
                  <c:v>706</c:v>
                </c:pt>
                <c:pt idx="261">
                  <c:v>672</c:v>
                </c:pt>
                <c:pt idx="262">
                  <c:v>639</c:v>
                </c:pt>
                <c:pt idx="263">
                  <c:v>612</c:v>
                </c:pt>
                <c:pt idx="264">
                  <c:v>648</c:v>
                </c:pt>
                <c:pt idx="265">
                  <c:v>648</c:v>
                </c:pt>
                <c:pt idx="266">
                  <c:v>682</c:v>
                </c:pt>
                <c:pt idx="267">
                  <c:v>716</c:v>
                </c:pt>
                <c:pt idx="268">
                  <c:v>793</c:v>
                </c:pt>
                <c:pt idx="269">
                  <c:v>715</c:v>
                </c:pt>
                <c:pt idx="270">
                  <c:v>543</c:v>
                </c:pt>
                <c:pt idx="271">
                  <c:v>503</c:v>
                </c:pt>
                <c:pt idx="272">
                  <c:v>531</c:v>
                </c:pt>
                <c:pt idx="273">
                  <c:v>450</c:v>
                </c:pt>
                <c:pt idx="274">
                  <c:v>383</c:v>
                </c:pt>
                <c:pt idx="275">
                  <c:v>325</c:v>
                </c:pt>
                <c:pt idx="276">
                  <c:v>396</c:v>
                </c:pt>
                <c:pt idx="277">
                  <c:v>404</c:v>
                </c:pt>
                <c:pt idx="278">
                  <c:v>408</c:v>
                </c:pt>
                <c:pt idx="279">
                  <c:v>327</c:v>
                </c:pt>
                <c:pt idx="280">
                  <c:v>340</c:v>
                </c:pt>
                <c:pt idx="281">
                  <c:v>423</c:v>
                </c:pt>
                <c:pt idx="282">
                  <c:v>460</c:v>
                </c:pt>
                <c:pt idx="283">
                  <c:v>349</c:v>
                </c:pt>
                <c:pt idx="284">
                  <c:v>367</c:v>
                </c:pt>
                <c:pt idx="285">
                  <c:v>474</c:v>
                </c:pt>
                <c:pt idx="286">
                  <c:v>604</c:v>
                </c:pt>
                <c:pt idx="287">
                  <c:v>586</c:v>
                </c:pt>
                <c:pt idx="288">
                  <c:v>467</c:v>
                </c:pt>
                <c:pt idx="289">
                  <c:v>522</c:v>
                </c:pt>
                <c:pt idx="290">
                  <c:v>469</c:v>
                </c:pt>
                <c:pt idx="291">
                  <c:v>409</c:v>
                </c:pt>
                <c:pt idx="292">
                  <c:v>383</c:v>
                </c:pt>
                <c:pt idx="293">
                  <c:v>404</c:v>
                </c:pt>
                <c:pt idx="294">
                  <c:v>385</c:v>
                </c:pt>
                <c:pt idx="295">
                  <c:v>253</c:v>
                </c:pt>
                <c:pt idx="296">
                  <c:v>88</c:v>
                </c:pt>
                <c:pt idx="297">
                  <c:v>40</c:v>
                </c:pt>
                <c:pt idx="298">
                  <c:v>-17</c:v>
                </c:pt>
                <c:pt idx="299">
                  <c:v>32</c:v>
                </c:pt>
                <c:pt idx="300">
                  <c:v>76</c:v>
                </c:pt>
                <c:pt idx="301">
                  <c:v>76</c:v>
                </c:pt>
                <c:pt idx="302">
                  <c:v>69</c:v>
                </c:pt>
                <c:pt idx="303">
                  <c:v>76</c:v>
                </c:pt>
                <c:pt idx="304">
                  <c:v>30</c:v>
                </c:pt>
                <c:pt idx="305">
                  <c:v>-54</c:v>
                </c:pt>
                <c:pt idx="306">
                  <c:v>158</c:v>
                </c:pt>
                <c:pt idx="307">
                  <c:v>340</c:v>
                </c:pt>
                <c:pt idx="308">
                  <c:v>429</c:v>
                </c:pt>
                <c:pt idx="309">
                  <c:v>492</c:v>
                </c:pt>
                <c:pt idx="310">
                  <c:v>628</c:v>
                </c:pt>
                <c:pt idx="311">
                  <c:v>63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373557120"/>
        <c:axId val="-373565280"/>
      </c:barChart>
      <c:lineChart>
        <c:grouping val="standard"/>
        <c:varyColors val="0"/>
        <c:ser>
          <c:idx val="9"/>
          <c:order val="0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208</c:v>
                </c:pt>
                <c:pt idx="1">
                  <c:v>165</c:v>
                </c:pt>
                <c:pt idx="2">
                  <c:v>-78</c:v>
                </c:pt>
                <c:pt idx="3">
                  <c:v>-528</c:v>
                </c:pt>
                <c:pt idx="4">
                  <c:v>-484</c:v>
                </c:pt>
                <c:pt idx="5">
                  <c:v>-571</c:v>
                </c:pt>
                <c:pt idx="6">
                  <c:v>-734</c:v>
                </c:pt>
                <c:pt idx="7">
                  <c:v>-712</c:v>
                </c:pt>
                <c:pt idx="8">
                  <c:v>-764</c:v>
                </c:pt>
                <c:pt idx="9">
                  <c:v>-429</c:v>
                </c:pt>
                <c:pt idx="10">
                  <c:v>-139</c:v>
                </c:pt>
                <c:pt idx="11">
                  <c:v>-213</c:v>
                </c:pt>
                <c:pt idx="12">
                  <c:v>278</c:v>
                </c:pt>
                <c:pt idx="13">
                  <c:v>-122</c:v>
                </c:pt>
                <c:pt idx="14">
                  <c:v>109</c:v>
                </c:pt>
                <c:pt idx="15">
                  <c:v>36</c:v>
                </c:pt>
                <c:pt idx="16">
                  <c:v>-149</c:v>
                </c:pt>
                <c:pt idx="17">
                  <c:v>-119</c:v>
                </c:pt>
                <c:pt idx="18">
                  <c:v>467</c:v>
                </c:pt>
                <c:pt idx="19">
                  <c:v>421</c:v>
                </c:pt>
                <c:pt idx="20">
                  <c:v>101</c:v>
                </c:pt>
                <c:pt idx="21">
                  <c:v>349</c:v>
                </c:pt>
                <c:pt idx="22">
                  <c:v>616</c:v>
                </c:pt>
                <c:pt idx="23">
                  <c:v>806</c:v>
                </c:pt>
                <c:pt idx="24">
                  <c:v>785</c:v>
                </c:pt>
                <c:pt idx="25">
                  <c:v>782</c:v>
                </c:pt>
                <c:pt idx="26">
                  <c:v>934</c:v>
                </c:pt>
                <c:pt idx="27">
                  <c:v>1054</c:v>
                </c:pt>
                <c:pt idx="28">
                  <c:v>1011</c:v>
                </c:pt>
                <c:pt idx="29">
                  <c:v>456</c:v>
                </c:pt>
                <c:pt idx="30">
                  <c:v>113</c:v>
                </c:pt>
                <c:pt idx="31">
                  <c:v>-136</c:v>
                </c:pt>
                <c:pt idx="32">
                  <c:v>-293</c:v>
                </c:pt>
                <c:pt idx="33">
                  <c:v>-326</c:v>
                </c:pt>
                <c:pt idx="34">
                  <c:v>65</c:v>
                </c:pt>
                <c:pt idx="35">
                  <c:v>198</c:v>
                </c:pt>
                <c:pt idx="36">
                  <c:v>409</c:v>
                </c:pt>
                <c:pt idx="37">
                  <c:v>247</c:v>
                </c:pt>
                <c:pt idx="38">
                  <c:v>202</c:v>
                </c:pt>
                <c:pt idx="39">
                  <c:v>191</c:v>
                </c:pt>
                <c:pt idx="40">
                  <c:v>274</c:v>
                </c:pt>
                <c:pt idx="41">
                  <c:v>247</c:v>
                </c:pt>
                <c:pt idx="42">
                  <c:v>360</c:v>
                </c:pt>
                <c:pt idx="43">
                  <c:v>525</c:v>
                </c:pt>
                <c:pt idx="44">
                  <c:v>1069</c:v>
                </c:pt>
                <c:pt idx="45">
                  <c:v>1083</c:v>
                </c:pt>
                <c:pt idx="46">
                  <c:v>1223</c:v>
                </c:pt>
                <c:pt idx="47">
                  <c:v>1119</c:v>
                </c:pt>
                <c:pt idx="48">
                  <c:v>1055</c:v>
                </c:pt>
                <c:pt idx="49">
                  <c:v>772</c:v>
                </c:pt>
                <c:pt idx="50">
                  <c:v>792</c:v>
                </c:pt>
                <c:pt idx="51">
                  <c:v>615</c:v>
                </c:pt>
                <c:pt idx="52">
                  <c:v>593</c:v>
                </c:pt>
                <c:pt idx="53">
                  <c:v>666</c:v>
                </c:pt>
                <c:pt idx="54">
                  <c:v>516</c:v>
                </c:pt>
                <c:pt idx="55">
                  <c:v>757</c:v>
                </c:pt>
                <c:pt idx="56">
                  <c:v>753</c:v>
                </c:pt>
                <c:pt idx="57">
                  <c:v>515</c:v>
                </c:pt>
                <c:pt idx="58">
                  <c:v>-73</c:v>
                </c:pt>
                <c:pt idx="59">
                  <c:v>265</c:v>
                </c:pt>
                <c:pt idx="60">
                  <c:v>682</c:v>
                </c:pt>
                <c:pt idx="61">
                  <c:v>804</c:v>
                </c:pt>
                <c:pt idx="62">
                  <c:v>652</c:v>
                </c:pt>
                <c:pt idx="63">
                  <c:v>566</c:v>
                </c:pt>
                <c:pt idx="64">
                  <c:v>371</c:v>
                </c:pt>
                <c:pt idx="65">
                  <c:v>259</c:v>
                </c:pt>
                <c:pt idx="66">
                  <c:v>593</c:v>
                </c:pt>
                <c:pt idx="67">
                  <c:v>672</c:v>
                </c:pt>
                <c:pt idx="68">
                  <c:v>545</c:v>
                </c:pt>
                <c:pt idx="69">
                  <c:v>558</c:v>
                </c:pt>
                <c:pt idx="70">
                  <c:v>841</c:v>
                </c:pt>
                <c:pt idx="71">
                  <c:v>918</c:v>
                </c:pt>
                <c:pt idx="72">
                  <c:v>1030</c:v>
                </c:pt>
                <c:pt idx="73">
                  <c:v>878</c:v>
                </c:pt>
                <c:pt idx="74">
                  <c:v>704</c:v>
                </c:pt>
                <c:pt idx="75">
                  <c:v>655</c:v>
                </c:pt>
                <c:pt idx="76">
                  <c:v>274</c:v>
                </c:pt>
                <c:pt idx="77">
                  <c:v>21</c:v>
                </c:pt>
                <c:pt idx="78">
                  <c:v>-100</c:v>
                </c:pt>
                <c:pt idx="79">
                  <c:v>-424</c:v>
                </c:pt>
                <c:pt idx="80">
                  <c:v>-469</c:v>
                </c:pt>
                <c:pt idx="81">
                  <c:v>-114</c:v>
                </c:pt>
                <c:pt idx="82">
                  <c:v>3</c:v>
                </c:pt>
                <c:pt idx="83">
                  <c:v>10</c:v>
                </c:pt>
                <c:pt idx="84">
                  <c:v>-7</c:v>
                </c:pt>
                <c:pt idx="85">
                  <c:v>70</c:v>
                </c:pt>
                <c:pt idx="86">
                  <c:v>-94</c:v>
                </c:pt>
                <c:pt idx="87">
                  <c:v>-249</c:v>
                </c:pt>
                <c:pt idx="88">
                  <c:v>-97</c:v>
                </c:pt>
                <c:pt idx="89">
                  <c:v>-42</c:v>
                </c:pt>
                <c:pt idx="90">
                  <c:v>117</c:v>
                </c:pt>
                <c:pt idx="91">
                  <c:v>-146</c:v>
                </c:pt>
                <c:pt idx="92">
                  <c:v>-113</c:v>
                </c:pt>
                <c:pt idx="93">
                  <c:v>-135</c:v>
                </c:pt>
                <c:pt idx="94">
                  <c:v>-20</c:v>
                </c:pt>
                <c:pt idx="95">
                  <c:v>-108</c:v>
                </c:pt>
                <c:pt idx="96">
                  <c:v>163</c:v>
                </c:pt>
                <c:pt idx="97">
                  <c:v>141</c:v>
                </c:pt>
                <c:pt idx="98">
                  <c:v>130</c:v>
                </c:pt>
                <c:pt idx="99">
                  <c:v>-357</c:v>
                </c:pt>
                <c:pt idx="100">
                  <c:v>-425</c:v>
                </c:pt>
                <c:pt idx="101">
                  <c:v>-869</c:v>
                </c:pt>
                <c:pt idx="102">
                  <c:v>-1002</c:v>
                </c:pt>
                <c:pt idx="103">
                  <c:v>-1019</c:v>
                </c:pt>
                <c:pt idx="104">
                  <c:v>-841</c:v>
                </c:pt>
                <c:pt idx="105">
                  <c:v>-809</c:v>
                </c:pt>
                <c:pt idx="106">
                  <c:v>-690</c:v>
                </c:pt>
                <c:pt idx="107">
                  <c:v>-682</c:v>
                </c:pt>
                <c:pt idx="108">
                  <c:v>-429</c:v>
                </c:pt>
                <c:pt idx="109">
                  <c:v>-572</c:v>
                </c:pt>
                <c:pt idx="110">
                  <c:v>-364</c:v>
                </c:pt>
                <c:pt idx="111">
                  <c:v>41</c:v>
                </c:pt>
                <c:pt idx="112">
                  <c:v>-256</c:v>
                </c:pt>
                <c:pt idx="113">
                  <c:v>-333</c:v>
                </c:pt>
                <c:pt idx="114">
                  <c:v>-202</c:v>
                </c:pt>
                <c:pt idx="115">
                  <c:v>-251</c:v>
                </c:pt>
                <c:pt idx="116">
                  <c:v>-382</c:v>
                </c:pt>
                <c:pt idx="117">
                  <c:v>-178</c:v>
                </c:pt>
                <c:pt idx="118">
                  <c:v>-87</c:v>
                </c:pt>
                <c:pt idx="119">
                  <c:v>-213</c:v>
                </c:pt>
                <c:pt idx="120">
                  <c:v>19</c:v>
                </c:pt>
                <c:pt idx="121">
                  <c:v>10</c:v>
                </c:pt>
                <c:pt idx="122">
                  <c:v>4</c:v>
                </c:pt>
                <c:pt idx="123">
                  <c:v>55</c:v>
                </c:pt>
                <c:pt idx="124">
                  <c:v>-10</c:v>
                </c:pt>
                <c:pt idx="125">
                  <c:v>-204</c:v>
                </c:pt>
                <c:pt idx="126">
                  <c:v>-797</c:v>
                </c:pt>
                <c:pt idx="127">
                  <c:v>-1382</c:v>
                </c:pt>
                <c:pt idx="128">
                  <c:v>-1138</c:v>
                </c:pt>
                <c:pt idx="129">
                  <c:v>-1511</c:v>
                </c:pt>
                <c:pt idx="130">
                  <c:v>-1255</c:v>
                </c:pt>
                <c:pt idx="131">
                  <c:v>-1058</c:v>
                </c:pt>
                <c:pt idx="132">
                  <c:v>-586</c:v>
                </c:pt>
                <c:pt idx="133">
                  <c:v>-1054</c:v>
                </c:pt>
                <c:pt idx="134">
                  <c:v>-662</c:v>
                </c:pt>
                <c:pt idx="135">
                  <c:v>-522</c:v>
                </c:pt>
                <c:pt idx="136">
                  <c:v>-542</c:v>
                </c:pt>
                <c:pt idx="137">
                  <c:v>-626</c:v>
                </c:pt>
                <c:pt idx="138">
                  <c:v>-699</c:v>
                </c:pt>
                <c:pt idx="139">
                  <c:v>-585</c:v>
                </c:pt>
                <c:pt idx="140">
                  <c:v>-197</c:v>
                </c:pt>
                <c:pt idx="141">
                  <c:v>-151</c:v>
                </c:pt>
                <c:pt idx="142">
                  <c:v>-250</c:v>
                </c:pt>
                <c:pt idx="143">
                  <c:v>-478</c:v>
                </c:pt>
                <c:pt idx="144">
                  <c:v>-320</c:v>
                </c:pt>
                <c:pt idx="145">
                  <c:v>-401</c:v>
                </c:pt>
                <c:pt idx="146">
                  <c:v>-427</c:v>
                </c:pt>
                <c:pt idx="147">
                  <c:v>-497</c:v>
                </c:pt>
                <c:pt idx="148">
                  <c:v>-644</c:v>
                </c:pt>
                <c:pt idx="149">
                  <c:v>-862</c:v>
                </c:pt>
                <c:pt idx="150">
                  <c:v>-950</c:v>
                </c:pt>
                <c:pt idx="151">
                  <c:v>-944</c:v>
                </c:pt>
                <c:pt idx="152">
                  <c:v>-808</c:v>
                </c:pt>
                <c:pt idx="153">
                  <c:v>-746</c:v>
                </c:pt>
                <c:pt idx="154">
                  <c:v>-580</c:v>
                </c:pt>
                <c:pt idx="155">
                  <c:v>-462</c:v>
                </c:pt>
                <c:pt idx="156">
                  <c:v>-569</c:v>
                </c:pt>
                <c:pt idx="157">
                  <c:v>-708</c:v>
                </c:pt>
                <c:pt idx="158">
                  <c:v>-815</c:v>
                </c:pt>
                <c:pt idx="159">
                  <c:v>-837</c:v>
                </c:pt>
                <c:pt idx="160">
                  <c:v>-665</c:v>
                </c:pt>
                <c:pt idx="161">
                  <c:v>-668</c:v>
                </c:pt>
                <c:pt idx="162">
                  <c:v>-555</c:v>
                </c:pt>
                <c:pt idx="163">
                  <c:v>-117</c:v>
                </c:pt>
                <c:pt idx="164">
                  <c:v>191</c:v>
                </c:pt>
                <c:pt idx="165">
                  <c:v>263</c:v>
                </c:pt>
                <c:pt idx="166">
                  <c:v>75</c:v>
                </c:pt>
                <c:pt idx="167">
                  <c:v>455</c:v>
                </c:pt>
                <c:pt idx="168">
                  <c:v>-104</c:v>
                </c:pt>
                <c:pt idx="169">
                  <c:v>-160</c:v>
                </c:pt>
                <c:pt idx="170">
                  <c:v>68</c:v>
                </c:pt>
                <c:pt idx="171">
                  <c:v>48</c:v>
                </c:pt>
                <c:pt idx="172">
                  <c:v>234</c:v>
                </c:pt>
                <c:pt idx="173">
                  <c:v>103</c:v>
                </c:pt>
                <c:pt idx="174">
                  <c:v>47</c:v>
                </c:pt>
                <c:pt idx="175">
                  <c:v>-585</c:v>
                </c:pt>
                <c:pt idx="176">
                  <c:v>-582</c:v>
                </c:pt>
                <c:pt idx="177">
                  <c:v>-327</c:v>
                </c:pt>
                <c:pt idx="178">
                  <c:v>-639</c:v>
                </c:pt>
                <c:pt idx="179">
                  <c:v>-777</c:v>
                </c:pt>
                <c:pt idx="180">
                  <c:v>-887</c:v>
                </c:pt>
                <c:pt idx="181">
                  <c:v>-881</c:v>
                </c:pt>
                <c:pt idx="182">
                  <c:v>-943</c:v>
                </c:pt>
                <c:pt idx="183">
                  <c:v>-674</c:v>
                </c:pt>
                <c:pt idx="184">
                  <c:v>-685</c:v>
                </c:pt>
                <c:pt idx="185">
                  <c:v>-257</c:v>
                </c:pt>
                <c:pt idx="186">
                  <c:v>187</c:v>
                </c:pt>
                <c:pt idx="187">
                  <c:v>170</c:v>
                </c:pt>
                <c:pt idx="188">
                  <c:v>238</c:v>
                </c:pt>
                <c:pt idx="189">
                  <c:v>507</c:v>
                </c:pt>
                <c:pt idx="190">
                  <c:v>1105</c:v>
                </c:pt>
                <c:pt idx="191">
                  <c:v>1070</c:v>
                </c:pt>
                <c:pt idx="192">
                  <c:v>1238</c:v>
                </c:pt>
                <c:pt idx="193">
                  <c:v>1144</c:v>
                </c:pt>
                <c:pt idx="194">
                  <c:v>1028</c:v>
                </c:pt>
                <c:pt idx="195">
                  <c:v>799</c:v>
                </c:pt>
                <c:pt idx="196">
                  <c:v>541</c:v>
                </c:pt>
                <c:pt idx="197">
                  <c:v>95</c:v>
                </c:pt>
                <c:pt idx="198">
                  <c:v>-120</c:v>
                </c:pt>
                <c:pt idx="199">
                  <c:v>-205</c:v>
                </c:pt>
                <c:pt idx="200">
                  <c:v>-543</c:v>
                </c:pt>
                <c:pt idx="201">
                  <c:v>-365</c:v>
                </c:pt>
                <c:pt idx="202">
                  <c:v>-437</c:v>
                </c:pt>
                <c:pt idx="203">
                  <c:v>-308</c:v>
                </c:pt>
                <c:pt idx="204">
                  <c:v>-393</c:v>
                </c:pt>
                <c:pt idx="205">
                  <c:v>-65</c:v>
                </c:pt>
                <c:pt idx="206">
                  <c:v>1</c:v>
                </c:pt>
                <c:pt idx="207">
                  <c:v>-1</c:v>
                </c:pt>
                <c:pt idx="208">
                  <c:v>16</c:v>
                </c:pt>
                <c:pt idx="209">
                  <c:v>108</c:v>
                </c:pt>
                <c:pt idx="210">
                  <c:v>201</c:v>
                </c:pt>
                <c:pt idx="211">
                  <c:v>37</c:v>
                </c:pt>
                <c:pt idx="212">
                  <c:v>-113</c:v>
                </c:pt>
                <c:pt idx="213">
                  <c:v>111</c:v>
                </c:pt>
                <c:pt idx="214">
                  <c:v>398</c:v>
                </c:pt>
                <c:pt idx="215">
                  <c:v>493</c:v>
                </c:pt>
                <c:pt idx="216">
                  <c:v>-55</c:v>
                </c:pt>
                <c:pt idx="217">
                  <c:v>-355</c:v>
                </c:pt>
                <c:pt idx="218">
                  <c:v>-325</c:v>
                </c:pt>
                <c:pt idx="219">
                  <c:v>-672</c:v>
                </c:pt>
                <c:pt idx="220">
                  <c:v>-921</c:v>
                </c:pt>
                <c:pt idx="221">
                  <c:v>-472</c:v>
                </c:pt>
                <c:pt idx="222">
                  <c:v>-543</c:v>
                </c:pt>
                <c:pt idx="223">
                  <c:v>-638</c:v>
                </c:pt>
                <c:pt idx="224">
                  <c:v>-611</c:v>
                </c:pt>
                <c:pt idx="225">
                  <c:v>-709</c:v>
                </c:pt>
                <c:pt idx="226">
                  <c:v>-381</c:v>
                </c:pt>
                <c:pt idx="227">
                  <c:v>-156</c:v>
                </c:pt>
                <c:pt idx="228">
                  <c:v>116</c:v>
                </c:pt>
                <c:pt idx="229">
                  <c:v>319</c:v>
                </c:pt>
                <c:pt idx="230">
                  <c:v>551</c:v>
                </c:pt>
                <c:pt idx="231">
                  <c:v>874</c:v>
                </c:pt>
                <c:pt idx="232">
                  <c:v>1198</c:v>
                </c:pt>
                <c:pt idx="233">
                  <c:v>985</c:v>
                </c:pt>
                <c:pt idx="234">
                  <c:v>947</c:v>
                </c:pt>
                <c:pt idx="235">
                  <c:v>1299</c:v>
                </c:pt>
                <c:pt idx="236">
                  <c:v>1114</c:v>
                </c:pt>
                <c:pt idx="237">
                  <c:v>1155</c:v>
                </c:pt>
                <c:pt idx="238">
                  <c:v>1233</c:v>
                </c:pt>
                <c:pt idx="239">
                  <c:v>1413</c:v>
                </c:pt>
                <c:pt idx="240">
                  <c:v>1632</c:v>
                </c:pt>
                <c:pt idx="241">
                  <c:v>1341</c:v>
                </c:pt>
                <c:pt idx="242">
                  <c:v>1316</c:v>
                </c:pt>
                <c:pt idx="243">
                  <c:v>998</c:v>
                </c:pt>
                <c:pt idx="244">
                  <c:v>1261</c:v>
                </c:pt>
                <c:pt idx="245">
                  <c:v>660</c:v>
                </c:pt>
                <c:pt idx="246">
                  <c:v>722</c:v>
                </c:pt>
                <c:pt idx="247">
                  <c:v>106</c:v>
                </c:pt>
                <c:pt idx="248">
                  <c:v>146</c:v>
                </c:pt>
                <c:pt idx="249">
                  <c:v>-91</c:v>
                </c:pt>
                <c:pt idx="250">
                  <c:v>-242</c:v>
                </c:pt>
                <c:pt idx="251">
                  <c:v>-468</c:v>
                </c:pt>
                <c:pt idx="252">
                  <c:v>-430</c:v>
                </c:pt>
                <c:pt idx="253">
                  <c:v>-468</c:v>
                </c:pt>
                <c:pt idx="254">
                  <c:v>-528</c:v>
                </c:pt>
                <c:pt idx="255">
                  <c:v>-793</c:v>
                </c:pt>
                <c:pt idx="256">
                  <c:v>-654</c:v>
                </c:pt>
                <c:pt idx="257">
                  <c:v>-868</c:v>
                </c:pt>
                <c:pt idx="258">
                  <c:v>-540</c:v>
                </c:pt>
                <c:pt idx="259">
                  <c:v>-221</c:v>
                </c:pt>
                <c:pt idx="260">
                  <c:v>-362</c:v>
                </c:pt>
                <c:pt idx="261">
                  <c:v>-110</c:v>
                </c:pt>
                <c:pt idx="262">
                  <c:v>-5</c:v>
                </c:pt>
                <c:pt idx="263">
                  <c:v>-82</c:v>
                </c:pt>
                <c:pt idx="264">
                  <c:v>-82</c:v>
                </c:pt>
                <c:pt idx="265">
                  <c:v>-84</c:v>
                </c:pt>
                <c:pt idx="266">
                  <c:v>-106</c:v>
                </c:pt>
                <c:pt idx="267">
                  <c:v>-189</c:v>
                </c:pt>
                <c:pt idx="268">
                  <c:v>-265</c:v>
                </c:pt>
                <c:pt idx="269">
                  <c:v>-354</c:v>
                </c:pt>
                <c:pt idx="270">
                  <c:v>-710</c:v>
                </c:pt>
                <c:pt idx="271">
                  <c:v>-249</c:v>
                </c:pt>
                <c:pt idx="272">
                  <c:v>-328</c:v>
                </c:pt>
                <c:pt idx="273">
                  <c:v>-465</c:v>
                </c:pt>
                <c:pt idx="274">
                  <c:v>-428</c:v>
                </c:pt>
                <c:pt idx="275">
                  <c:v>-446</c:v>
                </c:pt>
                <c:pt idx="276">
                  <c:v>-205</c:v>
                </c:pt>
                <c:pt idx="277">
                  <c:v>-20</c:v>
                </c:pt>
                <c:pt idx="278">
                  <c:v>-1</c:v>
                </c:pt>
                <c:pt idx="279">
                  <c:v>-137</c:v>
                </c:pt>
                <c:pt idx="280">
                  <c:v>-130</c:v>
                </c:pt>
                <c:pt idx="281">
                  <c:v>122</c:v>
                </c:pt>
                <c:pt idx="282">
                  <c:v>345</c:v>
                </c:pt>
                <c:pt idx="283">
                  <c:v>429</c:v>
                </c:pt>
                <c:pt idx="284">
                  <c:v>650</c:v>
                </c:pt>
                <c:pt idx="285">
                  <c:v>741</c:v>
                </c:pt>
                <c:pt idx="286">
                  <c:v>843</c:v>
                </c:pt>
                <c:pt idx="287">
                  <c:v>792</c:v>
                </c:pt>
                <c:pt idx="288">
                  <c:v>561</c:v>
                </c:pt>
                <c:pt idx="289">
                  <c:v>978</c:v>
                </c:pt>
                <c:pt idx="290">
                  <c:v>905</c:v>
                </c:pt>
                <c:pt idx="291">
                  <c:v>670</c:v>
                </c:pt>
                <c:pt idx="292">
                  <c:v>541</c:v>
                </c:pt>
                <c:pt idx="293">
                  <c:v>392</c:v>
                </c:pt>
                <c:pt idx="294">
                  <c:v>-211</c:v>
                </c:pt>
                <c:pt idx="295">
                  <c:v>-449</c:v>
                </c:pt>
                <c:pt idx="296">
                  <c:v>-1014</c:v>
                </c:pt>
                <c:pt idx="297">
                  <c:v>-1040</c:v>
                </c:pt>
                <c:pt idx="298">
                  <c:v>-1301</c:v>
                </c:pt>
                <c:pt idx="299">
                  <c:v>-898</c:v>
                </c:pt>
                <c:pt idx="300">
                  <c:v>-376</c:v>
                </c:pt>
                <c:pt idx="301">
                  <c:v>-439</c:v>
                </c:pt>
                <c:pt idx="302">
                  <c:v>-259</c:v>
                </c:pt>
                <c:pt idx="303">
                  <c:v>-324</c:v>
                </c:pt>
                <c:pt idx="304">
                  <c:v>-354</c:v>
                </c:pt>
                <c:pt idx="305">
                  <c:v>35</c:v>
                </c:pt>
                <c:pt idx="306">
                  <c:v>454</c:v>
                </c:pt>
                <c:pt idx="307">
                  <c:v>501</c:v>
                </c:pt>
                <c:pt idx="308">
                  <c:v>502</c:v>
                </c:pt>
                <c:pt idx="309">
                  <c:v>582</c:v>
                </c:pt>
                <c:pt idx="310">
                  <c:v>664</c:v>
                </c:pt>
                <c:pt idx="311">
                  <c:v>857</c:v>
                </c:pt>
                <c:pt idx="312">
                  <c:v>872</c:v>
                </c:pt>
                <c:pt idx="313">
                  <c:v>846</c:v>
                </c:pt>
                <c:pt idx="314">
                  <c:v>878</c:v>
                </c:pt>
                <c:pt idx="315">
                  <c:v>677</c:v>
                </c:pt>
                <c:pt idx="316">
                  <c:v>573</c:v>
                </c:pt>
                <c:pt idx="317">
                  <c:v>638</c:v>
                </c:pt>
                <c:pt idx="318">
                  <c:v>258</c:v>
                </c:pt>
                <c:pt idx="319">
                  <c:v>477</c:v>
                </c:pt>
                <c:pt idx="320">
                  <c:v>-157</c:v>
                </c:pt>
                <c:pt idx="321">
                  <c:v>-271</c:v>
                </c:pt>
                <c:pt idx="322">
                  <c:v>-372</c:v>
                </c:pt>
                <c:pt idx="323">
                  <c:v>-503</c:v>
                </c:pt>
                <c:pt idx="324">
                  <c:v>-206</c:v>
                </c:pt>
                <c:pt idx="325">
                  <c:v>-17</c:v>
                </c:pt>
                <c:pt idx="326">
                  <c:v>202</c:v>
                </c:pt>
                <c:pt idx="327">
                  <c:v>414</c:v>
                </c:pt>
                <c:pt idx="328">
                  <c:v>512</c:v>
                </c:pt>
                <c:pt idx="329">
                  <c:v>331</c:v>
                </c:pt>
                <c:pt idx="330">
                  <c:v>736</c:v>
                </c:pt>
                <c:pt idx="331">
                  <c:v>932</c:v>
                </c:pt>
                <c:pt idx="332">
                  <c:v>723</c:v>
                </c:pt>
                <c:pt idx="333">
                  <c:v>819</c:v>
                </c:pt>
                <c:pt idx="334">
                  <c:v>962</c:v>
                </c:pt>
                <c:pt idx="335">
                  <c:v>1095</c:v>
                </c:pt>
              </c:numCache>
            </c:numRef>
          </c:val>
          <c:smooth val="0"/>
        </c:ser>
        <c:ser>
          <c:idx val="19"/>
          <c:order val="12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73557120"/>
        <c:axId val="-373565280"/>
      </c:lineChart>
      <c:catAx>
        <c:axId val="-373557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373565280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37356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373557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BG$32</c:f>
          <c:strCache>
            <c:ptCount val="1"/>
            <c:pt idx="0">
              <c:v>Hourly electricity interchange with neigboring regions
Southwest Power Pool (SWP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8"/>
          <c:order val="0"/>
          <c:tx>
            <c:strRef>
              <c:f>'Hourly Charts'!$P$2</c:f>
              <c:strCache>
                <c:ptCount val="1"/>
                <c:pt idx="0">
                  <c:v>AECI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P$3:$P$314</c:f>
              <c:numCache>
                <c:formatCode>#,##0</c:formatCode>
                <c:ptCount val="312"/>
                <c:pt idx="0">
                  <c:v>686</c:v>
                </c:pt>
                <c:pt idx="1">
                  <c:v>617</c:v>
                </c:pt>
                <c:pt idx="2">
                  <c:v>570</c:v>
                </c:pt>
                <c:pt idx="3">
                  <c:v>555</c:v>
                </c:pt>
                <c:pt idx="4">
                  <c:v>528</c:v>
                </c:pt>
                <c:pt idx="5">
                  <c:v>669</c:v>
                </c:pt>
                <c:pt idx="6">
                  <c:v>802</c:v>
                </c:pt>
                <c:pt idx="7">
                  <c:v>630</c:v>
                </c:pt>
                <c:pt idx="8">
                  <c:v>500</c:v>
                </c:pt>
                <c:pt idx="9">
                  <c:v>544</c:v>
                </c:pt>
                <c:pt idx="10">
                  <c:v>532</c:v>
                </c:pt>
                <c:pt idx="11">
                  <c:v>471</c:v>
                </c:pt>
                <c:pt idx="12">
                  <c:v>630</c:v>
                </c:pt>
                <c:pt idx="13">
                  <c:v>622</c:v>
                </c:pt>
                <c:pt idx="14">
                  <c:v>459</c:v>
                </c:pt>
                <c:pt idx="15">
                  <c:v>347</c:v>
                </c:pt>
                <c:pt idx="16">
                  <c:v>299</c:v>
                </c:pt>
                <c:pt idx="17">
                  <c:v>189</c:v>
                </c:pt>
                <c:pt idx="18">
                  <c:v>199</c:v>
                </c:pt>
                <c:pt idx="19">
                  <c:v>145</c:v>
                </c:pt>
                <c:pt idx="20">
                  <c:v>75</c:v>
                </c:pt>
                <c:pt idx="21">
                  <c:v>360</c:v>
                </c:pt>
                <c:pt idx="22">
                  <c:v>713</c:v>
                </c:pt>
                <c:pt idx="23">
                  <c:v>90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743</c:v>
                </c:pt>
                <c:pt idx="73">
                  <c:v>648</c:v>
                </c:pt>
                <c:pt idx="74">
                  <c:v>549</c:v>
                </c:pt>
                <c:pt idx="75">
                  <c:v>496</c:v>
                </c:pt>
                <c:pt idx="76">
                  <c:v>462</c:v>
                </c:pt>
                <c:pt idx="77">
                  <c:v>309</c:v>
                </c:pt>
                <c:pt idx="78">
                  <c:v>269</c:v>
                </c:pt>
                <c:pt idx="79">
                  <c:v>291</c:v>
                </c:pt>
                <c:pt idx="80">
                  <c:v>228</c:v>
                </c:pt>
                <c:pt idx="81">
                  <c:v>260</c:v>
                </c:pt>
                <c:pt idx="82">
                  <c:v>319</c:v>
                </c:pt>
                <c:pt idx="83">
                  <c:v>264</c:v>
                </c:pt>
                <c:pt idx="84">
                  <c:v>107</c:v>
                </c:pt>
                <c:pt idx="85">
                  <c:v>138</c:v>
                </c:pt>
                <c:pt idx="86">
                  <c:v>104</c:v>
                </c:pt>
                <c:pt idx="87">
                  <c:v>147</c:v>
                </c:pt>
                <c:pt idx="88">
                  <c:v>246</c:v>
                </c:pt>
                <c:pt idx="89">
                  <c:v>255</c:v>
                </c:pt>
                <c:pt idx="90">
                  <c:v>268</c:v>
                </c:pt>
                <c:pt idx="91">
                  <c:v>210</c:v>
                </c:pt>
                <c:pt idx="92">
                  <c:v>217</c:v>
                </c:pt>
                <c:pt idx="93">
                  <c:v>196</c:v>
                </c:pt>
                <c:pt idx="94">
                  <c:v>346</c:v>
                </c:pt>
                <c:pt idx="95">
                  <c:v>407</c:v>
                </c:pt>
                <c:pt idx="96">
                  <c:v>602</c:v>
                </c:pt>
                <c:pt idx="97">
                  <c:v>616</c:v>
                </c:pt>
                <c:pt idx="98">
                  <c:v>513</c:v>
                </c:pt>
                <c:pt idx="99">
                  <c:v>458</c:v>
                </c:pt>
                <c:pt idx="100">
                  <c:v>504</c:v>
                </c:pt>
                <c:pt idx="101">
                  <c:v>379</c:v>
                </c:pt>
                <c:pt idx="102">
                  <c:v>167</c:v>
                </c:pt>
                <c:pt idx="103">
                  <c:v>127</c:v>
                </c:pt>
                <c:pt idx="104">
                  <c:v>159</c:v>
                </c:pt>
                <c:pt idx="105">
                  <c:v>231</c:v>
                </c:pt>
                <c:pt idx="106">
                  <c:v>277</c:v>
                </c:pt>
                <c:pt idx="107">
                  <c:v>200</c:v>
                </c:pt>
                <c:pt idx="108">
                  <c:v>346</c:v>
                </c:pt>
                <c:pt idx="109">
                  <c:v>344</c:v>
                </c:pt>
                <c:pt idx="110">
                  <c:v>378</c:v>
                </c:pt>
                <c:pt idx="111">
                  <c:v>472</c:v>
                </c:pt>
                <c:pt idx="112">
                  <c:v>435</c:v>
                </c:pt>
                <c:pt idx="113">
                  <c:v>411</c:v>
                </c:pt>
                <c:pt idx="114">
                  <c:v>532</c:v>
                </c:pt>
                <c:pt idx="115">
                  <c:v>582</c:v>
                </c:pt>
                <c:pt idx="116">
                  <c:v>676</c:v>
                </c:pt>
                <c:pt idx="117">
                  <c:v>741</c:v>
                </c:pt>
                <c:pt idx="118">
                  <c:v>697</c:v>
                </c:pt>
                <c:pt idx="119">
                  <c:v>676</c:v>
                </c:pt>
                <c:pt idx="120">
                  <c:v>779</c:v>
                </c:pt>
                <c:pt idx="121">
                  <c:v>856</c:v>
                </c:pt>
                <c:pt idx="122">
                  <c:v>920</c:v>
                </c:pt>
                <c:pt idx="123">
                  <c:v>1031</c:v>
                </c:pt>
                <c:pt idx="124">
                  <c:v>1116</c:v>
                </c:pt>
                <c:pt idx="125">
                  <c:v>1016</c:v>
                </c:pt>
                <c:pt idx="126">
                  <c:v>676</c:v>
                </c:pt>
                <c:pt idx="127">
                  <c:v>446</c:v>
                </c:pt>
                <c:pt idx="128">
                  <c:v>465</c:v>
                </c:pt>
                <c:pt idx="129">
                  <c:v>316</c:v>
                </c:pt>
                <c:pt idx="130">
                  <c:v>311</c:v>
                </c:pt>
                <c:pt idx="131">
                  <c:v>238</c:v>
                </c:pt>
                <c:pt idx="132">
                  <c:v>212</c:v>
                </c:pt>
                <c:pt idx="133">
                  <c:v>115</c:v>
                </c:pt>
                <c:pt idx="134">
                  <c:v>83</c:v>
                </c:pt>
                <c:pt idx="135">
                  <c:v>129</c:v>
                </c:pt>
                <c:pt idx="136">
                  <c:v>163</c:v>
                </c:pt>
                <c:pt idx="137">
                  <c:v>250</c:v>
                </c:pt>
                <c:pt idx="138">
                  <c:v>425</c:v>
                </c:pt>
                <c:pt idx="139">
                  <c:v>462</c:v>
                </c:pt>
                <c:pt idx="140">
                  <c:v>453</c:v>
                </c:pt>
                <c:pt idx="141">
                  <c:v>469</c:v>
                </c:pt>
                <c:pt idx="142">
                  <c:v>387</c:v>
                </c:pt>
                <c:pt idx="143">
                  <c:v>316</c:v>
                </c:pt>
                <c:pt idx="144">
                  <c:v>284</c:v>
                </c:pt>
                <c:pt idx="145">
                  <c:v>273</c:v>
                </c:pt>
                <c:pt idx="146">
                  <c:v>275</c:v>
                </c:pt>
                <c:pt idx="147">
                  <c:v>340</c:v>
                </c:pt>
                <c:pt idx="148">
                  <c:v>324</c:v>
                </c:pt>
                <c:pt idx="149">
                  <c:v>236</c:v>
                </c:pt>
                <c:pt idx="150">
                  <c:v>297</c:v>
                </c:pt>
                <c:pt idx="151">
                  <c:v>165</c:v>
                </c:pt>
                <c:pt idx="152">
                  <c:v>141</c:v>
                </c:pt>
                <c:pt idx="153">
                  <c:v>86</c:v>
                </c:pt>
                <c:pt idx="154">
                  <c:v>60</c:v>
                </c:pt>
                <c:pt idx="155">
                  <c:v>13</c:v>
                </c:pt>
                <c:pt idx="156">
                  <c:v>-18</c:v>
                </c:pt>
                <c:pt idx="157">
                  <c:v>-129</c:v>
                </c:pt>
                <c:pt idx="158">
                  <c:v>-154</c:v>
                </c:pt>
                <c:pt idx="159">
                  <c:v>-177</c:v>
                </c:pt>
                <c:pt idx="160">
                  <c:v>-127</c:v>
                </c:pt>
                <c:pt idx="161">
                  <c:v>-88</c:v>
                </c:pt>
                <c:pt idx="162">
                  <c:v>-28</c:v>
                </c:pt>
                <c:pt idx="163">
                  <c:v>169</c:v>
                </c:pt>
                <c:pt idx="164">
                  <c:v>406</c:v>
                </c:pt>
                <c:pt idx="165">
                  <c:v>432</c:v>
                </c:pt>
                <c:pt idx="166">
                  <c:v>470</c:v>
                </c:pt>
                <c:pt idx="167">
                  <c:v>671</c:v>
                </c:pt>
                <c:pt idx="168">
                  <c:v>615</c:v>
                </c:pt>
                <c:pt idx="169">
                  <c:v>603</c:v>
                </c:pt>
                <c:pt idx="170">
                  <c:v>651</c:v>
                </c:pt>
                <c:pt idx="171">
                  <c:v>742</c:v>
                </c:pt>
                <c:pt idx="172">
                  <c:v>830</c:v>
                </c:pt>
                <c:pt idx="173">
                  <c:v>735</c:v>
                </c:pt>
                <c:pt idx="174">
                  <c:v>685</c:v>
                </c:pt>
                <c:pt idx="175">
                  <c:v>474</c:v>
                </c:pt>
                <c:pt idx="176">
                  <c:v>554</c:v>
                </c:pt>
                <c:pt idx="177">
                  <c:v>668</c:v>
                </c:pt>
                <c:pt idx="178">
                  <c:v>586</c:v>
                </c:pt>
                <c:pt idx="179">
                  <c:v>478</c:v>
                </c:pt>
                <c:pt idx="180">
                  <c:v>300</c:v>
                </c:pt>
                <c:pt idx="181">
                  <c:v>292</c:v>
                </c:pt>
                <c:pt idx="182">
                  <c:v>299</c:v>
                </c:pt>
                <c:pt idx="183">
                  <c:v>405</c:v>
                </c:pt>
                <c:pt idx="184">
                  <c:v>474</c:v>
                </c:pt>
                <c:pt idx="185">
                  <c:v>546</c:v>
                </c:pt>
                <c:pt idx="186">
                  <c:v>868</c:v>
                </c:pt>
                <c:pt idx="187">
                  <c:v>835</c:v>
                </c:pt>
                <c:pt idx="188">
                  <c:v>837</c:v>
                </c:pt>
                <c:pt idx="189">
                  <c:v>943</c:v>
                </c:pt>
                <c:pt idx="190">
                  <c:v>989</c:v>
                </c:pt>
                <c:pt idx="191">
                  <c:v>1014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713</c:v>
                </c:pt>
                <c:pt idx="241">
                  <c:v>796</c:v>
                </c:pt>
                <c:pt idx="242">
                  <c:v>805</c:v>
                </c:pt>
                <c:pt idx="243">
                  <c:v>834</c:v>
                </c:pt>
                <c:pt idx="244">
                  <c:v>859</c:v>
                </c:pt>
                <c:pt idx="245">
                  <c:v>776</c:v>
                </c:pt>
                <c:pt idx="246">
                  <c:v>745</c:v>
                </c:pt>
                <c:pt idx="247">
                  <c:v>661</c:v>
                </c:pt>
                <c:pt idx="248">
                  <c:v>725</c:v>
                </c:pt>
                <c:pt idx="249">
                  <c:v>750</c:v>
                </c:pt>
                <c:pt idx="250">
                  <c:v>793</c:v>
                </c:pt>
                <c:pt idx="251">
                  <c:v>790</c:v>
                </c:pt>
                <c:pt idx="252">
                  <c:v>792</c:v>
                </c:pt>
                <c:pt idx="253">
                  <c:v>790</c:v>
                </c:pt>
                <c:pt idx="254">
                  <c:v>753</c:v>
                </c:pt>
                <c:pt idx="255">
                  <c:v>696</c:v>
                </c:pt>
                <c:pt idx="256">
                  <c:v>731</c:v>
                </c:pt>
                <c:pt idx="257">
                  <c:v>640</c:v>
                </c:pt>
                <c:pt idx="258">
                  <c:v>663</c:v>
                </c:pt>
                <c:pt idx="259">
                  <c:v>630</c:v>
                </c:pt>
                <c:pt idx="260">
                  <c:v>706</c:v>
                </c:pt>
                <c:pt idx="261">
                  <c:v>672</c:v>
                </c:pt>
                <c:pt idx="262">
                  <c:v>639</c:v>
                </c:pt>
                <c:pt idx="263">
                  <c:v>612</c:v>
                </c:pt>
                <c:pt idx="264">
                  <c:v>648</c:v>
                </c:pt>
                <c:pt idx="265">
                  <c:v>648</c:v>
                </c:pt>
                <c:pt idx="266">
                  <c:v>682</c:v>
                </c:pt>
                <c:pt idx="267">
                  <c:v>716</c:v>
                </c:pt>
                <c:pt idx="268">
                  <c:v>793</c:v>
                </c:pt>
                <c:pt idx="269">
                  <c:v>715</c:v>
                </c:pt>
                <c:pt idx="270">
                  <c:v>543</c:v>
                </c:pt>
                <c:pt idx="271">
                  <c:v>503</c:v>
                </c:pt>
                <c:pt idx="272">
                  <c:v>531</c:v>
                </c:pt>
                <c:pt idx="273">
                  <c:v>450</c:v>
                </c:pt>
                <c:pt idx="274">
                  <c:v>383</c:v>
                </c:pt>
                <c:pt idx="275">
                  <c:v>325</c:v>
                </c:pt>
                <c:pt idx="276">
                  <c:v>396</c:v>
                </c:pt>
                <c:pt idx="277">
                  <c:v>404</c:v>
                </c:pt>
                <c:pt idx="278">
                  <c:v>408</c:v>
                </c:pt>
                <c:pt idx="279">
                  <c:v>327</c:v>
                </c:pt>
                <c:pt idx="280">
                  <c:v>340</c:v>
                </c:pt>
                <c:pt idx="281">
                  <c:v>423</c:v>
                </c:pt>
                <c:pt idx="282">
                  <c:v>460</c:v>
                </c:pt>
                <c:pt idx="283">
                  <c:v>349</c:v>
                </c:pt>
                <c:pt idx="284">
                  <c:v>367</c:v>
                </c:pt>
                <c:pt idx="285">
                  <c:v>474</c:v>
                </c:pt>
                <c:pt idx="286">
                  <c:v>604</c:v>
                </c:pt>
                <c:pt idx="287">
                  <c:v>586</c:v>
                </c:pt>
                <c:pt idx="288">
                  <c:v>467</c:v>
                </c:pt>
                <c:pt idx="289">
                  <c:v>522</c:v>
                </c:pt>
                <c:pt idx="290">
                  <c:v>469</c:v>
                </c:pt>
                <c:pt idx="291">
                  <c:v>409</c:v>
                </c:pt>
                <c:pt idx="292">
                  <c:v>383</c:v>
                </c:pt>
                <c:pt idx="293">
                  <c:v>404</c:v>
                </c:pt>
                <c:pt idx="294">
                  <c:v>385</c:v>
                </c:pt>
                <c:pt idx="295">
                  <c:v>253</c:v>
                </c:pt>
                <c:pt idx="296">
                  <c:v>88</c:v>
                </c:pt>
                <c:pt idx="297">
                  <c:v>40</c:v>
                </c:pt>
                <c:pt idx="298">
                  <c:v>-17</c:v>
                </c:pt>
                <c:pt idx="299">
                  <c:v>32</c:v>
                </c:pt>
                <c:pt idx="300">
                  <c:v>76</c:v>
                </c:pt>
                <c:pt idx="301">
                  <c:v>76</c:v>
                </c:pt>
                <c:pt idx="302">
                  <c:v>69</c:v>
                </c:pt>
                <c:pt idx="303">
                  <c:v>76</c:v>
                </c:pt>
                <c:pt idx="304">
                  <c:v>30</c:v>
                </c:pt>
                <c:pt idx="305">
                  <c:v>-54</c:v>
                </c:pt>
                <c:pt idx="306">
                  <c:v>158</c:v>
                </c:pt>
                <c:pt idx="307">
                  <c:v>340</c:v>
                </c:pt>
                <c:pt idx="308">
                  <c:v>429</c:v>
                </c:pt>
                <c:pt idx="309">
                  <c:v>492</c:v>
                </c:pt>
                <c:pt idx="310">
                  <c:v>628</c:v>
                </c:pt>
                <c:pt idx="311">
                  <c:v>630</c:v>
                </c:pt>
              </c:numCache>
            </c:numRef>
          </c:val>
          <c:smooth val="0"/>
        </c:ser>
        <c:ser>
          <c:idx val="11"/>
          <c:order val="1"/>
          <c:tx>
            <c:strRef>
              <c:f>'Hourly Charts'!$Q$2</c:f>
              <c:strCache>
                <c:ptCount val="1"/>
                <c:pt idx="0">
                  <c:v>EPE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Q$3:$Q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12"/>
          <c:order val="2"/>
          <c:tx>
            <c:strRef>
              <c:f>'Hourly Charts'!$R$2</c:f>
              <c:strCache>
                <c:ptCount val="1"/>
                <c:pt idx="0">
                  <c:v>ERCO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R$3:$R$314</c:f>
              <c:numCache>
                <c:formatCode>#,##0</c:formatCode>
                <c:ptCount val="312"/>
                <c:pt idx="0">
                  <c:v>-98</c:v>
                </c:pt>
                <c:pt idx="1">
                  <c:v>-67</c:v>
                </c:pt>
                <c:pt idx="2">
                  <c:v>-99</c:v>
                </c:pt>
                <c:pt idx="3">
                  <c:v>-99</c:v>
                </c:pt>
                <c:pt idx="4">
                  <c:v>-114</c:v>
                </c:pt>
                <c:pt idx="5">
                  <c:v>-235</c:v>
                </c:pt>
                <c:pt idx="6">
                  <c:v>-282</c:v>
                </c:pt>
                <c:pt idx="7">
                  <c:v>-309</c:v>
                </c:pt>
                <c:pt idx="8">
                  <c:v>-224</c:v>
                </c:pt>
                <c:pt idx="9">
                  <c:v>-138</c:v>
                </c:pt>
                <c:pt idx="10">
                  <c:v>93</c:v>
                </c:pt>
                <c:pt idx="11">
                  <c:v>163</c:v>
                </c:pt>
                <c:pt idx="12">
                  <c:v>159</c:v>
                </c:pt>
                <c:pt idx="13">
                  <c:v>54</c:v>
                </c:pt>
                <c:pt idx="14">
                  <c:v>16</c:v>
                </c:pt>
                <c:pt idx="15">
                  <c:v>-55</c:v>
                </c:pt>
                <c:pt idx="16">
                  <c:v>-202</c:v>
                </c:pt>
                <c:pt idx="17">
                  <c:v>116</c:v>
                </c:pt>
                <c:pt idx="18">
                  <c:v>608</c:v>
                </c:pt>
                <c:pt idx="19">
                  <c:v>363</c:v>
                </c:pt>
                <c:pt idx="20">
                  <c:v>57</c:v>
                </c:pt>
                <c:pt idx="21">
                  <c:v>16</c:v>
                </c:pt>
                <c:pt idx="22">
                  <c:v>-52</c:v>
                </c:pt>
                <c:pt idx="23">
                  <c:v>-2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80</c:v>
                </c:pt>
                <c:pt idx="73">
                  <c:v>75</c:v>
                </c:pt>
                <c:pt idx="74">
                  <c:v>45</c:v>
                </c:pt>
                <c:pt idx="75">
                  <c:v>199</c:v>
                </c:pt>
                <c:pt idx="76">
                  <c:v>-44</c:v>
                </c:pt>
                <c:pt idx="77">
                  <c:v>-106</c:v>
                </c:pt>
                <c:pt idx="78">
                  <c:v>-196</c:v>
                </c:pt>
                <c:pt idx="79">
                  <c:v>-152</c:v>
                </c:pt>
                <c:pt idx="80">
                  <c:v>-47</c:v>
                </c:pt>
                <c:pt idx="81">
                  <c:v>-6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-46</c:v>
                </c:pt>
                <c:pt idx="89">
                  <c:v>-98</c:v>
                </c:pt>
                <c:pt idx="90">
                  <c:v>-96</c:v>
                </c:pt>
                <c:pt idx="91">
                  <c:v>-95</c:v>
                </c:pt>
                <c:pt idx="92">
                  <c:v>-149</c:v>
                </c:pt>
                <c:pt idx="93">
                  <c:v>-76</c:v>
                </c:pt>
                <c:pt idx="94">
                  <c:v>-116</c:v>
                </c:pt>
                <c:pt idx="95">
                  <c:v>-96</c:v>
                </c:pt>
                <c:pt idx="96">
                  <c:v>35</c:v>
                </c:pt>
                <c:pt idx="97">
                  <c:v>2</c:v>
                </c:pt>
                <c:pt idx="98">
                  <c:v>-30</c:v>
                </c:pt>
                <c:pt idx="99">
                  <c:v>-97</c:v>
                </c:pt>
                <c:pt idx="100">
                  <c:v>-98</c:v>
                </c:pt>
                <c:pt idx="101">
                  <c:v>-193</c:v>
                </c:pt>
                <c:pt idx="102">
                  <c:v>-161</c:v>
                </c:pt>
                <c:pt idx="103">
                  <c:v>-195</c:v>
                </c:pt>
                <c:pt idx="104">
                  <c:v>-270</c:v>
                </c:pt>
                <c:pt idx="105">
                  <c:v>-284</c:v>
                </c:pt>
                <c:pt idx="106">
                  <c:v>-367</c:v>
                </c:pt>
                <c:pt idx="107">
                  <c:v>-348</c:v>
                </c:pt>
                <c:pt idx="108">
                  <c:v>-266</c:v>
                </c:pt>
                <c:pt idx="109">
                  <c:v>-151</c:v>
                </c:pt>
                <c:pt idx="110">
                  <c:v>-75</c:v>
                </c:pt>
                <c:pt idx="111">
                  <c:v>-63</c:v>
                </c:pt>
                <c:pt idx="112">
                  <c:v>-74</c:v>
                </c:pt>
                <c:pt idx="113">
                  <c:v>-2</c:v>
                </c:pt>
                <c:pt idx="114">
                  <c:v>18</c:v>
                </c:pt>
                <c:pt idx="115">
                  <c:v>125</c:v>
                </c:pt>
                <c:pt idx="116">
                  <c:v>7</c:v>
                </c:pt>
                <c:pt idx="117">
                  <c:v>4</c:v>
                </c:pt>
                <c:pt idx="118">
                  <c:v>3</c:v>
                </c:pt>
                <c:pt idx="119">
                  <c:v>47</c:v>
                </c:pt>
                <c:pt idx="120">
                  <c:v>9</c:v>
                </c:pt>
                <c:pt idx="121">
                  <c:v>8</c:v>
                </c:pt>
                <c:pt idx="122">
                  <c:v>8</c:v>
                </c:pt>
                <c:pt idx="123">
                  <c:v>8</c:v>
                </c:pt>
                <c:pt idx="124">
                  <c:v>8</c:v>
                </c:pt>
                <c:pt idx="125">
                  <c:v>-19</c:v>
                </c:pt>
                <c:pt idx="126">
                  <c:v>-84</c:v>
                </c:pt>
                <c:pt idx="127">
                  <c:v>-209</c:v>
                </c:pt>
                <c:pt idx="128">
                  <c:v>-250</c:v>
                </c:pt>
                <c:pt idx="129">
                  <c:v>-317</c:v>
                </c:pt>
                <c:pt idx="130">
                  <c:v>-332</c:v>
                </c:pt>
                <c:pt idx="131">
                  <c:v>-292</c:v>
                </c:pt>
                <c:pt idx="132">
                  <c:v>-183</c:v>
                </c:pt>
                <c:pt idx="133">
                  <c:v>-145</c:v>
                </c:pt>
                <c:pt idx="134">
                  <c:v>-50</c:v>
                </c:pt>
                <c:pt idx="135">
                  <c:v>3</c:v>
                </c:pt>
                <c:pt idx="136">
                  <c:v>2</c:v>
                </c:pt>
                <c:pt idx="137">
                  <c:v>-71</c:v>
                </c:pt>
                <c:pt idx="138">
                  <c:v>-191</c:v>
                </c:pt>
                <c:pt idx="139">
                  <c:v>-264</c:v>
                </c:pt>
                <c:pt idx="140">
                  <c:v>-82</c:v>
                </c:pt>
                <c:pt idx="141">
                  <c:v>38</c:v>
                </c:pt>
                <c:pt idx="142">
                  <c:v>272</c:v>
                </c:pt>
                <c:pt idx="143">
                  <c:v>499</c:v>
                </c:pt>
                <c:pt idx="144">
                  <c:v>456</c:v>
                </c:pt>
                <c:pt idx="145">
                  <c:v>162</c:v>
                </c:pt>
                <c:pt idx="146">
                  <c:v>98</c:v>
                </c:pt>
                <c:pt idx="147">
                  <c:v>57</c:v>
                </c:pt>
                <c:pt idx="148">
                  <c:v>-93</c:v>
                </c:pt>
                <c:pt idx="149">
                  <c:v>-211</c:v>
                </c:pt>
                <c:pt idx="150">
                  <c:v>-212</c:v>
                </c:pt>
                <c:pt idx="151">
                  <c:v>-145</c:v>
                </c:pt>
                <c:pt idx="152">
                  <c:v>0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-20</c:v>
                </c:pt>
                <c:pt idx="157">
                  <c:v>-46</c:v>
                </c:pt>
                <c:pt idx="158">
                  <c:v>3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15</c:v>
                </c:pt>
                <c:pt idx="163">
                  <c:v>56</c:v>
                </c:pt>
                <c:pt idx="164">
                  <c:v>15</c:v>
                </c:pt>
                <c:pt idx="165">
                  <c:v>-25</c:v>
                </c:pt>
                <c:pt idx="166">
                  <c:v>3</c:v>
                </c:pt>
                <c:pt idx="167">
                  <c:v>-117</c:v>
                </c:pt>
                <c:pt idx="168">
                  <c:v>-217</c:v>
                </c:pt>
                <c:pt idx="169">
                  <c:v>-231</c:v>
                </c:pt>
                <c:pt idx="170">
                  <c:v>-231</c:v>
                </c:pt>
                <c:pt idx="171">
                  <c:v>-240</c:v>
                </c:pt>
                <c:pt idx="172">
                  <c:v>-77</c:v>
                </c:pt>
                <c:pt idx="173">
                  <c:v>-72</c:v>
                </c:pt>
                <c:pt idx="174">
                  <c:v>-36</c:v>
                </c:pt>
                <c:pt idx="175">
                  <c:v>-49</c:v>
                </c:pt>
                <c:pt idx="176">
                  <c:v>-50</c:v>
                </c:pt>
                <c:pt idx="177">
                  <c:v>-99</c:v>
                </c:pt>
                <c:pt idx="178">
                  <c:v>-228</c:v>
                </c:pt>
                <c:pt idx="179">
                  <c:v>-167</c:v>
                </c:pt>
                <c:pt idx="180">
                  <c:v>0</c:v>
                </c:pt>
                <c:pt idx="181">
                  <c:v>3</c:v>
                </c:pt>
                <c:pt idx="182">
                  <c:v>3</c:v>
                </c:pt>
                <c:pt idx="183">
                  <c:v>2</c:v>
                </c:pt>
                <c:pt idx="184">
                  <c:v>-28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6</c:v>
                </c:pt>
                <c:pt idx="190">
                  <c:v>220</c:v>
                </c:pt>
                <c:pt idx="191">
                  <c:v>225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426</c:v>
                </c:pt>
                <c:pt idx="241">
                  <c:v>199</c:v>
                </c:pt>
                <c:pt idx="242">
                  <c:v>106</c:v>
                </c:pt>
                <c:pt idx="243">
                  <c:v>108</c:v>
                </c:pt>
                <c:pt idx="244">
                  <c:v>345</c:v>
                </c:pt>
                <c:pt idx="245">
                  <c:v>123</c:v>
                </c:pt>
                <c:pt idx="246">
                  <c:v>173</c:v>
                </c:pt>
                <c:pt idx="247">
                  <c:v>37</c:v>
                </c:pt>
                <c:pt idx="248">
                  <c:v>113</c:v>
                </c:pt>
                <c:pt idx="249">
                  <c:v>6</c:v>
                </c:pt>
                <c:pt idx="250">
                  <c:v>-117</c:v>
                </c:pt>
                <c:pt idx="251">
                  <c:v>-186</c:v>
                </c:pt>
                <c:pt idx="252">
                  <c:v>-100</c:v>
                </c:pt>
                <c:pt idx="253">
                  <c:v>-148</c:v>
                </c:pt>
                <c:pt idx="254">
                  <c:v>-99</c:v>
                </c:pt>
                <c:pt idx="255">
                  <c:v>-145</c:v>
                </c:pt>
                <c:pt idx="256">
                  <c:v>-120</c:v>
                </c:pt>
                <c:pt idx="257">
                  <c:v>-24</c:v>
                </c:pt>
                <c:pt idx="258">
                  <c:v>127</c:v>
                </c:pt>
                <c:pt idx="259">
                  <c:v>423</c:v>
                </c:pt>
                <c:pt idx="260">
                  <c:v>208</c:v>
                </c:pt>
                <c:pt idx="261">
                  <c:v>153</c:v>
                </c:pt>
                <c:pt idx="262">
                  <c:v>96</c:v>
                </c:pt>
                <c:pt idx="263">
                  <c:v>64</c:v>
                </c:pt>
                <c:pt idx="264">
                  <c:v>7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7</c:v>
                </c:pt>
                <c:pt idx="270">
                  <c:v>19</c:v>
                </c:pt>
                <c:pt idx="271">
                  <c:v>479</c:v>
                </c:pt>
                <c:pt idx="272">
                  <c:v>164</c:v>
                </c:pt>
                <c:pt idx="273">
                  <c:v>12</c:v>
                </c:pt>
                <c:pt idx="274">
                  <c:v>7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6</c:v>
                </c:pt>
                <c:pt idx="283">
                  <c:v>77</c:v>
                </c:pt>
                <c:pt idx="284">
                  <c:v>16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6</c:v>
                </c:pt>
                <c:pt idx="289">
                  <c:v>43</c:v>
                </c:pt>
                <c:pt idx="290">
                  <c:v>55</c:v>
                </c:pt>
                <c:pt idx="291">
                  <c:v>62</c:v>
                </c:pt>
                <c:pt idx="292">
                  <c:v>56</c:v>
                </c:pt>
                <c:pt idx="293">
                  <c:v>-73</c:v>
                </c:pt>
                <c:pt idx="294">
                  <c:v>-186</c:v>
                </c:pt>
                <c:pt idx="295">
                  <c:v>-249</c:v>
                </c:pt>
                <c:pt idx="296">
                  <c:v>-258</c:v>
                </c:pt>
                <c:pt idx="297">
                  <c:v>-258</c:v>
                </c:pt>
                <c:pt idx="298">
                  <c:v>-258</c:v>
                </c:pt>
                <c:pt idx="299">
                  <c:v>-186</c:v>
                </c:pt>
                <c:pt idx="300">
                  <c:v>-110</c:v>
                </c:pt>
                <c:pt idx="301">
                  <c:v>-109</c:v>
                </c:pt>
                <c:pt idx="302">
                  <c:v>-2</c:v>
                </c:pt>
                <c:pt idx="303">
                  <c:v>2</c:v>
                </c:pt>
                <c:pt idx="304">
                  <c:v>11</c:v>
                </c:pt>
                <c:pt idx="305">
                  <c:v>766</c:v>
                </c:pt>
                <c:pt idx="306">
                  <c:v>820</c:v>
                </c:pt>
                <c:pt idx="307">
                  <c:v>94</c:v>
                </c:pt>
                <c:pt idx="308">
                  <c:v>7</c:v>
                </c:pt>
                <c:pt idx="309">
                  <c:v>6</c:v>
                </c:pt>
                <c:pt idx="310">
                  <c:v>6</c:v>
                </c:pt>
                <c:pt idx="311">
                  <c:v>53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Hourly Charts'!$S$2</c:f>
              <c:strCache>
                <c:ptCount val="1"/>
                <c:pt idx="0">
                  <c:v>MISO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S$3:$S$314</c:f>
              <c:numCache>
                <c:formatCode>#,##0</c:formatCode>
                <c:ptCount val="312"/>
                <c:pt idx="0">
                  <c:v>-384</c:v>
                </c:pt>
                <c:pt idx="1">
                  <c:v>-383</c:v>
                </c:pt>
                <c:pt idx="2">
                  <c:v>-506</c:v>
                </c:pt>
                <c:pt idx="3">
                  <c:v>-936</c:v>
                </c:pt>
                <c:pt idx="4">
                  <c:v>-870</c:v>
                </c:pt>
                <c:pt idx="5">
                  <c:v>-891</c:v>
                </c:pt>
                <c:pt idx="6">
                  <c:v>-927</c:v>
                </c:pt>
                <c:pt idx="7">
                  <c:v>-687</c:v>
                </c:pt>
                <c:pt idx="8">
                  <c:v>-753</c:v>
                </c:pt>
                <c:pt idx="9">
                  <c:v>-608</c:v>
                </c:pt>
                <c:pt idx="10">
                  <c:v>-650</c:v>
                </c:pt>
                <c:pt idx="11">
                  <c:v>-703</c:v>
                </c:pt>
                <c:pt idx="12">
                  <c:v>-502</c:v>
                </c:pt>
                <c:pt idx="13">
                  <c:v>-750</c:v>
                </c:pt>
                <c:pt idx="14">
                  <c:v>-357</c:v>
                </c:pt>
                <c:pt idx="15">
                  <c:v>-313</c:v>
                </c:pt>
                <c:pt idx="16">
                  <c:v>-273</c:v>
                </c:pt>
                <c:pt idx="17">
                  <c:v>-402</c:v>
                </c:pt>
                <c:pt idx="18">
                  <c:v>-291</c:v>
                </c:pt>
                <c:pt idx="19">
                  <c:v>-136</c:v>
                </c:pt>
                <c:pt idx="20">
                  <c:v>-50</c:v>
                </c:pt>
                <c:pt idx="21">
                  <c:v>-59</c:v>
                </c:pt>
                <c:pt idx="22">
                  <c:v>-63</c:v>
                </c:pt>
                <c:pt idx="23">
                  <c:v>1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420</c:v>
                </c:pt>
                <c:pt idx="73">
                  <c:v>396</c:v>
                </c:pt>
                <c:pt idx="74">
                  <c:v>313</c:v>
                </c:pt>
                <c:pt idx="75">
                  <c:v>180</c:v>
                </c:pt>
                <c:pt idx="76">
                  <c:v>42</c:v>
                </c:pt>
                <c:pt idx="77">
                  <c:v>-9</c:v>
                </c:pt>
                <c:pt idx="78">
                  <c:v>5</c:v>
                </c:pt>
                <c:pt idx="79">
                  <c:v>-347</c:v>
                </c:pt>
                <c:pt idx="80">
                  <c:v>-521</c:v>
                </c:pt>
                <c:pt idx="81">
                  <c:v>-222</c:v>
                </c:pt>
                <c:pt idx="82">
                  <c:v>-191</c:v>
                </c:pt>
                <c:pt idx="83">
                  <c:v>-104</c:v>
                </c:pt>
                <c:pt idx="84">
                  <c:v>44</c:v>
                </c:pt>
                <c:pt idx="85">
                  <c:v>146</c:v>
                </c:pt>
                <c:pt idx="86">
                  <c:v>158</c:v>
                </c:pt>
                <c:pt idx="87">
                  <c:v>-41</c:v>
                </c:pt>
                <c:pt idx="88">
                  <c:v>64</c:v>
                </c:pt>
                <c:pt idx="89">
                  <c:v>77</c:v>
                </c:pt>
                <c:pt idx="90">
                  <c:v>119</c:v>
                </c:pt>
                <c:pt idx="91">
                  <c:v>-69</c:v>
                </c:pt>
                <c:pt idx="92">
                  <c:v>-101</c:v>
                </c:pt>
                <c:pt idx="93">
                  <c:v>-167</c:v>
                </c:pt>
                <c:pt idx="94">
                  <c:v>-28</c:v>
                </c:pt>
                <c:pt idx="95">
                  <c:v>-104</c:v>
                </c:pt>
                <c:pt idx="96">
                  <c:v>-119</c:v>
                </c:pt>
                <c:pt idx="97">
                  <c:v>-123</c:v>
                </c:pt>
                <c:pt idx="98">
                  <c:v>-25</c:v>
                </c:pt>
                <c:pt idx="99">
                  <c:v>-355</c:v>
                </c:pt>
                <c:pt idx="100">
                  <c:v>-465</c:v>
                </c:pt>
                <c:pt idx="101">
                  <c:v>-689</c:v>
                </c:pt>
                <c:pt idx="102">
                  <c:v>-750</c:v>
                </c:pt>
                <c:pt idx="103">
                  <c:v>-715</c:v>
                </c:pt>
                <c:pt idx="104">
                  <c:v>-568</c:v>
                </c:pt>
                <c:pt idx="105">
                  <c:v>-676</c:v>
                </c:pt>
                <c:pt idx="106">
                  <c:v>-685</c:v>
                </c:pt>
                <c:pt idx="107">
                  <c:v>-554</c:v>
                </c:pt>
                <c:pt idx="108">
                  <c:v>-672</c:v>
                </c:pt>
                <c:pt idx="109">
                  <c:v>-852</c:v>
                </c:pt>
                <c:pt idx="110">
                  <c:v>-757</c:v>
                </c:pt>
                <c:pt idx="111">
                  <c:v>-448</c:v>
                </c:pt>
                <c:pt idx="112">
                  <c:v>-664</c:v>
                </c:pt>
                <c:pt idx="113">
                  <c:v>-700</c:v>
                </c:pt>
                <c:pt idx="114">
                  <c:v>-636</c:v>
                </c:pt>
                <c:pt idx="115">
                  <c:v>-947</c:v>
                </c:pt>
                <c:pt idx="116">
                  <c:v>-946</c:v>
                </c:pt>
                <c:pt idx="117">
                  <c:v>-846</c:v>
                </c:pt>
                <c:pt idx="118">
                  <c:v>-696</c:v>
                </c:pt>
                <c:pt idx="119">
                  <c:v>-698</c:v>
                </c:pt>
                <c:pt idx="120">
                  <c:v>-701</c:v>
                </c:pt>
                <c:pt idx="121">
                  <c:v>-713</c:v>
                </c:pt>
                <c:pt idx="122">
                  <c:v>-818</c:v>
                </c:pt>
                <c:pt idx="123">
                  <c:v>-859</c:v>
                </c:pt>
                <c:pt idx="124">
                  <c:v>-1004</c:v>
                </c:pt>
                <c:pt idx="125">
                  <c:v>-1058</c:v>
                </c:pt>
                <c:pt idx="126">
                  <c:v>-1209</c:v>
                </c:pt>
                <c:pt idx="127">
                  <c:v>-1290</c:v>
                </c:pt>
                <c:pt idx="128">
                  <c:v>-1057</c:v>
                </c:pt>
                <c:pt idx="129">
                  <c:v>-1220</c:v>
                </c:pt>
                <c:pt idx="130">
                  <c:v>-1031</c:v>
                </c:pt>
                <c:pt idx="131">
                  <c:v>-911</c:v>
                </c:pt>
                <c:pt idx="132">
                  <c:v>-583</c:v>
                </c:pt>
                <c:pt idx="133">
                  <c:v>-1009</c:v>
                </c:pt>
                <c:pt idx="134">
                  <c:v>-525</c:v>
                </c:pt>
                <c:pt idx="135">
                  <c:v>-392</c:v>
                </c:pt>
                <c:pt idx="136">
                  <c:v>-397</c:v>
                </c:pt>
                <c:pt idx="137">
                  <c:v>-471</c:v>
                </c:pt>
                <c:pt idx="138">
                  <c:v>-621</c:v>
                </c:pt>
                <c:pt idx="139">
                  <c:v>-516</c:v>
                </c:pt>
                <c:pt idx="140">
                  <c:v>-539</c:v>
                </c:pt>
                <c:pt idx="141">
                  <c:v>-762</c:v>
                </c:pt>
                <c:pt idx="142">
                  <c:v>-916</c:v>
                </c:pt>
                <c:pt idx="143">
                  <c:v>-1284</c:v>
                </c:pt>
                <c:pt idx="144">
                  <c:v>-1062</c:v>
                </c:pt>
                <c:pt idx="145">
                  <c:v>-949</c:v>
                </c:pt>
                <c:pt idx="146">
                  <c:v>-838</c:v>
                </c:pt>
                <c:pt idx="147">
                  <c:v>-868</c:v>
                </c:pt>
                <c:pt idx="148">
                  <c:v>-839</c:v>
                </c:pt>
                <c:pt idx="149">
                  <c:v>-840</c:v>
                </c:pt>
                <c:pt idx="150">
                  <c:v>-847</c:v>
                </c:pt>
                <c:pt idx="151">
                  <c:v>-695</c:v>
                </c:pt>
                <c:pt idx="152">
                  <c:v>-642</c:v>
                </c:pt>
                <c:pt idx="153">
                  <c:v>-583</c:v>
                </c:pt>
                <c:pt idx="154">
                  <c:v>-334</c:v>
                </c:pt>
                <c:pt idx="155">
                  <c:v>-281</c:v>
                </c:pt>
                <c:pt idx="156">
                  <c:v>-336</c:v>
                </c:pt>
                <c:pt idx="157">
                  <c:v>-316</c:v>
                </c:pt>
                <c:pt idx="158">
                  <c:v>-415</c:v>
                </c:pt>
                <c:pt idx="159">
                  <c:v>-455</c:v>
                </c:pt>
                <c:pt idx="160">
                  <c:v>-281</c:v>
                </c:pt>
                <c:pt idx="161">
                  <c:v>-280</c:v>
                </c:pt>
                <c:pt idx="162">
                  <c:v>-249</c:v>
                </c:pt>
                <c:pt idx="163">
                  <c:v>-99</c:v>
                </c:pt>
                <c:pt idx="164">
                  <c:v>-70</c:v>
                </c:pt>
                <c:pt idx="165">
                  <c:v>-69</c:v>
                </c:pt>
                <c:pt idx="166">
                  <c:v>-279</c:v>
                </c:pt>
                <c:pt idx="167">
                  <c:v>-1</c:v>
                </c:pt>
                <c:pt idx="168">
                  <c:v>-399</c:v>
                </c:pt>
                <c:pt idx="169">
                  <c:v>-353</c:v>
                </c:pt>
                <c:pt idx="170">
                  <c:v>-283</c:v>
                </c:pt>
                <c:pt idx="171">
                  <c:v>-405</c:v>
                </c:pt>
                <c:pt idx="172">
                  <c:v>-499</c:v>
                </c:pt>
                <c:pt idx="173">
                  <c:v>-501</c:v>
                </c:pt>
                <c:pt idx="174">
                  <c:v>-484</c:v>
                </c:pt>
                <c:pt idx="175">
                  <c:v>-744</c:v>
                </c:pt>
                <c:pt idx="176">
                  <c:v>-756</c:v>
                </c:pt>
                <c:pt idx="177">
                  <c:v>-569</c:v>
                </c:pt>
                <c:pt idx="178">
                  <c:v>-643</c:v>
                </c:pt>
                <c:pt idx="179">
                  <c:v>-761</c:v>
                </c:pt>
                <c:pt idx="180">
                  <c:v>-835</c:v>
                </c:pt>
                <c:pt idx="181">
                  <c:v>-843</c:v>
                </c:pt>
                <c:pt idx="182">
                  <c:v>-907</c:v>
                </c:pt>
                <c:pt idx="183">
                  <c:v>-720</c:v>
                </c:pt>
                <c:pt idx="184">
                  <c:v>-775</c:v>
                </c:pt>
                <c:pt idx="185">
                  <c:v>-389</c:v>
                </c:pt>
                <c:pt idx="186">
                  <c:v>-326</c:v>
                </c:pt>
                <c:pt idx="187">
                  <c:v>-295</c:v>
                </c:pt>
                <c:pt idx="188">
                  <c:v>-258</c:v>
                </c:pt>
                <c:pt idx="189">
                  <c:v>-147</c:v>
                </c:pt>
                <c:pt idx="190">
                  <c:v>216</c:v>
                </c:pt>
                <c:pt idx="191">
                  <c:v>147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906</c:v>
                </c:pt>
                <c:pt idx="241">
                  <c:v>752</c:v>
                </c:pt>
                <c:pt idx="242">
                  <c:v>786</c:v>
                </c:pt>
                <c:pt idx="243">
                  <c:v>416</c:v>
                </c:pt>
                <c:pt idx="244">
                  <c:v>382</c:v>
                </c:pt>
                <c:pt idx="245">
                  <c:v>133</c:v>
                </c:pt>
                <c:pt idx="246">
                  <c:v>191</c:v>
                </c:pt>
                <c:pt idx="247">
                  <c:v>-193</c:v>
                </c:pt>
                <c:pt idx="248">
                  <c:v>-278</c:v>
                </c:pt>
                <c:pt idx="249">
                  <c:v>-397</c:v>
                </c:pt>
                <c:pt idx="250">
                  <c:v>-400</c:v>
                </c:pt>
                <c:pt idx="251">
                  <c:v>-551</c:v>
                </c:pt>
                <c:pt idx="252">
                  <c:v>-609</c:v>
                </c:pt>
                <c:pt idx="253">
                  <c:v>-577</c:v>
                </c:pt>
                <c:pt idx="254">
                  <c:v>-639</c:v>
                </c:pt>
                <c:pt idx="255">
                  <c:v>-798</c:v>
                </c:pt>
                <c:pt idx="256">
                  <c:v>-779</c:v>
                </c:pt>
                <c:pt idx="257">
                  <c:v>-1015</c:v>
                </c:pt>
                <c:pt idx="258">
                  <c:v>-920</c:v>
                </c:pt>
                <c:pt idx="259">
                  <c:v>-887</c:v>
                </c:pt>
                <c:pt idx="260">
                  <c:v>-877</c:v>
                </c:pt>
                <c:pt idx="261">
                  <c:v>-642</c:v>
                </c:pt>
                <c:pt idx="262">
                  <c:v>-516</c:v>
                </c:pt>
                <c:pt idx="263">
                  <c:v>-452</c:v>
                </c:pt>
                <c:pt idx="264">
                  <c:v>-352</c:v>
                </c:pt>
                <c:pt idx="265">
                  <c:v>-338</c:v>
                </c:pt>
                <c:pt idx="266">
                  <c:v>-304</c:v>
                </c:pt>
                <c:pt idx="267">
                  <c:v>-364</c:v>
                </c:pt>
                <c:pt idx="268">
                  <c:v>-505</c:v>
                </c:pt>
                <c:pt idx="269">
                  <c:v>-495</c:v>
                </c:pt>
                <c:pt idx="270">
                  <c:v>-523</c:v>
                </c:pt>
                <c:pt idx="271">
                  <c:v>-598</c:v>
                </c:pt>
                <c:pt idx="272">
                  <c:v>-508</c:v>
                </c:pt>
                <c:pt idx="273">
                  <c:v>-482</c:v>
                </c:pt>
                <c:pt idx="274">
                  <c:v>-404</c:v>
                </c:pt>
                <c:pt idx="275">
                  <c:v>-418</c:v>
                </c:pt>
                <c:pt idx="276">
                  <c:v>-302</c:v>
                </c:pt>
                <c:pt idx="277">
                  <c:v>-150</c:v>
                </c:pt>
                <c:pt idx="278">
                  <c:v>-107</c:v>
                </c:pt>
                <c:pt idx="279">
                  <c:v>-77</c:v>
                </c:pt>
                <c:pt idx="280">
                  <c:v>-39</c:v>
                </c:pt>
                <c:pt idx="281">
                  <c:v>126</c:v>
                </c:pt>
                <c:pt idx="282">
                  <c:v>337</c:v>
                </c:pt>
                <c:pt idx="283">
                  <c:v>389</c:v>
                </c:pt>
                <c:pt idx="284">
                  <c:v>484</c:v>
                </c:pt>
                <c:pt idx="285">
                  <c:v>484</c:v>
                </c:pt>
                <c:pt idx="286">
                  <c:v>478</c:v>
                </c:pt>
                <c:pt idx="287">
                  <c:v>488</c:v>
                </c:pt>
                <c:pt idx="288">
                  <c:v>412</c:v>
                </c:pt>
                <c:pt idx="289">
                  <c:v>634</c:v>
                </c:pt>
                <c:pt idx="290">
                  <c:v>645</c:v>
                </c:pt>
                <c:pt idx="291">
                  <c:v>440</c:v>
                </c:pt>
                <c:pt idx="292">
                  <c:v>387</c:v>
                </c:pt>
                <c:pt idx="293">
                  <c:v>484</c:v>
                </c:pt>
                <c:pt idx="294">
                  <c:v>96</c:v>
                </c:pt>
                <c:pt idx="295">
                  <c:v>78</c:v>
                </c:pt>
                <c:pt idx="296">
                  <c:v>-274</c:v>
                </c:pt>
                <c:pt idx="297">
                  <c:v>-302</c:v>
                </c:pt>
                <c:pt idx="298">
                  <c:v>-522</c:v>
                </c:pt>
                <c:pt idx="299">
                  <c:v>-317</c:v>
                </c:pt>
                <c:pt idx="300">
                  <c:v>-57</c:v>
                </c:pt>
                <c:pt idx="301">
                  <c:v>-143</c:v>
                </c:pt>
                <c:pt idx="302">
                  <c:v>-67</c:v>
                </c:pt>
                <c:pt idx="303">
                  <c:v>-143</c:v>
                </c:pt>
                <c:pt idx="304">
                  <c:v>-137</c:v>
                </c:pt>
                <c:pt idx="305">
                  <c:v>-416</c:v>
                </c:pt>
                <c:pt idx="306">
                  <c:v>-272</c:v>
                </c:pt>
                <c:pt idx="307">
                  <c:v>205</c:v>
                </c:pt>
                <c:pt idx="308">
                  <c:v>169</c:v>
                </c:pt>
                <c:pt idx="309">
                  <c:v>142</c:v>
                </c:pt>
                <c:pt idx="310">
                  <c:v>223</c:v>
                </c:pt>
                <c:pt idx="311">
                  <c:v>364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Hourly Charts'!$T$2</c:f>
              <c:strCache>
                <c:ptCount val="1"/>
                <c:pt idx="0">
                  <c:v>PNM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T$3:$T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Hourly Charts'!$U$2</c:f>
              <c:strCache>
                <c:ptCount val="1"/>
                <c:pt idx="0">
                  <c:v>PSCO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U$3:$U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16"/>
          <c:order val="6"/>
          <c:tx>
            <c:strRef>
              <c:f>'Hourly Charts'!$V$2</c:f>
              <c:strCache>
                <c:ptCount val="1"/>
                <c:pt idx="0">
                  <c:v>SPA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V$3:$V$314</c:f>
              <c:numCache>
                <c:formatCode>#,##0</c:formatCode>
                <c:ptCount val="312"/>
                <c:pt idx="0">
                  <c:v>-146</c:v>
                </c:pt>
                <c:pt idx="1">
                  <c:v>-140</c:v>
                </c:pt>
                <c:pt idx="2">
                  <c:v>-121</c:v>
                </c:pt>
                <c:pt idx="3">
                  <c:v>-125</c:v>
                </c:pt>
                <c:pt idx="4">
                  <c:v>-121</c:v>
                </c:pt>
                <c:pt idx="5">
                  <c:v>-158</c:v>
                </c:pt>
                <c:pt idx="6">
                  <c:v>-397</c:v>
                </c:pt>
                <c:pt idx="7">
                  <c:v>-414</c:v>
                </c:pt>
                <c:pt idx="8">
                  <c:v>-404</c:v>
                </c:pt>
                <c:pt idx="9">
                  <c:v>-348</c:v>
                </c:pt>
                <c:pt idx="10">
                  <c:v>-295</c:v>
                </c:pt>
                <c:pt idx="11">
                  <c:v>-259</c:v>
                </c:pt>
                <c:pt idx="12">
                  <c:v>-172</c:v>
                </c:pt>
                <c:pt idx="13">
                  <c:v>-166</c:v>
                </c:pt>
                <c:pt idx="14">
                  <c:v>-148</c:v>
                </c:pt>
                <c:pt idx="15">
                  <c:v>-145</c:v>
                </c:pt>
                <c:pt idx="16">
                  <c:v>-165</c:v>
                </c:pt>
                <c:pt idx="17">
                  <c:v>-234</c:v>
                </c:pt>
                <c:pt idx="18">
                  <c:v>-259</c:v>
                </c:pt>
                <c:pt idx="19">
                  <c:v>-166</c:v>
                </c:pt>
                <c:pt idx="20">
                  <c:v>-155</c:v>
                </c:pt>
                <c:pt idx="21">
                  <c:v>-133</c:v>
                </c:pt>
                <c:pt idx="22">
                  <c:v>-105</c:v>
                </c:pt>
                <c:pt idx="23">
                  <c:v>-7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-267</c:v>
                </c:pt>
                <c:pt idx="73">
                  <c:v>-298</c:v>
                </c:pt>
                <c:pt idx="74">
                  <c:v>-300</c:v>
                </c:pt>
                <c:pt idx="75">
                  <c:v>-285</c:v>
                </c:pt>
                <c:pt idx="76">
                  <c:v>-251</c:v>
                </c:pt>
                <c:pt idx="77">
                  <c:v>-235</c:v>
                </c:pt>
                <c:pt idx="78">
                  <c:v>-214</c:v>
                </c:pt>
                <c:pt idx="79">
                  <c:v>-226</c:v>
                </c:pt>
                <c:pt idx="80">
                  <c:v>-191</c:v>
                </c:pt>
                <c:pt idx="81">
                  <c:v>-192</c:v>
                </c:pt>
                <c:pt idx="82">
                  <c:v>-199</c:v>
                </c:pt>
                <c:pt idx="83">
                  <c:v>-217</c:v>
                </c:pt>
                <c:pt idx="84">
                  <c:v>-218</c:v>
                </c:pt>
                <c:pt idx="85">
                  <c:v>-259</c:v>
                </c:pt>
                <c:pt idx="86">
                  <c:v>-396</c:v>
                </c:pt>
                <c:pt idx="87">
                  <c:v>-412</c:v>
                </c:pt>
                <c:pt idx="88">
                  <c:v>-387</c:v>
                </c:pt>
                <c:pt idx="89">
                  <c:v>-380</c:v>
                </c:pt>
                <c:pt idx="90">
                  <c:v>-359</c:v>
                </c:pt>
                <c:pt idx="91">
                  <c:v>-338</c:v>
                </c:pt>
                <c:pt idx="92">
                  <c:v>-262</c:v>
                </c:pt>
                <c:pt idx="93">
                  <c:v>-269</c:v>
                </c:pt>
                <c:pt idx="94">
                  <c:v>-282</c:v>
                </c:pt>
                <c:pt idx="95">
                  <c:v>-306</c:v>
                </c:pt>
                <c:pt idx="96">
                  <c:v>-288</c:v>
                </c:pt>
                <c:pt idx="97">
                  <c:v>-289</c:v>
                </c:pt>
                <c:pt idx="98">
                  <c:v>-280</c:v>
                </c:pt>
                <c:pt idx="99">
                  <c:v>-282</c:v>
                </c:pt>
                <c:pt idx="100">
                  <c:v>-292</c:v>
                </c:pt>
                <c:pt idx="101">
                  <c:v>-295</c:v>
                </c:pt>
                <c:pt idx="102">
                  <c:v>-250</c:v>
                </c:pt>
                <c:pt idx="103">
                  <c:v>-282</c:v>
                </c:pt>
                <c:pt idx="104">
                  <c:v>-256</c:v>
                </c:pt>
                <c:pt idx="105">
                  <c:v>-238</c:v>
                </c:pt>
                <c:pt idx="106">
                  <c:v>-231</c:v>
                </c:pt>
                <c:pt idx="107">
                  <c:v>-242</c:v>
                </c:pt>
                <c:pt idx="108">
                  <c:v>-188</c:v>
                </c:pt>
                <c:pt idx="109">
                  <c:v>-227</c:v>
                </c:pt>
                <c:pt idx="110">
                  <c:v>-292</c:v>
                </c:pt>
                <c:pt idx="111">
                  <c:v>-281</c:v>
                </c:pt>
                <c:pt idx="112">
                  <c:v>-346</c:v>
                </c:pt>
                <c:pt idx="113">
                  <c:v>-421</c:v>
                </c:pt>
                <c:pt idx="114">
                  <c:v>-402</c:v>
                </c:pt>
                <c:pt idx="115">
                  <c:v>-370</c:v>
                </c:pt>
                <c:pt idx="116">
                  <c:v>-350</c:v>
                </c:pt>
                <c:pt idx="117">
                  <c:v>-190</c:v>
                </c:pt>
                <c:pt idx="118">
                  <c:v>-175</c:v>
                </c:pt>
                <c:pt idx="119">
                  <c:v>-165</c:v>
                </c:pt>
                <c:pt idx="120">
                  <c:v>-153</c:v>
                </c:pt>
                <c:pt idx="121">
                  <c:v>-157</c:v>
                </c:pt>
                <c:pt idx="122">
                  <c:v>-153</c:v>
                </c:pt>
                <c:pt idx="123">
                  <c:v>-159</c:v>
                </c:pt>
                <c:pt idx="124">
                  <c:v>-144</c:v>
                </c:pt>
                <c:pt idx="125">
                  <c:v>-169</c:v>
                </c:pt>
                <c:pt idx="126">
                  <c:v>-247</c:v>
                </c:pt>
                <c:pt idx="127">
                  <c:v>-381</c:v>
                </c:pt>
                <c:pt idx="128">
                  <c:v>-359</c:v>
                </c:pt>
                <c:pt idx="129">
                  <c:v>-371</c:v>
                </c:pt>
                <c:pt idx="130">
                  <c:v>-386</c:v>
                </c:pt>
                <c:pt idx="131">
                  <c:v>-238</c:v>
                </c:pt>
                <c:pt idx="132">
                  <c:v>-164</c:v>
                </c:pt>
                <c:pt idx="133">
                  <c:v>-195</c:v>
                </c:pt>
                <c:pt idx="134">
                  <c:v>-199</c:v>
                </c:pt>
                <c:pt idx="135">
                  <c:v>-264</c:v>
                </c:pt>
                <c:pt idx="136">
                  <c:v>-295</c:v>
                </c:pt>
                <c:pt idx="137">
                  <c:v>-385</c:v>
                </c:pt>
                <c:pt idx="138">
                  <c:v>-350</c:v>
                </c:pt>
                <c:pt idx="139">
                  <c:v>-265</c:v>
                </c:pt>
                <c:pt idx="140">
                  <c:v>-152</c:v>
                </c:pt>
                <c:pt idx="141">
                  <c:v>-143</c:v>
                </c:pt>
                <c:pt idx="142">
                  <c:v>-151</c:v>
                </c:pt>
                <c:pt idx="143">
                  <c:v>-154</c:v>
                </c:pt>
                <c:pt idx="144">
                  <c:v>-193</c:v>
                </c:pt>
                <c:pt idx="145">
                  <c:v>-216</c:v>
                </c:pt>
                <c:pt idx="146">
                  <c:v>-207</c:v>
                </c:pt>
                <c:pt idx="147">
                  <c:v>-216</c:v>
                </c:pt>
                <c:pt idx="148">
                  <c:v>-232</c:v>
                </c:pt>
                <c:pt idx="149">
                  <c:v>-258</c:v>
                </c:pt>
                <c:pt idx="150">
                  <c:v>-375</c:v>
                </c:pt>
                <c:pt idx="151">
                  <c:v>-454</c:v>
                </c:pt>
                <c:pt idx="152">
                  <c:v>-462</c:v>
                </c:pt>
                <c:pt idx="153">
                  <c:v>-465</c:v>
                </c:pt>
                <c:pt idx="154">
                  <c:v>-460</c:v>
                </c:pt>
                <c:pt idx="155">
                  <c:v>-359</c:v>
                </c:pt>
                <c:pt idx="156">
                  <c:v>-341</c:v>
                </c:pt>
                <c:pt idx="157">
                  <c:v>-365</c:v>
                </c:pt>
                <c:pt idx="158">
                  <c:v>-356</c:v>
                </c:pt>
                <c:pt idx="159">
                  <c:v>-357</c:v>
                </c:pt>
                <c:pt idx="160">
                  <c:v>-489</c:v>
                </c:pt>
                <c:pt idx="161">
                  <c:v>-520</c:v>
                </c:pt>
                <c:pt idx="162">
                  <c:v>-501</c:v>
                </c:pt>
                <c:pt idx="163">
                  <c:v>-435</c:v>
                </c:pt>
                <c:pt idx="164">
                  <c:v>-401</c:v>
                </c:pt>
                <c:pt idx="165">
                  <c:v>-352</c:v>
                </c:pt>
                <c:pt idx="166">
                  <c:v>-388</c:v>
                </c:pt>
                <c:pt idx="167">
                  <c:v>-376</c:v>
                </c:pt>
                <c:pt idx="168">
                  <c:v>-391</c:v>
                </c:pt>
                <c:pt idx="169">
                  <c:v>-387</c:v>
                </c:pt>
                <c:pt idx="170">
                  <c:v>-368</c:v>
                </c:pt>
                <c:pt idx="171">
                  <c:v>-351</c:v>
                </c:pt>
                <c:pt idx="172">
                  <c:v>-318</c:v>
                </c:pt>
                <c:pt idx="173">
                  <c:v>-373</c:v>
                </c:pt>
                <c:pt idx="174">
                  <c:v>-380</c:v>
                </c:pt>
                <c:pt idx="175">
                  <c:v>-387</c:v>
                </c:pt>
                <c:pt idx="176">
                  <c:v>-419</c:v>
                </c:pt>
                <c:pt idx="177">
                  <c:v>-406</c:v>
                </c:pt>
                <c:pt idx="178">
                  <c:v>-394</c:v>
                </c:pt>
                <c:pt idx="179">
                  <c:v>-442</c:v>
                </c:pt>
                <c:pt idx="180">
                  <c:v>-463</c:v>
                </c:pt>
                <c:pt idx="181">
                  <c:v>-420</c:v>
                </c:pt>
                <c:pt idx="182">
                  <c:v>-442</c:v>
                </c:pt>
                <c:pt idx="183">
                  <c:v>-418</c:v>
                </c:pt>
                <c:pt idx="184">
                  <c:v>-456</c:v>
                </c:pt>
                <c:pt idx="185">
                  <c:v>-445</c:v>
                </c:pt>
                <c:pt idx="186">
                  <c:v>-397</c:v>
                </c:pt>
                <c:pt idx="187">
                  <c:v>-375</c:v>
                </c:pt>
                <c:pt idx="188">
                  <c:v>-352</c:v>
                </c:pt>
                <c:pt idx="189">
                  <c:v>-313</c:v>
                </c:pt>
                <c:pt idx="190">
                  <c:v>-306</c:v>
                </c:pt>
                <c:pt idx="191">
                  <c:v>-298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-242</c:v>
                </c:pt>
                <c:pt idx="241">
                  <c:v>-250</c:v>
                </c:pt>
                <c:pt idx="242">
                  <c:v>-245</c:v>
                </c:pt>
                <c:pt idx="243">
                  <c:v>-243</c:v>
                </c:pt>
                <c:pt idx="244">
                  <c:v>-223</c:v>
                </c:pt>
                <c:pt idx="245">
                  <c:v>-241</c:v>
                </c:pt>
                <c:pt idx="246">
                  <c:v>-231</c:v>
                </c:pt>
                <c:pt idx="247">
                  <c:v>-258</c:v>
                </c:pt>
                <c:pt idx="248">
                  <c:v>-260</c:v>
                </c:pt>
                <c:pt idx="249">
                  <c:v>-305</c:v>
                </c:pt>
                <c:pt idx="250">
                  <c:v>-364</c:v>
                </c:pt>
                <c:pt idx="251">
                  <c:v>-352</c:v>
                </c:pt>
                <c:pt idx="252">
                  <c:v>-361</c:v>
                </c:pt>
                <c:pt idx="253">
                  <c:v>-352</c:v>
                </c:pt>
                <c:pt idx="254">
                  <c:v>-351</c:v>
                </c:pt>
                <c:pt idx="255">
                  <c:v>-347</c:v>
                </c:pt>
                <c:pt idx="256">
                  <c:v>-336</c:v>
                </c:pt>
                <c:pt idx="257">
                  <c:v>-332</c:v>
                </c:pt>
                <c:pt idx="258">
                  <c:v>-307</c:v>
                </c:pt>
                <c:pt idx="259">
                  <c:v>-280</c:v>
                </c:pt>
                <c:pt idx="260">
                  <c:v>-278</c:v>
                </c:pt>
                <c:pt idx="261">
                  <c:v>-235</c:v>
                </c:pt>
                <c:pt idx="262">
                  <c:v>-196</c:v>
                </c:pt>
                <c:pt idx="263">
                  <c:v>-216</c:v>
                </c:pt>
                <c:pt idx="264">
                  <c:v>-231</c:v>
                </c:pt>
                <c:pt idx="265">
                  <c:v>-234</c:v>
                </c:pt>
                <c:pt idx="266">
                  <c:v>-232</c:v>
                </c:pt>
                <c:pt idx="267">
                  <c:v>-256</c:v>
                </c:pt>
                <c:pt idx="268">
                  <c:v>-267</c:v>
                </c:pt>
                <c:pt idx="269">
                  <c:v>-320</c:v>
                </c:pt>
                <c:pt idx="270">
                  <c:v>-529</c:v>
                </c:pt>
                <c:pt idx="271">
                  <c:v>-463</c:v>
                </c:pt>
                <c:pt idx="272">
                  <c:v>-406</c:v>
                </c:pt>
                <c:pt idx="273">
                  <c:v>-383</c:v>
                </c:pt>
                <c:pt idx="274">
                  <c:v>-401</c:v>
                </c:pt>
                <c:pt idx="275">
                  <c:v>-342</c:v>
                </c:pt>
                <c:pt idx="276">
                  <c:v>-261</c:v>
                </c:pt>
                <c:pt idx="277">
                  <c:v>-247</c:v>
                </c:pt>
                <c:pt idx="278">
                  <c:v>-279</c:v>
                </c:pt>
                <c:pt idx="279">
                  <c:v>-309</c:v>
                </c:pt>
                <c:pt idx="280">
                  <c:v>-329</c:v>
                </c:pt>
                <c:pt idx="281">
                  <c:v>-361</c:v>
                </c:pt>
                <c:pt idx="282">
                  <c:v>-385</c:v>
                </c:pt>
                <c:pt idx="283">
                  <c:v>-430</c:v>
                </c:pt>
                <c:pt idx="284">
                  <c:v>-335</c:v>
                </c:pt>
                <c:pt idx="285">
                  <c:v>-315</c:v>
                </c:pt>
                <c:pt idx="286">
                  <c:v>-309</c:v>
                </c:pt>
                <c:pt idx="287">
                  <c:v>-292</c:v>
                </c:pt>
                <c:pt idx="288">
                  <c:v>-263</c:v>
                </c:pt>
                <c:pt idx="289">
                  <c:v>-252</c:v>
                </c:pt>
                <c:pt idx="290">
                  <c:v>-240</c:v>
                </c:pt>
                <c:pt idx="291">
                  <c:v>-241</c:v>
                </c:pt>
                <c:pt idx="292">
                  <c:v>-251</c:v>
                </c:pt>
                <c:pt idx="293">
                  <c:v>-357</c:v>
                </c:pt>
                <c:pt idx="294">
                  <c:v>-462</c:v>
                </c:pt>
                <c:pt idx="295">
                  <c:v>-479</c:v>
                </c:pt>
                <c:pt idx="296">
                  <c:v>-484</c:v>
                </c:pt>
                <c:pt idx="297">
                  <c:v>-393</c:v>
                </c:pt>
                <c:pt idx="298">
                  <c:v>-392</c:v>
                </c:pt>
                <c:pt idx="299">
                  <c:v>-259</c:v>
                </c:pt>
                <c:pt idx="300">
                  <c:v>-221</c:v>
                </c:pt>
                <c:pt idx="301">
                  <c:v>-218</c:v>
                </c:pt>
                <c:pt idx="302">
                  <c:v>-191</c:v>
                </c:pt>
                <c:pt idx="303">
                  <c:v>-202</c:v>
                </c:pt>
                <c:pt idx="304">
                  <c:v>-201</c:v>
                </c:pt>
                <c:pt idx="305">
                  <c:v>-186</c:v>
                </c:pt>
                <c:pt idx="306">
                  <c:v>-151</c:v>
                </c:pt>
                <c:pt idx="307">
                  <c:v>-137</c:v>
                </c:pt>
                <c:pt idx="308">
                  <c:v>-160</c:v>
                </c:pt>
                <c:pt idx="309">
                  <c:v>-145</c:v>
                </c:pt>
                <c:pt idx="310">
                  <c:v>-120</c:v>
                </c:pt>
                <c:pt idx="311">
                  <c:v>-110</c:v>
                </c:pt>
              </c:numCache>
            </c:numRef>
          </c:val>
          <c:smooth val="0"/>
        </c:ser>
        <c:ser>
          <c:idx val="17"/>
          <c:order val="7"/>
          <c:tx>
            <c:strRef>
              <c:f>'Hourly Charts'!$W$2</c:f>
              <c:strCache>
                <c:ptCount val="1"/>
                <c:pt idx="0">
                  <c:v>SPC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W$3:$W$314</c:f>
              <c:numCache>
                <c:formatCode>#,##0</c:formatCode>
                <c:ptCount val="312"/>
                <c:pt idx="0">
                  <c:v>-1</c:v>
                </c:pt>
                <c:pt idx="1">
                  <c:v>22</c:v>
                </c:pt>
                <c:pt idx="2">
                  <c:v>28</c:v>
                </c:pt>
                <c:pt idx="3">
                  <c:v>33</c:v>
                </c:pt>
                <c:pt idx="4">
                  <c:v>3</c:v>
                </c:pt>
                <c:pt idx="5">
                  <c:v>2</c:v>
                </c:pt>
                <c:pt idx="6">
                  <c:v>3</c:v>
                </c:pt>
                <c:pt idx="7">
                  <c:v>11</c:v>
                </c:pt>
                <c:pt idx="8">
                  <c:v>-10</c:v>
                </c:pt>
                <c:pt idx="9">
                  <c:v>-8</c:v>
                </c:pt>
                <c:pt idx="10">
                  <c:v>4</c:v>
                </c:pt>
                <c:pt idx="11">
                  <c:v>-9</c:v>
                </c:pt>
                <c:pt idx="12">
                  <c:v>-10</c:v>
                </c:pt>
                <c:pt idx="13">
                  <c:v>1</c:v>
                </c:pt>
                <c:pt idx="14">
                  <c:v>-1</c:v>
                </c:pt>
                <c:pt idx="15">
                  <c:v>8</c:v>
                </c:pt>
                <c:pt idx="16">
                  <c:v>2</c:v>
                </c:pt>
                <c:pt idx="17">
                  <c:v>-4</c:v>
                </c:pt>
                <c:pt idx="18">
                  <c:v>8</c:v>
                </c:pt>
                <c:pt idx="19">
                  <c:v>1</c:v>
                </c:pt>
                <c:pt idx="20">
                  <c:v>-1</c:v>
                </c:pt>
                <c:pt idx="21">
                  <c:v>1</c:v>
                </c:pt>
                <c:pt idx="22">
                  <c:v>-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8</c:v>
                </c:pt>
                <c:pt idx="73">
                  <c:v>5</c:v>
                </c:pt>
                <c:pt idx="74">
                  <c:v>15</c:v>
                </c:pt>
                <c:pt idx="75">
                  <c:v>-20</c:v>
                </c:pt>
                <c:pt idx="76">
                  <c:v>-22</c:v>
                </c:pt>
                <c:pt idx="77">
                  <c:v>-13</c:v>
                </c:pt>
                <c:pt idx="78">
                  <c:v>-16</c:v>
                </c:pt>
                <c:pt idx="79">
                  <c:v>-28</c:v>
                </c:pt>
                <c:pt idx="80">
                  <c:v>-30</c:v>
                </c:pt>
                <c:pt idx="81">
                  <c:v>6</c:v>
                </c:pt>
                <c:pt idx="82">
                  <c:v>-11</c:v>
                </c:pt>
                <c:pt idx="83">
                  <c:v>-6</c:v>
                </c:pt>
                <c:pt idx="84">
                  <c:v>1</c:v>
                </c:pt>
                <c:pt idx="85">
                  <c:v>-9</c:v>
                </c:pt>
                <c:pt idx="86">
                  <c:v>-8</c:v>
                </c:pt>
                <c:pt idx="87">
                  <c:v>8</c:v>
                </c:pt>
                <c:pt idx="88">
                  <c:v>4</c:v>
                </c:pt>
                <c:pt idx="89">
                  <c:v>10</c:v>
                </c:pt>
                <c:pt idx="90">
                  <c:v>2</c:v>
                </c:pt>
                <c:pt idx="91">
                  <c:v>-3</c:v>
                </c:pt>
                <c:pt idx="92">
                  <c:v>-6</c:v>
                </c:pt>
                <c:pt idx="93">
                  <c:v>-16</c:v>
                </c:pt>
                <c:pt idx="94">
                  <c:v>2</c:v>
                </c:pt>
                <c:pt idx="95">
                  <c:v>5</c:v>
                </c:pt>
                <c:pt idx="96">
                  <c:v>-6</c:v>
                </c:pt>
                <c:pt idx="97">
                  <c:v>7</c:v>
                </c:pt>
                <c:pt idx="98">
                  <c:v>-5</c:v>
                </c:pt>
                <c:pt idx="99">
                  <c:v>-3</c:v>
                </c:pt>
                <c:pt idx="100">
                  <c:v>4</c:v>
                </c:pt>
                <c:pt idx="101">
                  <c:v>16</c:v>
                </c:pt>
                <c:pt idx="102">
                  <c:v>0</c:v>
                </c:pt>
                <c:pt idx="103">
                  <c:v>-5</c:v>
                </c:pt>
                <c:pt idx="104">
                  <c:v>-1</c:v>
                </c:pt>
                <c:pt idx="105">
                  <c:v>-10</c:v>
                </c:pt>
                <c:pt idx="106">
                  <c:v>-6</c:v>
                </c:pt>
                <c:pt idx="107">
                  <c:v>0</c:v>
                </c:pt>
                <c:pt idx="108">
                  <c:v>2</c:v>
                </c:pt>
                <c:pt idx="109">
                  <c:v>-9</c:v>
                </c:pt>
                <c:pt idx="110">
                  <c:v>1</c:v>
                </c:pt>
                <c:pt idx="111">
                  <c:v>3</c:v>
                </c:pt>
                <c:pt idx="112">
                  <c:v>11</c:v>
                </c:pt>
                <c:pt idx="113">
                  <c:v>13</c:v>
                </c:pt>
                <c:pt idx="114">
                  <c:v>-4</c:v>
                </c:pt>
                <c:pt idx="115">
                  <c:v>51</c:v>
                </c:pt>
                <c:pt idx="116">
                  <c:v>42</c:v>
                </c:pt>
                <c:pt idx="117">
                  <c:v>-2</c:v>
                </c:pt>
                <c:pt idx="118">
                  <c:v>-2</c:v>
                </c:pt>
                <c:pt idx="119">
                  <c:v>10</c:v>
                </c:pt>
                <c:pt idx="120">
                  <c:v>4</c:v>
                </c:pt>
                <c:pt idx="121">
                  <c:v>7</c:v>
                </c:pt>
                <c:pt idx="122">
                  <c:v>1</c:v>
                </c:pt>
                <c:pt idx="123">
                  <c:v>-1</c:v>
                </c:pt>
                <c:pt idx="124">
                  <c:v>2</c:v>
                </c:pt>
                <c:pt idx="125">
                  <c:v>-3</c:v>
                </c:pt>
                <c:pt idx="126">
                  <c:v>1</c:v>
                </c:pt>
                <c:pt idx="127">
                  <c:v>-1</c:v>
                </c:pt>
                <c:pt idx="128">
                  <c:v>-2</c:v>
                </c:pt>
                <c:pt idx="129">
                  <c:v>-4</c:v>
                </c:pt>
                <c:pt idx="130">
                  <c:v>-14</c:v>
                </c:pt>
                <c:pt idx="131">
                  <c:v>5</c:v>
                </c:pt>
                <c:pt idx="132">
                  <c:v>-3</c:v>
                </c:pt>
                <c:pt idx="133">
                  <c:v>-7</c:v>
                </c:pt>
                <c:pt idx="134">
                  <c:v>3</c:v>
                </c:pt>
                <c:pt idx="135">
                  <c:v>10</c:v>
                </c:pt>
                <c:pt idx="136">
                  <c:v>14</c:v>
                </c:pt>
                <c:pt idx="137">
                  <c:v>16</c:v>
                </c:pt>
                <c:pt idx="138">
                  <c:v>15</c:v>
                </c:pt>
                <c:pt idx="139">
                  <c:v>7</c:v>
                </c:pt>
                <c:pt idx="140">
                  <c:v>-4</c:v>
                </c:pt>
                <c:pt idx="141">
                  <c:v>-5</c:v>
                </c:pt>
                <c:pt idx="142">
                  <c:v>3</c:v>
                </c:pt>
                <c:pt idx="143">
                  <c:v>10</c:v>
                </c:pt>
                <c:pt idx="144">
                  <c:v>-1</c:v>
                </c:pt>
                <c:pt idx="145">
                  <c:v>10</c:v>
                </c:pt>
                <c:pt idx="146">
                  <c:v>7</c:v>
                </c:pt>
                <c:pt idx="147">
                  <c:v>-4</c:v>
                </c:pt>
                <c:pt idx="148">
                  <c:v>-3</c:v>
                </c:pt>
                <c:pt idx="149">
                  <c:v>12</c:v>
                </c:pt>
                <c:pt idx="150">
                  <c:v>0</c:v>
                </c:pt>
                <c:pt idx="151">
                  <c:v>10</c:v>
                </c:pt>
                <c:pt idx="152">
                  <c:v>1</c:v>
                </c:pt>
                <c:pt idx="153">
                  <c:v>-8</c:v>
                </c:pt>
                <c:pt idx="154">
                  <c:v>-13</c:v>
                </c:pt>
                <c:pt idx="155">
                  <c:v>0</c:v>
                </c:pt>
                <c:pt idx="156">
                  <c:v>1</c:v>
                </c:pt>
                <c:pt idx="157">
                  <c:v>3</c:v>
                </c:pt>
                <c:pt idx="158">
                  <c:v>-4</c:v>
                </c:pt>
                <c:pt idx="159">
                  <c:v>7</c:v>
                </c:pt>
                <c:pt idx="160">
                  <c:v>17</c:v>
                </c:pt>
                <c:pt idx="161">
                  <c:v>8</c:v>
                </c:pt>
                <c:pt idx="162">
                  <c:v>-9</c:v>
                </c:pt>
                <c:pt idx="163">
                  <c:v>-16</c:v>
                </c:pt>
                <c:pt idx="164">
                  <c:v>4</c:v>
                </c:pt>
                <c:pt idx="165">
                  <c:v>21</c:v>
                </c:pt>
                <c:pt idx="166">
                  <c:v>17</c:v>
                </c:pt>
                <c:pt idx="167">
                  <c:v>12</c:v>
                </c:pt>
                <c:pt idx="168">
                  <c:v>8</c:v>
                </c:pt>
                <c:pt idx="169">
                  <c:v>8</c:v>
                </c:pt>
                <c:pt idx="170">
                  <c:v>-12</c:v>
                </c:pt>
                <c:pt idx="171">
                  <c:v>-10</c:v>
                </c:pt>
                <c:pt idx="172">
                  <c:v>-2</c:v>
                </c:pt>
                <c:pt idx="173">
                  <c:v>3</c:v>
                </c:pt>
                <c:pt idx="174">
                  <c:v>-4</c:v>
                </c:pt>
                <c:pt idx="175">
                  <c:v>1</c:v>
                </c:pt>
                <c:pt idx="176">
                  <c:v>-1</c:v>
                </c:pt>
                <c:pt idx="177">
                  <c:v>-15</c:v>
                </c:pt>
                <c:pt idx="178">
                  <c:v>-6</c:v>
                </c:pt>
                <c:pt idx="179">
                  <c:v>-10</c:v>
                </c:pt>
                <c:pt idx="180">
                  <c:v>-4</c:v>
                </c:pt>
                <c:pt idx="181">
                  <c:v>6</c:v>
                </c:pt>
                <c:pt idx="182">
                  <c:v>-5</c:v>
                </c:pt>
                <c:pt idx="183">
                  <c:v>-16</c:v>
                </c:pt>
                <c:pt idx="184">
                  <c:v>13</c:v>
                </c:pt>
                <c:pt idx="185">
                  <c:v>15</c:v>
                </c:pt>
                <c:pt idx="186">
                  <c:v>4</c:v>
                </c:pt>
                <c:pt idx="187">
                  <c:v>-4</c:v>
                </c:pt>
                <c:pt idx="188">
                  <c:v>2</c:v>
                </c:pt>
                <c:pt idx="189">
                  <c:v>8</c:v>
                </c:pt>
                <c:pt idx="190">
                  <c:v>-7</c:v>
                </c:pt>
                <c:pt idx="191">
                  <c:v>-16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8</c:v>
                </c:pt>
                <c:pt idx="241">
                  <c:v>-1</c:v>
                </c:pt>
                <c:pt idx="242">
                  <c:v>-3</c:v>
                </c:pt>
                <c:pt idx="243">
                  <c:v>1</c:v>
                </c:pt>
                <c:pt idx="244">
                  <c:v>-8</c:v>
                </c:pt>
                <c:pt idx="245">
                  <c:v>-3</c:v>
                </c:pt>
                <c:pt idx="246">
                  <c:v>-2</c:v>
                </c:pt>
                <c:pt idx="247">
                  <c:v>8</c:v>
                </c:pt>
                <c:pt idx="248">
                  <c:v>-1</c:v>
                </c:pt>
                <c:pt idx="249">
                  <c:v>-3</c:v>
                </c:pt>
                <c:pt idx="250">
                  <c:v>0</c:v>
                </c:pt>
                <c:pt idx="251">
                  <c:v>-16</c:v>
                </c:pt>
                <c:pt idx="252">
                  <c:v>-12</c:v>
                </c:pt>
                <c:pt idx="253">
                  <c:v>-6</c:v>
                </c:pt>
                <c:pt idx="254">
                  <c:v>-1</c:v>
                </c:pt>
                <c:pt idx="255">
                  <c:v>6</c:v>
                </c:pt>
                <c:pt idx="256">
                  <c:v>12</c:v>
                </c:pt>
                <c:pt idx="257">
                  <c:v>11</c:v>
                </c:pt>
                <c:pt idx="258">
                  <c:v>6</c:v>
                </c:pt>
                <c:pt idx="259">
                  <c:v>-3</c:v>
                </c:pt>
                <c:pt idx="260">
                  <c:v>-7</c:v>
                </c:pt>
                <c:pt idx="261">
                  <c:v>1</c:v>
                </c:pt>
                <c:pt idx="262">
                  <c:v>10</c:v>
                </c:pt>
                <c:pt idx="263">
                  <c:v>10</c:v>
                </c:pt>
                <c:pt idx="264">
                  <c:v>1</c:v>
                </c:pt>
                <c:pt idx="265">
                  <c:v>-6</c:v>
                </c:pt>
                <c:pt idx="266">
                  <c:v>1</c:v>
                </c:pt>
                <c:pt idx="267">
                  <c:v>13</c:v>
                </c:pt>
                <c:pt idx="268">
                  <c:v>-7</c:v>
                </c:pt>
                <c:pt idx="269">
                  <c:v>6</c:v>
                </c:pt>
                <c:pt idx="270">
                  <c:v>13</c:v>
                </c:pt>
                <c:pt idx="271">
                  <c:v>7</c:v>
                </c:pt>
                <c:pt idx="272">
                  <c:v>-7</c:v>
                </c:pt>
                <c:pt idx="273">
                  <c:v>-5</c:v>
                </c:pt>
                <c:pt idx="274">
                  <c:v>-1</c:v>
                </c:pt>
                <c:pt idx="275">
                  <c:v>-6</c:v>
                </c:pt>
                <c:pt idx="276">
                  <c:v>-19</c:v>
                </c:pt>
                <c:pt idx="277">
                  <c:v>-14</c:v>
                </c:pt>
                <c:pt idx="278">
                  <c:v>1</c:v>
                </c:pt>
                <c:pt idx="279">
                  <c:v>6</c:v>
                </c:pt>
                <c:pt idx="280">
                  <c:v>1</c:v>
                </c:pt>
                <c:pt idx="281">
                  <c:v>17</c:v>
                </c:pt>
                <c:pt idx="282">
                  <c:v>-3</c:v>
                </c:pt>
                <c:pt idx="283">
                  <c:v>-6</c:v>
                </c:pt>
                <c:pt idx="284">
                  <c:v>4</c:v>
                </c:pt>
                <c:pt idx="285">
                  <c:v>-1</c:v>
                </c:pt>
                <c:pt idx="286">
                  <c:v>-12</c:v>
                </c:pt>
                <c:pt idx="287">
                  <c:v>17</c:v>
                </c:pt>
                <c:pt idx="288">
                  <c:v>-6</c:v>
                </c:pt>
                <c:pt idx="289">
                  <c:v>7</c:v>
                </c:pt>
                <c:pt idx="290">
                  <c:v>-3</c:v>
                </c:pt>
                <c:pt idx="291">
                  <c:v>3</c:v>
                </c:pt>
                <c:pt idx="292">
                  <c:v>1</c:v>
                </c:pt>
                <c:pt idx="293">
                  <c:v>-8</c:v>
                </c:pt>
                <c:pt idx="294">
                  <c:v>8</c:v>
                </c:pt>
                <c:pt idx="295">
                  <c:v>-2</c:v>
                </c:pt>
                <c:pt idx="296">
                  <c:v>-30</c:v>
                </c:pt>
                <c:pt idx="297">
                  <c:v>-36</c:v>
                </c:pt>
                <c:pt idx="298">
                  <c:v>-33</c:v>
                </c:pt>
                <c:pt idx="299">
                  <c:v>-33</c:v>
                </c:pt>
                <c:pt idx="300">
                  <c:v>4</c:v>
                </c:pt>
                <c:pt idx="301">
                  <c:v>-8</c:v>
                </c:pt>
                <c:pt idx="302">
                  <c:v>-12</c:v>
                </c:pt>
                <c:pt idx="303">
                  <c:v>8</c:v>
                </c:pt>
                <c:pt idx="304">
                  <c:v>3</c:v>
                </c:pt>
                <c:pt idx="305">
                  <c:v>-5</c:v>
                </c:pt>
                <c:pt idx="306">
                  <c:v>-5</c:v>
                </c:pt>
                <c:pt idx="307">
                  <c:v>11</c:v>
                </c:pt>
                <c:pt idx="308">
                  <c:v>21</c:v>
                </c:pt>
                <c:pt idx="309">
                  <c:v>17</c:v>
                </c:pt>
                <c:pt idx="310">
                  <c:v>-3</c:v>
                </c:pt>
                <c:pt idx="311">
                  <c:v>-3</c:v>
                </c:pt>
              </c:numCache>
            </c:numRef>
          </c:val>
          <c:smooth val="0"/>
        </c:ser>
        <c:ser>
          <c:idx val="18"/>
          <c:order val="8"/>
          <c:tx>
            <c:strRef>
              <c:f>'Hourly Charts'!$X$2</c:f>
              <c:strCache>
                <c:ptCount val="1"/>
                <c:pt idx="0">
                  <c:v>WACM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X$3:$X$314</c:f>
              <c:numCache>
                <c:formatCode>#,##0</c:formatCode>
                <c:ptCount val="312"/>
                <c:pt idx="0">
                  <c:v>148</c:v>
                </c:pt>
                <c:pt idx="1">
                  <c:v>76</c:v>
                </c:pt>
                <c:pt idx="2">
                  <c:v>85</c:v>
                </c:pt>
                <c:pt idx="3">
                  <c:v>38</c:v>
                </c:pt>
                <c:pt idx="4">
                  <c:v>60</c:v>
                </c:pt>
                <c:pt idx="5">
                  <c:v>37</c:v>
                </c:pt>
                <c:pt idx="6">
                  <c:v>41</c:v>
                </c:pt>
                <c:pt idx="7">
                  <c:v>36</c:v>
                </c:pt>
                <c:pt idx="8">
                  <c:v>36</c:v>
                </c:pt>
                <c:pt idx="9">
                  <c:v>61</c:v>
                </c:pt>
                <c:pt idx="10">
                  <c:v>114</c:v>
                </c:pt>
                <c:pt idx="11">
                  <c:v>99</c:v>
                </c:pt>
                <c:pt idx="12">
                  <c:v>91</c:v>
                </c:pt>
                <c:pt idx="13">
                  <c:v>114</c:v>
                </c:pt>
                <c:pt idx="14">
                  <c:v>110</c:v>
                </c:pt>
                <c:pt idx="15">
                  <c:v>109</c:v>
                </c:pt>
                <c:pt idx="16">
                  <c:v>110</c:v>
                </c:pt>
                <c:pt idx="17">
                  <c:v>103</c:v>
                </c:pt>
                <c:pt idx="18">
                  <c:v>123</c:v>
                </c:pt>
                <c:pt idx="19">
                  <c:v>136</c:v>
                </c:pt>
                <c:pt idx="20">
                  <c:v>80</c:v>
                </c:pt>
                <c:pt idx="21">
                  <c:v>80</c:v>
                </c:pt>
                <c:pt idx="22">
                  <c:v>80</c:v>
                </c:pt>
                <c:pt idx="23">
                  <c:v>10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79</c:v>
                </c:pt>
                <c:pt idx="73">
                  <c:v>79</c:v>
                </c:pt>
                <c:pt idx="74">
                  <c:v>79</c:v>
                </c:pt>
                <c:pt idx="75">
                  <c:v>78</c:v>
                </c:pt>
                <c:pt idx="76">
                  <c:v>79</c:v>
                </c:pt>
                <c:pt idx="77">
                  <c:v>79</c:v>
                </c:pt>
                <c:pt idx="78">
                  <c:v>56</c:v>
                </c:pt>
                <c:pt idx="79">
                  <c:v>26</c:v>
                </c:pt>
                <c:pt idx="80">
                  <c:v>75</c:v>
                </c:pt>
                <c:pt idx="81">
                  <c:v>77</c:v>
                </c:pt>
                <c:pt idx="82">
                  <c:v>77</c:v>
                </c:pt>
                <c:pt idx="83">
                  <c:v>76</c:v>
                </c:pt>
                <c:pt idx="84">
                  <c:v>77</c:v>
                </c:pt>
                <c:pt idx="85">
                  <c:v>91</c:v>
                </c:pt>
                <c:pt idx="86">
                  <c:v>91</c:v>
                </c:pt>
                <c:pt idx="87">
                  <c:v>91</c:v>
                </c:pt>
                <c:pt idx="88">
                  <c:v>91</c:v>
                </c:pt>
                <c:pt idx="89">
                  <c:v>129</c:v>
                </c:pt>
                <c:pt idx="90">
                  <c:v>136</c:v>
                </c:pt>
                <c:pt idx="91">
                  <c:v>109</c:v>
                </c:pt>
                <c:pt idx="92">
                  <c:v>108</c:v>
                </c:pt>
                <c:pt idx="93">
                  <c:v>105</c:v>
                </c:pt>
                <c:pt idx="94">
                  <c:v>89</c:v>
                </c:pt>
                <c:pt idx="95">
                  <c:v>76</c:v>
                </c:pt>
                <c:pt idx="96">
                  <c:v>61</c:v>
                </c:pt>
                <c:pt idx="97">
                  <c:v>61</c:v>
                </c:pt>
                <c:pt idx="98">
                  <c:v>84</c:v>
                </c:pt>
                <c:pt idx="99">
                  <c:v>61</c:v>
                </c:pt>
                <c:pt idx="100">
                  <c:v>61</c:v>
                </c:pt>
                <c:pt idx="101">
                  <c:v>55</c:v>
                </c:pt>
                <c:pt idx="102">
                  <c:v>55</c:v>
                </c:pt>
                <c:pt idx="103">
                  <c:v>57</c:v>
                </c:pt>
                <c:pt idx="104">
                  <c:v>115</c:v>
                </c:pt>
                <c:pt idx="105">
                  <c:v>159</c:v>
                </c:pt>
                <c:pt idx="106">
                  <c:v>216</c:v>
                </c:pt>
                <c:pt idx="107">
                  <c:v>203</c:v>
                </c:pt>
                <c:pt idx="108">
                  <c:v>292</c:v>
                </c:pt>
                <c:pt idx="109">
                  <c:v>282</c:v>
                </c:pt>
                <c:pt idx="110">
                  <c:v>274</c:v>
                </c:pt>
                <c:pt idx="111">
                  <c:v>267</c:v>
                </c:pt>
                <c:pt idx="112">
                  <c:v>270</c:v>
                </c:pt>
                <c:pt idx="113">
                  <c:v>283</c:v>
                </c:pt>
                <c:pt idx="114">
                  <c:v>286</c:v>
                </c:pt>
                <c:pt idx="115">
                  <c:v>285</c:v>
                </c:pt>
                <c:pt idx="116">
                  <c:v>196</c:v>
                </c:pt>
                <c:pt idx="117">
                  <c:v>185</c:v>
                </c:pt>
                <c:pt idx="118">
                  <c:v>147</c:v>
                </c:pt>
                <c:pt idx="119">
                  <c:v>128</c:v>
                </c:pt>
                <c:pt idx="120">
                  <c:v>116</c:v>
                </c:pt>
                <c:pt idx="121">
                  <c:v>77</c:v>
                </c:pt>
                <c:pt idx="122">
                  <c:v>86</c:v>
                </c:pt>
                <c:pt idx="123">
                  <c:v>86</c:v>
                </c:pt>
                <c:pt idx="124">
                  <c:v>86</c:v>
                </c:pt>
                <c:pt idx="125">
                  <c:v>86</c:v>
                </c:pt>
                <c:pt idx="126">
                  <c:v>91</c:v>
                </c:pt>
                <c:pt idx="127">
                  <c:v>72</c:v>
                </c:pt>
                <c:pt idx="128">
                  <c:v>98</c:v>
                </c:pt>
                <c:pt idx="129">
                  <c:v>75</c:v>
                </c:pt>
                <c:pt idx="130">
                  <c:v>169</c:v>
                </c:pt>
                <c:pt idx="131">
                  <c:v>167</c:v>
                </c:pt>
                <c:pt idx="132">
                  <c:v>162</c:v>
                </c:pt>
                <c:pt idx="133">
                  <c:v>127</c:v>
                </c:pt>
                <c:pt idx="134">
                  <c:v>123</c:v>
                </c:pt>
                <c:pt idx="135">
                  <c:v>115</c:v>
                </c:pt>
                <c:pt idx="136">
                  <c:v>110</c:v>
                </c:pt>
                <c:pt idx="137">
                  <c:v>98</c:v>
                </c:pt>
                <c:pt idx="138">
                  <c:v>76</c:v>
                </c:pt>
                <c:pt idx="139">
                  <c:v>80</c:v>
                </c:pt>
                <c:pt idx="140">
                  <c:v>181</c:v>
                </c:pt>
                <c:pt idx="141">
                  <c:v>197</c:v>
                </c:pt>
                <c:pt idx="142">
                  <c:v>90</c:v>
                </c:pt>
                <c:pt idx="143">
                  <c:v>44</c:v>
                </c:pt>
                <c:pt idx="144">
                  <c:v>164</c:v>
                </c:pt>
                <c:pt idx="145">
                  <c:v>297</c:v>
                </c:pt>
                <c:pt idx="146">
                  <c:v>249</c:v>
                </c:pt>
                <c:pt idx="147">
                  <c:v>199</c:v>
                </c:pt>
                <c:pt idx="148">
                  <c:v>198</c:v>
                </c:pt>
                <c:pt idx="149">
                  <c:v>201</c:v>
                </c:pt>
                <c:pt idx="150">
                  <c:v>186</c:v>
                </c:pt>
                <c:pt idx="151">
                  <c:v>186</c:v>
                </c:pt>
                <c:pt idx="152">
                  <c:v>211</c:v>
                </c:pt>
                <c:pt idx="153">
                  <c:v>243</c:v>
                </c:pt>
                <c:pt idx="154">
                  <c:v>244</c:v>
                </c:pt>
                <c:pt idx="155">
                  <c:v>200</c:v>
                </c:pt>
                <c:pt idx="156">
                  <c:v>206</c:v>
                </c:pt>
                <c:pt idx="157">
                  <c:v>201</c:v>
                </c:pt>
                <c:pt idx="158">
                  <c:v>195</c:v>
                </c:pt>
                <c:pt idx="159">
                  <c:v>196</c:v>
                </c:pt>
                <c:pt idx="160">
                  <c:v>234</c:v>
                </c:pt>
                <c:pt idx="161">
                  <c:v>237</c:v>
                </c:pt>
                <c:pt idx="162">
                  <c:v>239</c:v>
                </c:pt>
                <c:pt idx="163">
                  <c:v>254</c:v>
                </c:pt>
                <c:pt idx="164">
                  <c:v>274</c:v>
                </c:pt>
                <c:pt idx="165">
                  <c:v>299</c:v>
                </c:pt>
                <c:pt idx="166">
                  <c:v>288</c:v>
                </c:pt>
                <c:pt idx="167">
                  <c:v>301</c:v>
                </c:pt>
                <c:pt idx="168">
                  <c:v>306</c:v>
                </c:pt>
                <c:pt idx="169">
                  <c:v>234</c:v>
                </c:pt>
                <c:pt idx="170">
                  <c:v>307</c:v>
                </c:pt>
                <c:pt idx="171">
                  <c:v>308</c:v>
                </c:pt>
                <c:pt idx="172">
                  <c:v>309</c:v>
                </c:pt>
                <c:pt idx="173">
                  <c:v>308</c:v>
                </c:pt>
                <c:pt idx="174">
                  <c:v>259</c:v>
                </c:pt>
                <c:pt idx="175">
                  <c:v>110</c:v>
                </c:pt>
                <c:pt idx="176">
                  <c:v>110</c:v>
                </c:pt>
                <c:pt idx="177">
                  <c:v>110</c:v>
                </c:pt>
                <c:pt idx="178">
                  <c:v>110</c:v>
                </c:pt>
                <c:pt idx="179">
                  <c:v>110</c:v>
                </c:pt>
                <c:pt idx="180">
                  <c:v>110</c:v>
                </c:pt>
                <c:pt idx="181">
                  <c:v>110</c:v>
                </c:pt>
                <c:pt idx="182">
                  <c:v>110</c:v>
                </c:pt>
                <c:pt idx="183">
                  <c:v>110</c:v>
                </c:pt>
                <c:pt idx="184">
                  <c:v>109</c:v>
                </c:pt>
                <c:pt idx="185">
                  <c:v>110</c:v>
                </c:pt>
                <c:pt idx="186">
                  <c:v>109</c:v>
                </c:pt>
                <c:pt idx="187">
                  <c:v>109</c:v>
                </c:pt>
                <c:pt idx="188">
                  <c:v>109</c:v>
                </c:pt>
                <c:pt idx="189">
                  <c:v>109</c:v>
                </c:pt>
                <c:pt idx="190">
                  <c:v>110</c:v>
                </c:pt>
                <c:pt idx="191">
                  <c:v>11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18</c:v>
                </c:pt>
                <c:pt idx="241">
                  <c:v>14</c:v>
                </c:pt>
                <c:pt idx="242">
                  <c:v>14</c:v>
                </c:pt>
                <c:pt idx="243">
                  <c:v>14</c:v>
                </c:pt>
                <c:pt idx="244">
                  <c:v>14</c:v>
                </c:pt>
                <c:pt idx="245">
                  <c:v>0</c:v>
                </c:pt>
                <c:pt idx="246">
                  <c:v>0</c:v>
                </c:pt>
                <c:pt idx="247">
                  <c:v>1</c:v>
                </c:pt>
                <c:pt idx="248">
                  <c:v>38</c:v>
                </c:pt>
                <c:pt idx="249">
                  <c:v>48</c:v>
                </c:pt>
                <c:pt idx="250">
                  <c:v>38</c:v>
                </c:pt>
                <c:pt idx="251">
                  <c:v>28</c:v>
                </c:pt>
                <c:pt idx="252">
                  <c:v>23</c:v>
                </c:pt>
                <c:pt idx="253">
                  <c:v>14</c:v>
                </c:pt>
                <c:pt idx="254">
                  <c:v>0</c:v>
                </c:pt>
                <c:pt idx="255">
                  <c:v>0</c:v>
                </c:pt>
                <c:pt idx="256">
                  <c:v>1</c:v>
                </c:pt>
                <c:pt idx="257">
                  <c:v>15</c:v>
                </c:pt>
                <c:pt idx="258">
                  <c:v>48</c:v>
                </c:pt>
                <c:pt idx="259">
                  <c:v>44</c:v>
                </c:pt>
                <c:pt idx="260">
                  <c:v>44</c:v>
                </c:pt>
                <c:pt idx="261">
                  <c:v>49</c:v>
                </c:pt>
                <c:pt idx="262">
                  <c:v>43</c:v>
                </c:pt>
                <c:pt idx="263">
                  <c:v>23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2</c:v>
                </c:pt>
                <c:pt idx="273">
                  <c:v>14</c:v>
                </c:pt>
                <c:pt idx="274">
                  <c:v>4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1</c:v>
                </c:pt>
                <c:pt idx="284">
                  <c:v>15</c:v>
                </c:pt>
                <c:pt idx="285">
                  <c:v>15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-1</c:v>
                </c:pt>
                <c:pt idx="297">
                  <c:v>-47</c:v>
                </c:pt>
                <c:pt idx="298">
                  <c:v>-50</c:v>
                </c:pt>
                <c:pt idx="299">
                  <c:v>-84</c:v>
                </c:pt>
                <c:pt idx="300">
                  <c:v>-2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0"/>
          <c:order val="9"/>
          <c:tx>
            <c:strRef>
              <c:f>'Hourly Charts'!$Y$2</c:f>
              <c:strCache>
                <c:ptCount val="1"/>
                <c:pt idx="0">
                  <c:v>WAUE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Y$3:$Y$314</c:f>
              <c:numCache>
                <c:formatCode>#,##0</c:formatCode>
                <c:ptCount val="3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</c:ser>
        <c:ser>
          <c:idx val="1"/>
          <c:order val="10"/>
          <c:tx>
            <c:strRef>
              <c:f>'Hourly Charts'!$Z$2</c:f>
              <c:strCache>
                <c:ptCount val="1"/>
                <c:pt idx="0">
                  <c:v>WAUW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Z$3:$Z$314</c:f>
              <c:numCache>
                <c:formatCode>#,##0</c:formatCode>
                <c:ptCount val="312"/>
                <c:pt idx="0">
                  <c:v>82</c:v>
                </c:pt>
                <c:pt idx="1">
                  <c:v>84</c:v>
                </c:pt>
                <c:pt idx="2">
                  <c:v>29</c:v>
                </c:pt>
                <c:pt idx="3">
                  <c:v>25</c:v>
                </c:pt>
                <c:pt idx="4">
                  <c:v>26</c:v>
                </c:pt>
                <c:pt idx="5">
                  <c:v>22</c:v>
                </c:pt>
                <c:pt idx="6">
                  <c:v>29</c:v>
                </c:pt>
                <c:pt idx="7">
                  <c:v>43</c:v>
                </c:pt>
                <c:pt idx="8">
                  <c:v>82</c:v>
                </c:pt>
                <c:pt idx="9">
                  <c:v>84</c:v>
                </c:pt>
                <c:pt idx="10">
                  <c:v>58</c:v>
                </c:pt>
                <c:pt idx="11">
                  <c:v>40</c:v>
                </c:pt>
                <c:pt idx="12">
                  <c:v>86</c:v>
                </c:pt>
                <c:pt idx="13">
                  <c:v>40</c:v>
                </c:pt>
                <c:pt idx="14">
                  <c:v>41</c:v>
                </c:pt>
                <c:pt idx="15">
                  <c:v>88</c:v>
                </c:pt>
                <c:pt idx="16">
                  <c:v>79</c:v>
                </c:pt>
                <c:pt idx="17">
                  <c:v>91</c:v>
                </c:pt>
                <c:pt idx="18">
                  <c:v>99</c:v>
                </c:pt>
                <c:pt idx="19">
                  <c:v>103</c:v>
                </c:pt>
                <c:pt idx="20">
                  <c:v>102</c:v>
                </c:pt>
                <c:pt idx="21">
                  <c:v>102</c:v>
                </c:pt>
                <c:pt idx="22">
                  <c:v>97</c:v>
                </c:pt>
                <c:pt idx="23">
                  <c:v>4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94</c:v>
                </c:pt>
                <c:pt idx="73">
                  <c:v>43</c:v>
                </c:pt>
                <c:pt idx="74">
                  <c:v>42</c:v>
                </c:pt>
                <c:pt idx="75">
                  <c:v>34</c:v>
                </c:pt>
                <c:pt idx="76">
                  <c:v>34</c:v>
                </c:pt>
                <c:pt idx="77">
                  <c:v>20</c:v>
                </c:pt>
                <c:pt idx="78">
                  <c:v>19</c:v>
                </c:pt>
                <c:pt idx="79">
                  <c:v>20</c:v>
                </c:pt>
                <c:pt idx="80">
                  <c:v>46</c:v>
                </c:pt>
                <c:pt idx="81">
                  <c:v>52</c:v>
                </c:pt>
                <c:pt idx="82">
                  <c:v>46</c:v>
                </c:pt>
                <c:pt idx="83">
                  <c:v>46</c:v>
                </c:pt>
                <c:pt idx="84">
                  <c:v>45</c:v>
                </c:pt>
                <c:pt idx="85">
                  <c:v>44</c:v>
                </c:pt>
                <c:pt idx="86">
                  <c:v>40</c:v>
                </c:pt>
                <c:pt idx="87">
                  <c:v>40</c:v>
                </c:pt>
                <c:pt idx="88">
                  <c:v>41</c:v>
                </c:pt>
                <c:pt idx="89">
                  <c:v>46</c:v>
                </c:pt>
                <c:pt idx="90">
                  <c:v>149</c:v>
                </c:pt>
                <c:pt idx="91">
                  <c:v>158</c:v>
                </c:pt>
                <c:pt idx="92">
                  <c:v>157</c:v>
                </c:pt>
                <c:pt idx="93">
                  <c:v>157</c:v>
                </c:pt>
                <c:pt idx="94">
                  <c:v>62</c:v>
                </c:pt>
                <c:pt idx="95">
                  <c:v>25</c:v>
                </c:pt>
                <c:pt idx="96">
                  <c:v>44</c:v>
                </c:pt>
                <c:pt idx="97">
                  <c:v>40</c:v>
                </c:pt>
                <c:pt idx="98">
                  <c:v>44</c:v>
                </c:pt>
                <c:pt idx="99">
                  <c:v>48</c:v>
                </c:pt>
                <c:pt idx="100">
                  <c:v>46</c:v>
                </c:pt>
                <c:pt idx="101">
                  <c:v>46</c:v>
                </c:pt>
                <c:pt idx="102">
                  <c:v>45</c:v>
                </c:pt>
                <c:pt idx="103">
                  <c:v>58</c:v>
                </c:pt>
                <c:pt idx="104">
                  <c:v>64</c:v>
                </c:pt>
                <c:pt idx="105">
                  <c:v>68</c:v>
                </c:pt>
                <c:pt idx="106">
                  <c:v>67</c:v>
                </c:pt>
                <c:pt idx="107">
                  <c:v>66</c:v>
                </c:pt>
                <c:pt idx="108">
                  <c:v>64</c:v>
                </c:pt>
                <c:pt idx="109">
                  <c:v>59</c:v>
                </c:pt>
                <c:pt idx="110">
                  <c:v>60</c:v>
                </c:pt>
                <c:pt idx="111">
                  <c:v>92</c:v>
                </c:pt>
                <c:pt idx="112">
                  <c:v>121</c:v>
                </c:pt>
                <c:pt idx="113">
                  <c:v>141</c:v>
                </c:pt>
                <c:pt idx="114">
                  <c:v>100</c:v>
                </c:pt>
                <c:pt idx="115">
                  <c:v>101</c:v>
                </c:pt>
                <c:pt idx="116">
                  <c:v>135</c:v>
                </c:pt>
                <c:pt idx="117">
                  <c:v>76</c:v>
                </c:pt>
                <c:pt idx="118">
                  <c:v>66</c:v>
                </c:pt>
                <c:pt idx="119">
                  <c:v>56</c:v>
                </c:pt>
                <c:pt idx="120">
                  <c:v>57</c:v>
                </c:pt>
                <c:pt idx="121">
                  <c:v>60</c:v>
                </c:pt>
                <c:pt idx="122">
                  <c:v>60</c:v>
                </c:pt>
                <c:pt idx="123">
                  <c:v>61</c:v>
                </c:pt>
                <c:pt idx="124">
                  <c:v>65</c:v>
                </c:pt>
                <c:pt idx="125">
                  <c:v>65</c:v>
                </c:pt>
                <c:pt idx="126">
                  <c:v>66</c:v>
                </c:pt>
                <c:pt idx="127">
                  <c:v>80</c:v>
                </c:pt>
                <c:pt idx="128">
                  <c:v>86</c:v>
                </c:pt>
                <c:pt idx="129">
                  <c:v>83</c:v>
                </c:pt>
                <c:pt idx="130">
                  <c:v>78</c:v>
                </c:pt>
                <c:pt idx="131">
                  <c:v>32</c:v>
                </c:pt>
                <c:pt idx="132">
                  <c:v>24</c:v>
                </c:pt>
                <c:pt idx="133">
                  <c:v>-54</c:v>
                </c:pt>
                <c:pt idx="134">
                  <c:v>-73</c:v>
                </c:pt>
                <c:pt idx="135">
                  <c:v>-71</c:v>
                </c:pt>
                <c:pt idx="136">
                  <c:v>-63</c:v>
                </c:pt>
                <c:pt idx="137">
                  <c:v>8</c:v>
                </c:pt>
                <c:pt idx="138">
                  <c:v>23</c:v>
                </c:pt>
                <c:pt idx="139">
                  <c:v>-26</c:v>
                </c:pt>
                <c:pt idx="140">
                  <c:v>-25</c:v>
                </c:pt>
                <c:pt idx="141">
                  <c:v>80</c:v>
                </c:pt>
                <c:pt idx="142">
                  <c:v>77</c:v>
                </c:pt>
                <c:pt idx="143">
                  <c:v>77</c:v>
                </c:pt>
                <c:pt idx="144">
                  <c:v>74</c:v>
                </c:pt>
                <c:pt idx="145">
                  <c:v>51</c:v>
                </c:pt>
                <c:pt idx="146">
                  <c:v>22</c:v>
                </c:pt>
                <c:pt idx="147">
                  <c:v>25</c:v>
                </c:pt>
                <c:pt idx="148">
                  <c:v>27</c:v>
                </c:pt>
                <c:pt idx="149">
                  <c:v>30</c:v>
                </c:pt>
                <c:pt idx="150">
                  <c:v>26</c:v>
                </c:pt>
                <c:pt idx="151">
                  <c:v>33</c:v>
                </c:pt>
                <c:pt idx="152">
                  <c:v>36</c:v>
                </c:pt>
                <c:pt idx="153">
                  <c:v>35</c:v>
                </c:pt>
                <c:pt idx="154">
                  <c:v>29</c:v>
                </c:pt>
                <c:pt idx="155">
                  <c:v>28</c:v>
                </c:pt>
                <c:pt idx="156">
                  <c:v>23</c:v>
                </c:pt>
                <c:pt idx="157">
                  <c:v>20</c:v>
                </c:pt>
                <c:pt idx="158">
                  <c:v>19</c:v>
                </c:pt>
                <c:pt idx="159">
                  <c:v>21</c:v>
                </c:pt>
                <c:pt idx="160">
                  <c:v>21</c:v>
                </c:pt>
                <c:pt idx="161">
                  <c:v>22</c:v>
                </c:pt>
                <c:pt idx="162">
                  <c:v>27</c:v>
                </c:pt>
                <c:pt idx="163">
                  <c:v>27</c:v>
                </c:pt>
                <c:pt idx="164">
                  <c:v>28</c:v>
                </c:pt>
                <c:pt idx="165">
                  <c:v>29</c:v>
                </c:pt>
                <c:pt idx="166">
                  <c:v>25</c:v>
                </c:pt>
                <c:pt idx="167">
                  <c:v>21</c:v>
                </c:pt>
                <c:pt idx="168">
                  <c:v>20</c:v>
                </c:pt>
                <c:pt idx="169">
                  <c:v>34</c:v>
                </c:pt>
                <c:pt idx="170">
                  <c:v>56</c:v>
                </c:pt>
                <c:pt idx="171">
                  <c:v>60</c:v>
                </c:pt>
                <c:pt idx="172">
                  <c:v>59</c:v>
                </c:pt>
                <c:pt idx="173">
                  <c:v>59</c:v>
                </c:pt>
                <c:pt idx="174">
                  <c:v>62</c:v>
                </c:pt>
                <c:pt idx="175">
                  <c:v>77</c:v>
                </c:pt>
                <c:pt idx="176">
                  <c:v>81</c:v>
                </c:pt>
                <c:pt idx="177">
                  <c:v>80</c:v>
                </c:pt>
                <c:pt idx="178">
                  <c:v>76</c:v>
                </c:pt>
                <c:pt idx="179">
                  <c:v>69</c:v>
                </c:pt>
                <c:pt idx="180">
                  <c:v>59</c:v>
                </c:pt>
                <c:pt idx="181">
                  <c:v>55</c:v>
                </c:pt>
                <c:pt idx="182">
                  <c:v>52</c:v>
                </c:pt>
                <c:pt idx="183">
                  <c:v>50</c:v>
                </c:pt>
                <c:pt idx="184">
                  <c:v>50</c:v>
                </c:pt>
                <c:pt idx="185">
                  <c:v>55</c:v>
                </c:pt>
                <c:pt idx="186">
                  <c:v>78</c:v>
                </c:pt>
                <c:pt idx="187">
                  <c:v>108</c:v>
                </c:pt>
                <c:pt idx="188">
                  <c:v>109</c:v>
                </c:pt>
                <c:pt idx="189">
                  <c:v>110</c:v>
                </c:pt>
                <c:pt idx="190">
                  <c:v>118</c:v>
                </c:pt>
                <c:pt idx="191">
                  <c:v>127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46</c:v>
                </c:pt>
                <c:pt idx="241">
                  <c:v>64</c:v>
                </c:pt>
                <c:pt idx="242">
                  <c:v>99</c:v>
                </c:pt>
                <c:pt idx="243">
                  <c:v>121</c:v>
                </c:pt>
                <c:pt idx="244">
                  <c:v>119</c:v>
                </c:pt>
                <c:pt idx="245">
                  <c:v>119</c:v>
                </c:pt>
                <c:pt idx="246">
                  <c:v>82</c:v>
                </c:pt>
                <c:pt idx="247">
                  <c:v>70</c:v>
                </c:pt>
                <c:pt idx="248">
                  <c:v>54</c:v>
                </c:pt>
                <c:pt idx="249">
                  <c:v>51</c:v>
                </c:pt>
                <c:pt idx="250">
                  <c:v>47</c:v>
                </c:pt>
                <c:pt idx="251">
                  <c:v>46</c:v>
                </c:pt>
                <c:pt idx="252">
                  <c:v>45</c:v>
                </c:pt>
                <c:pt idx="253">
                  <c:v>45</c:v>
                </c:pt>
                <c:pt idx="254">
                  <c:v>37</c:v>
                </c:pt>
                <c:pt idx="255">
                  <c:v>36</c:v>
                </c:pt>
                <c:pt idx="256">
                  <c:v>36</c:v>
                </c:pt>
                <c:pt idx="257">
                  <c:v>42</c:v>
                </c:pt>
                <c:pt idx="258">
                  <c:v>48</c:v>
                </c:pt>
                <c:pt idx="259">
                  <c:v>53</c:v>
                </c:pt>
                <c:pt idx="260">
                  <c:v>54</c:v>
                </c:pt>
                <c:pt idx="261">
                  <c:v>53</c:v>
                </c:pt>
                <c:pt idx="262">
                  <c:v>52</c:v>
                </c:pt>
                <c:pt idx="263">
                  <c:v>51</c:v>
                </c:pt>
                <c:pt idx="264">
                  <c:v>26</c:v>
                </c:pt>
                <c:pt idx="265">
                  <c:v>19</c:v>
                </c:pt>
                <c:pt idx="266">
                  <c:v>-96</c:v>
                </c:pt>
                <c:pt idx="267">
                  <c:v>-104</c:v>
                </c:pt>
                <c:pt idx="268">
                  <c:v>-104</c:v>
                </c:pt>
                <c:pt idx="269">
                  <c:v>-117</c:v>
                </c:pt>
                <c:pt idx="270">
                  <c:v>-106</c:v>
                </c:pt>
                <c:pt idx="271">
                  <c:v>-33</c:v>
                </c:pt>
                <c:pt idx="272">
                  <c:v>27</c:v>
                </c:pt>
                <c:pt idx="273">
                  <c:v>20</c:v>
                </c:pt>
                <c:pt idx="274">
                  <c:v>36</c:v>
                </c:pt>
                <c:pt idx="275">
                  <c:v>32</c:v>
                </c:pt>
                <c:pt idx="276">
                  <c:v>26</c:v>
                </c:pt>
                <c:pt idx="277">
                  <c:v>27</c:v>
                </c:pt>
                <c:pt idx="278">
                  <c:v>21</c:v>
                </c:pt>
                <c:pt idx="279">
                  <c:v>-53</c:v>
                </c:pt>
                <c:pt idx="280">
                  <c:v>-59</c:v>
                </c:pt>
                <c:pt idx="281">
                  <c:v>-39</c:v>
                </c:pt>
                <c:pt idx="282">
                  <c:v>-17</c:v>
                </c:pt>
                <c:pt idx="283">
                  <c:v>117</c:v>
                </c:pt>
                <c:pt idx="284">
                  <c:v>139</c:v>
                </c:pt>
                <c:pt idx="285">
                  <c:v>155</c:v>
                </c:pt>
                <c:pt idx="286">
                  <c:v>115</c:v>
                </c:pt>
                <c:pt idx="287">
                  <c:v>45</c:v>
                </c:pt>
                <c:pt idx="288">
                  <c:v>23</c:v>
                </c:pt>
                <c:pt idx="289">
                  <c:v>82</c:v>
                </c:pt>
                <c:pt idx="290">
                  <c:v>70</c:v>
                </c:pt>
                <c:pt idx="291">
                  <c:v>69</c:v>
                </c:pt>
                <c:pt idx="292">
                  <c:v>66</c:v>
                </c:pt>
                <c:pt idx="293">
                  <c:v>26</c:v>
                </c:pt>
                <c:pt idx="294">
                  <c:v>24</c:v>
                </c:pt>
                <c:pt idx="295">
                  <c:v>24</c:v>
                </c:pt>
                <c:pt idx="296">
                  <c:v>34</c:v>
                </c:pt>
                <c:pt idx="297">
                  <c:v>32</c:v>
                </c:pt>
                <c:pt idx="298">
                  <c:v>32</c:v>
                </c:pt>
                <c:pt idx="299">
                  <c:v>24</c:v>
                </c:pt>
                <c:pt idx="300">
                  <c:v>21</c:v>
                </c:pt>
                <c:pt idx="301">
                  <c:v>19</c:v>
                </c:pt>
                <c:pt idx="302">
                  <c:v>20</c:v>
                </c:pt>
                <c:pt idx="303">
                  <c:v>20</c:v>
                </c:pt>
                <c:pt idx="304">
                  <c:v>20</c:v>
                </c:pt>
                <c:pt idx="305">
                  <c:v>19</c:v>
                </c:pt>
                <c:pt idx="306">
                  <c:v>28</c:v>
                </c:pt>
                <c:pt idx="307">
                  <c:v>159</c:v>
                </c:pt>
                <c:pt idx="308">
                  <c:v>170</c:v>
                </c:pt>
                <c:pt idx="309">
                  <c:v>167</c:v>
                </c:pt>
                <c:pt idx="310">
                  <c:v>71</c:v>
                </c:pt>
                <c:pt idx="311">
                  <c:v>73</c:v>
                </c:pt>
              </c:numCache>
            </c:numRef>
          </c:val>
          <c:smooth val="0"/>
        </c:ser>
        <c:ser>
          <c:idx val="9"/>
          <c:order val="11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F$3:$F$362</c:f>
              <c:numCache>
                <c:formatCode>#,##0</c:formatCode>
                <c:ptCount val="360"/>
                <c:pt idx="0">
                  <c:v>208</c:v>
                </c:pt>
                <c:pt idx="1">
                  <c:v>165</c:v>
                </c:pt>
                <c:pt idx="2">
                  <c:v>-78</c:v>
                </c:pt>
                <c:pt idx="3">
                  <c:v>-528</c:v>
                </c:pt>
                <c:pt idx="4">
                  <c:v>-484</c:v>
                </c:pt>
                <c:pt idx="5">
                  <c:v>-571</c:v>
                </c:pt>
                <c:pt idx="6">
                  <c:v>-734</c:v>
                </c:pt>
                <c:pt idx="7">
                  <c:v>-712</c:v>
                </c:pt>
                <c:pt idx="8">
                  <c:v>-764</c:v>
                </c:pt>
                <c:pt idx="9">
                  <c:v>-429</c:v>
                </c:pt>
                <c:pt idx="10">
                  <c:v>-139</c:v>
                </c:pt>
                <c:pt idx="11">
                  <c:v>-213</c:v>
                </c:pt>
                <c:pt idx="12">
                  <c:v>278</c:v>
                </c:pt>
                <c:pt idx="13">
                  <c:v>-122</c:v>
                </c:pt>
                <c:pt idx="14">
                  <c:v>109</c:v>
                </c:pt>
                <c:pt idx="15">
                  <c:v>36</c:v>
                </c:pt>
                <c:pt idx="16">
                  <c:v>-149</c:v>
                </c:pt>
                <c:pt idx="17">
                  <c:v>-119</c:v>
                </c:pt>
                <c:pt idx="18">
                  <c:v>467</c:v>
                </c:pt>
                <c:pt idx="19">
                  <c:v>421</c:v>
                </c:pt>
                <c:pt idx="20">
                  <c:v>101</c:v>
                </c:pt>
                <c:pt idx="21">
                  <c:v>349</c:v>
                </c:pt>
                <c:pt idx="22">
                  <c:v>616</c:v>
                </c:pt>
                <c:pt idx="23">
                  <c:v>806</c:v>
                </c:pt>
                <c:pt idx="24">
                  <c:v>785</c:v>
                </c:pt>
                <c:pt idx="25">
                  <c:v>782</c:v>
                </c:pt>
                <c:pt idx="26">
                  <c:v>934</c:v>
                </c:pt>
                <c:pt idx="27">
                  <c:v>1054</c:v>
                </c:pt>
                <c:pt idx="28">
                  <c:v>1011</c:v>
                </c:pt>
                <c:pt idx="29">
                  <c:v>456</c:v>
                </c:pt>
                <c:pt idx="30">
                  <c:v>113</c:v>
                </c:pt>
                <c:pt idx="31">
                  <c:v>-136</c:v>
                </c:pt>
                <c:pt idx="32">
                  <c:v>-293</c:v>
                </c:pt>
                <c:pt idx="33">
                  <c:v>-326</c:v>
                </c:pt>
                <c:pt idx="34">
                  <c:v>65</c:v>
                </c:pt>
                <c:pt idx="35">
                  <c:v>198</c:v>
                </c:pt>
                <c:pt idx="36">
                  <c:v>409</c:v>
                </c:pt>
                <c:pt idx="37">
                  <c:v>247</c:v>
                </c:pt>
                <c:pt idx="38">
                  <c:v>202</c:v>
                </c:pt>
                <c:pt idx="39">
                  <c:v>191</c:v>
                </c:pt>
                <c:pt idx="40">
                  <c:v>274</c:v>
                </c:pt>
                <c:pt idx="41">
                  <c:v>247</c:v>
                </c:pt>
                <c:pt idx="42">
                  <c:v>360</c:v>
                </c:pt>
                <c:pt idx="43">
                  <c:v>525</c:v>
                </c:pt>
                <c:pt idx="44">
                  <c:v>1069</c:v>
                </c:pt>
                <c:pt idx="45">
                  <c:v>1083</c:v>
                </c:pt>
                <c:pt idx="46">
                  <c:v>1223</c:v>
                </c:pt>
                <c:pt idx="47">
                  <c:v>1119</c:v>
                </c:pt>
                <c:pt idx="48">
                  <c:v>1055</c:v>
                </c:pt>
                <c:pt idx="49">
                  <c:v>772</c:v>
                </c:pt>
                <c:pt idx="50">
                  <c:v>792</c:v>
                </c:pt>
                <c:pt idx="51">
                  <c:v>615</c:v>
                </c:pt>
                <c:pt idx="52">
                  <c:v>593</c:v>
                </c:pt>
                <c:pt idx="53">
                  <c:v>666</c:v>
                </c:pt>
                <c:pt idx="54">
                  <c:v>516</c:v>
                </c:pt>
                <c:pt idx="55">
                  <c:v>757</c:v>
                </c:pt>
                <c:pt idx="56">
                  <c:v>753</c:v>
                </c:pt>
                <c:pt idx="57">
                  <c:v>515</c:v>
                </c:pt>
                <c:pt idx="58">
                  <c:v>-73</c:v>
                </c:pt>
                <c:pt idx="59">
                  <c:v>265</c:v>
                </c:pt>
                <c:pt idx="60">
                  <c:v>682</c:v>
                </c:pt>
                <c:pt idx="61">
                  <c:v>804</c:v>
                </c:pt>
                <c:pt idx="62">
                  <c:v>652</c:v>
                </c:pt>
                <c:pt idx="63">
                  <c:v>566</c:v>
                </c:pt>
                <c:pt idx="64">
                  <c:v>371</c:v>
                </c:pt>
                <c:pt idx="65">
                  <c:v>259</c:v>
                </c:pt>
                <c:pt idx="66">
                  <c:v>593</c:v>
                </c:pt>
                <c:pt idx="67">
                  <c:v>672</c:v>
                </c:pt>
                <c:pt idx="68">
                  <c:v>545</c:v>
                </c:pt>
                <c:pt idx="69">
                  <c:v>558</c:v>
                </c:pt>
                <c:pt idx="70">
                  <c:v>841</c:v>
                </c:pt>
                <c:pt idx="71">
                  <c:v>918</c:v>
                </c:pt>
                <c:pt idx="72">
                  <c:v>1030</c:v>
                </c:pt>
                <c:pt idx="73">
                  <c:v>878</c:v>
                </c:pt>
                <c:pt idx="74">
                  <c:v>704</c:v>
                </c:pt>
                <c:pt idx="75">
                  <c:v>655</c:v>
                </c:pt>
                <c:pt idx="76">
                  <c:v>274</c:v>
                </c:pt>
                <c:pt idx="77">
                  <c:v>21</c:v>
                </c:pt>
                <c:pt idx="78">
                  <c:v>-100</c:v>
                </c:pt>
                <c:pt idx="79">
                  <c:v>-424</c:v>
                </c:pt>
                <c:pt idx="80">
                  <c:v>-469</c:v>
                </c:pt>
                <c:pt idx="81">
                  <c:v>-114</c:v>
                </c:pt>
                <c:pt idx="82">
                  <c:v>3</c:v>
                </c:pt>
                <c:pt idx="83">
                  <c:v>10</c:v>
                </c:pt>
                <c:pt idx="84">
                  <c:v>-7</c:v>
                </c:pt>
                <c:pt idx="85">
                  <c:v>70</c:v>
                </c:pt>
                <c:pt idx="86">
                  <c:v>-94</c:v>
                </c:pt>
                <c:pt idx="87">
                  <c:v>-249</c:v>
                </c:pt>
                <c:pt idx="88">
                  <c:v>-97</c:v>
                </c:pt>
                <c:pt idx="89">
                  <c:v>-42</c:v>
                </c:pt>
                <c:pt idx="90">
                  <c:v>117</c:v>
                </c:pt>
                <c:pt idx="91">
                  <c:v>-146</c:v>
                </c:pt>
                <c:pt idx="92">
                  <c:v>-113</c:v>
                </c:pt>
                <c:pt idx="93">
                  <c:v>-135</c:v>
                </c:pt>
                <c:pt idx="94">
                  <c:v>-20</c:v>
                </c:pt>
                <c:pt idx="95">
                  <c:v>-108</c:v>
                </c:pt>
                <c:pt idx="96">
                  <c:v>163</c:v>
                </c:pt>
                <c:pt idx="97">
                  <c:v>141</c:v>
                </c:pt>
                <c:pt idx="98">
                  <c:v>130</c:v>
                </c:pt>
                <c:pt idx="99">
                  <c:v>-357</c:v>
                </c:pt>
                <c:pt idx="100">
                  <c:v>-425</c:v>
                </c:pt>
                <c:pt idx="101">
                  <c:v>-869</c:v>
                </c:pt>
                <c:pt idx="102">
                  <c:v>-1002</c:v>
                </c:pt>
                <c:pt idx="103">
                  <c:v>-1019</c:v>
                </c:pt>
                <c:pt idx="104">
                  <c:v>-841</c:v>
                </c:pt>
                <c:pt idx="105">
                  <c:v>-809</c:v>
                </c:pt>
                <c:pt idx="106">
                  <c:v>-690</c:v>
                </c:pt>
                <c:pt idx="107">
                  <c:v>-682</c:v>
                </c:pt>
                <c:pt idx="108">
                  <c:v>-429</c:v>
                </c:pt>
                <c:pt idx="109">
                  <c:v>-572</c:v>
                </c:pt>
                <c:pt idx="110">
                  <c:v>-364</c:v>
                </c:pt>
                <c:pt idx="111">
                  <c:v>41</c:v>
                </c:pt>
                <c:pt idx="112">
                  <c:v>-256</c:v>
                </c:pt>
                <c:pt idx="113">
                  <c:v>-333</c:v>
                </c:pt>
                <c:pt idx="114">
                  <c:v>-202</c:v>
                </c:pt>
                <c:pt idx="115">
                  <c:v>-251</c:v>
                </c:pt>
                <c:pt idx="116">
                  <c:v>-382</c:v>
                </c:pt>
                <c:pt idx="117">
                  <c:v>-178</c:v>
                </c:pt>
                <c:pt idx="118">
                  <c:v>-87</c:v>
                </c:pt>
                <c:pt idx="119">
                  <c:v>-213</c:v>
                </c:pt>
                <c:pt idx="120">
                  <c:v>19</c:v>
                </c:pt>
                <c:pt idx="121">
                  <c:v>10</c:v>
                </c:pt>
                <c:pt idx="122">
                  <c:v>4</c:v>
                </c:pt>
                <c:pt idx="123">
                  <c:v>55</c:v>
                </c:pt>
                <c:pt idx="124">
                  <c:v>-10</c:v>
                </c:pt>
                <c:pt idx="125">
                  <c:v>-204</c:v>
                </c:pt>
                <c:pt idx="126">
                  <c:v>-797</c:v>
                </c:pt>
                <c:pt idx="127">
                  <c:v>-1382</c:v>
                </c:pt>
                <c:pt idx="128">
                  <c:v>-1138</c:v>
                </c:pt>
                <c:pt idx="129">
                  <c:v>-1511</c:v>
                </c:pt>
                <c:pt idx="130">
                  <c:v>-1255</c:v>
                </c:pt>
                <c:pt idx="131">
                  <c:v>-1058</c:v>
                </c:pt>
                <c:pt idx="132">
                  <c:v>-586</c:v>
                </c:pt>
                <c:pt idx="133">
                  <c:v>-1054</c:v>
                </c:pt>
                <c:pt idx="134">
                  <c:v>-662</c:v>
                </c:pt>
                <c:pt idx="135">
                  <c:v>-522</c:v>
                </c:pt>
                <c:pt idx="136">
                  <c:v>-542</c:v>
                </c:pt>
                <c:pt idx="137">
                  <c:v>-626</c:v>
                </c:pt>
                <c:pt idx="138">
                  <c:v>-699</c:v>
                </c:pt>
                <c:pt idx="139">
                  <c:v>-585</c:v>
                </c:pt>
                <c:pt idx="140">
                  <c:v>-197</c:v>
                </c:pt>
                <c:pt idx="141">
                  <c:v>-151</c:v>
                </c:pt>
                <c:pt idx="142">
                  <c:v>-250</c:v>
                </c:pt>
                <c:pt idx="143">
                  <c:v>-478</c:v>
                </c:pt>
                <c:pt idx="144">
                  <c:v>-320</c:v>
                </c:pt>
                <c:pt idx="145">
                  <c:v>-401</c:v>
                </c:pt>
                <c:pt idx="146">
                  <c:v>-427</c:v>
                </c:pt>
                <c:pt idx="147">
                  <c:v>-497</c:v>
                </c:pt>
                <c:pt idx="148">
                  <c:v>-644</c:v>
                </c:pt>
                <c:pt idx="149">
                  <c:v>-862</c:v>
                </c:pt>
                <c:pt idx="150">
                  <c:v>-950</c:v>
                </c:pt>
                <c:pt idx="151">
                  <c:v>-944</c:v>
                </c:pt>
                <c:pt idx="152">
                  <c:v>-808</c:v>
                </c:pt>
                <c:pt idx="153">
                  <c:v>-746</c:v>
                </c:pt>
                <c:pt idx="154">
                  <c:v>-580</c:v>
                </c:pt>
                <c:pt idx="155">
                  <c:v>-462</c:v>
                </c:pt>
                <c:pt idx="156">
                  <c:v>-569</c:v>
                </c:pt>
                <c:pt idx="157">
                  <c:v>-708</c:v>
                </c:pt>
                <c:pt idx="158">
                  <c:v>-815</c:v>
                </c:pt>
                <c:pt idx="159">
                  <c:v>-837</c:v>
                </c:pt>
                <c:pt idx="160">
                  <c:v>-665</c:v>
                </c:pt>
                <c:pt idx="161">
                  <c:v>-668</c:v>
                </c:pt>
                <c:pt idx="162">
                  <c:v>-555</c:v>
                </c:pt>
                <c:pt idx="163">
                  <c:v>-117</c:v>
                </c:pt>
                <c:pt idx="164">
                  <c:v>191</c:v>
                </c:pt>
                <c:pt idx="165">
                  <c:v>263</c:v>
                </c:pt>
                <c:pt idx="166">
                  <c:v>75</c:v>
                </c:pt>
                <c:pt idx="167">
                  <c:v>455</c:v>
                </c:pt>
                <c:pt idx="168">
                  <c:v>-104</c:v>
                </c:pt>
                <c:pt idx="169">
                  <c:v>-160</c:v>
                </c:pt>
                <c:pt idx="170">
                  <c:v>68</c:v>
                </c:pt>
                <c:pt idx="171">
                  <c:v>48</c:v>
                </c:pt>
                <c:pt idx="172">
                  <c:v>234</c:v>
                </c:pt>
                <c:pt idx="173">
                  <c:v>103</c:v>
                </c:pt>
                <c:pt idx="174">
                  <c:v>47</c:v>
                </c:pt>
                <c:pt idx="175">
                  <c:v>-585</c:v>
                </c:pt>
                <c:pt idx="176">
                  <c:v>-582</c:v>
                </c:pt>
                <c:pt idx="177">
                  <c:v>-327</c:v>
                </c:pt>
                <c:pt idx="178">
                  <c:v>-639</c:v>
                </c:pt>
                <c:pt idx="179">
                  <c:v>-777</c:v>
                </c:pt>
                <c:pt idx="180">
                  <c:v>-887</c:v>
                </c:pt>
                <c:pt idx="181">
                  <c:v>-881</c:v>
                </c:pt>
                <c:pt idx="182">
                  <c:v>-943</c:v>
                </c:pt>
                <c:pt idx="183">
                  <c:v>-674</c:v>
                </c:pt>
                <c:pt idx="184">
                  <c:v>-685</c:v>
                </c:pt>
                <c:pt idx="185">
                  <c:v>-257</c:v>
                </c:pt>
                <c:pt idx="186">
                  <c:v>187</c:v>
                </c:pt>
                <c:pt idx="187">
                  <c:v>170</c:v>
                </c:pt>
                <c:pt idx="188">
                  <c:v>238</c:v>
                </c:pt>
                <c:pt idx="189">
                  <c:v>507</c:v>
                </c:pt>
                <c:pt idx="190">
                  <c:v>1105</c:v>
                </c:pt>
                <c:pt idx="191">
                  <c:v>1070</c:v>
                </c:pt>
                <c:pt idx="192">
                  <c:v>1238</c:v>
                </c:pt>
                <c:pt idx="193">
                  <c:v>1144</c:v>
                </c:pt>
                <c:pt idx="194">
                  <c:v>1028</c:v>
                </c:pt>
                <c:pt idx="195">
                  <c:v>799</c:v>
                </c:pt>
                <c:pt idx="196">
                  <c:v>541</c:v>
                </c:pt>
                <c:pt idx="197">
                  <c:v>95</c:v>
                </c:pt>
                <c:pt idx="198">
                  <c:v>-120</c:v>
                </c:pt>
                <c:pt idx="199">
                  <c:v>-205</c:v>
                </c:pt>
                <c:pt idx="200">
                  <c:v>-543</c:v>
                </c:pt>
                <c:pt idx="201">
                  <c:v>-365</c:v>
                </c:pt>
                <c:pt idx="202">
                  <c:v>-437</c:v>
                </c:pt>
                <c:pt idx="203">
                  <c:v>-308</c:v>
                </c:pt>
                <c:pt idx="204">
                  <c:v>-393</c:v>
                </c:pt>
                <c:pt idx="205">
                  <c:v>-65</c:v>
                </c:pt>
                <c:pt idx="206">
                  <c:v>1</c:v>
                </c:pt>
                <c:pt idx="207">
                  <c:v>-1</c:v>
                </c:pt>
                <c:pt idx="208">
                  <c:v>16</c:v>
                </c:pt>
                <c:pt idx="209">
                  <c:v>108</c:v>
                </c:pt>
                <c:pt idx="210">
                  <c:v>201</c:v>
                </c:pt>
                <c:pt idx="211">
                  <c:v>37</c:v>
                </c:pt>
                <c:pt idx="212">
                  <c:v>-113</c:v>
                </c:pt>
                <c:pt idx="213">
                  <c:v>111</c:v>
                </c:pt>
                <c:pt idx="214">
                  <c:v>398</c:v>
                </c:pt>
                <c:pt idx="215">
                  <c:v>493</c:v>
                </c:pt>
                <c:pt idx="216">
                  <c:v>-55</c:v>
                </c:pt>
                <c:pt idx="217">
                  <c:v>-355</c:v>
                </c:pt>
                <c:pt idx="218">
                  <c:v>-325</c:v>
                </c:pt>
                <c:pt idx="219">
                  <c:v>-672</c:v>
                </c:pt>
                <c:pt idx="220">
                  <c:v>-921</c:v>
                </c:pt>
                <c:pt idx="221">
                  <c:v>-472</c:v>
                </c:pt>
                <c:pt idx="222">
                  <c:v>-543</c:v>
                </c:pt>
                <c:pt idx="223">
                  <c:v>-638</c:v>
                </c:pt>
                <c:pt idx="224">
                  <c:v>-611</c:v>
                </c:pt>
                <c:pt idx="225">
                  <c:v>-709</c:v>
                </c:pt>
                <c:pt idx="226">
                  <c:v>-381</c:v>
                </c:pt>
                <c:pt idx="227">
                  <c:v>-156</c:v>
                </c:pt>
                <c:pt idx="228">
                  <c:v>116</c:v>
                </c:pt>
                <c:pt idx="229">
                  <c:v>319</c:v>
                </c:pt>
                <c:pt idx="230">
                  <c:v>551</c:v>
                </c:pt>
                <c:pt idx="231">
                  <c:v>874</c:v>
                </c:pt>
                <c:pt idx="232">
                  <c:v>1198</c:v>
                </c:pt>
                <c:pt idx="233">
                  <c:v>985</c:v>
                </c:pt>
                <c:pt idx="234">
                  <c:v>947</c:v>
                </c:pt>
                <c:pt idx="235">
                  <c:v>1299</c:v>
                </c:pt>
                <c:pt idx="236">
                  <c:v>1114</c:v>
                </c:pt>
                <c:pt idx="237">
                  <c:v>1155</c:v>
                </c:pt>
                <c:pt idx="238">
                  <c:v>1233</c:v>
                </c:pt>
                <c:pt idx="239">
                  <c:v>1413</c:v>
                </c:pt>
                <c:pt idx="240">
                  <c:v>1632</c:v>
                </c:pt>
                <c:pt idx="241">
                  <c:v>1341</c:v>
                </c:pt>
                <c:pt idx="242">
                  <c:v>1316</c:v>
                </c:pt>
                <c:pt idx="243">
                  <c:v>998</c:v>
                </c:pt>
                <c:pt idx="244">
                  <c:v>1261</c:v>
                </c:pt>
                <c:pt idx="245">
                  <c:v>660</c:v>
                </c:pt>
                <c:pt idx="246">
                  <c:v>722</c:v>
                </c:pt>
                <c:pt idx="247">
                  <c:v>106</c:v>
                </c:pt>
                <c:pt idx="248">
                  <c:v>146</c:v>
                </c:pt>
                <c:pt idx="249">
                  <c:v>-91</c:v>
                </c:pt>
                <c:pt idx="250">
                  <c:v>-242</c:v>
                </c:pt>
                <c:pt idx="251">
                  <c:v>-468</c:v>
                </c:pt>
                <c:pt idx="252">
                  <c:v>-430</c:v>
                </c:pt>
                <c:pt idx="253">
                  <c:v>-468</c:v>
                </c:pt>
                <c:pt idx="254">
                  <c:v>-528</c:v>
                </c:pt>
                <c:pt idx="255">
                  <c:v>-793</c:v>
                </c:pt>
                <c:pt idx="256">
                  <c:v>-654</c:v>
                </c:pt>
                <c:pt idx="257">
                  <c:v>-868</c:v>
                </c:pt>
                <c:pt idx="258">
                  <c:v>-540</c:v>
                </c:pt>
                <c:pt idx="259">
                  <c:v>-221</c:v>
                </c:pt>
                <c:pt idx="260">
                  <c:v>-362</c:v>
                </c:pt>
                <c:pt idx="261">
                  <c:v>-110</c:v>
                </c:pt>
                <c:pt idx="262">
                  <c:v>-5</c:v>
                </c:pt>
                <c:pt idx="263">
                  <c:v>-82</c:v>
                </c:pt>
                <c:pt idx="264">
                  <c:v>-82</c:v>
                </c:pt>
                <c:pt idx="265">
                  <c:v>-84</c:v>
                </c:pt>
                <c:pt idx="266">
                  <c:v>-106</c:v>
                </c:pt>
                <c:pt idx="267">
                  <c:v>-189</c:v>
                </c:pt>
                <c:pt idx="268">
                  <c:v>-265</c:v>
                </c:pt>
                <c:pt idx="269">
                  <c:v>-354</c:v>
                </c:pt>
                <c:pt idx="270">
                  <c:v>-710</c:v>
                </c:pt>
                <c:pt idx="271">
                  <c:v>-249</c:v>
                </c:pt>
                <c:pt idx="272">
                  <c:v>-328</c:v>
                </c:pt>
                <c:pt idx="273">
                  <c:v>-465</c:v>
                </c:pt>
                <c:pt idx="274">
                  <c:v>-428</c:v>
                </c:pt>
                <c:pt idx="275">
                  <c:v>-446</c:v>
                </c:pt>
                <c:pt idx="276">
                  <c:v>-205</c:v>
                </c:pt>
                <c:pt idx="277">
                  <c:v>-20</c:v>
                </c:pt>
                <c:pt idx="278">
                  <c:v>-1</c:v>
                </c:pt>
                <c:pt idx="279">
                  <c:v>-137</c:v>
                </c:pt>
                <c:pt idx="280">
                  <c:v>-130</c:v>
                </c:pt>
                <c:pt idx="281">
                  <c:v>122</c:v>
                </c:pt>
                <c:pt idx="282">
                  <c:v>345</c:v>
                </c:pt>
                <c:pt idx="283">
                  <c:v>429</c:v>
                </c:pt>
                <c:pt idx="284">
                  <c:v>650</c:v>
                </c:pt>
                <c:pt idx="285">
                  <c:v>741</c:v>
                </c:pt>
                <c:pt idx="286">
                  <c:v>843</c:v>
                </c:pt>
                <c:pt idx="287">
                  <c:v>792</c:v>
                </c:pt>
                <c:pt idx="288">
                  <c:v>561</c:v>
                </c:pt>
                <c:pt idx="289">
                  <c:v>978</c:v>
                </c:pt>
                <c:pt idx="290">
                  <c:v>905</c:v>
                </c:pt>
                <c:pt idx="291">
                  <c:v>670</c:v>
                </c:pt>
                <c:pt idx="292">
                  <c:v>541</c:v>
                </c:pt>
                <c:pt idx="293">
                  <c:v>392</c:v>
                </c:pt>
                <c:pt idx="294">
                  <c:v>-211</c:v>
                </c:pt>
                <c:pt idx="295">
                  <c:v>-449</c:v>
                </c:pt>
                <c:pt idx="296">
                  <c:v>-1014</c:v>
                </c:pt>
                <c:pt idx="297">
                  <c:v>-1040</c:v>
                </c:pt>
                <c:pt idx="298">
                  <c:v>-1301</c:v>
                </c:pt>
                <c:pt idx="299">
                  <c:v>-898</c:v>
                </c:pt>
                <c:pt idx="300">
                  <c:v>-376</c:v>
                </c:pt>
                <c:pt idx="301">
                  <c:v>-439</c:v>
                </c:pt>
                <c:pt idx="302">
                  <c:v>-259</c:v>
                </c:pt>
                <c:pt idx="303">
                  <c:v>-324</c:v>
                </c:pt>
                <c:pt idx="304">
                  <c:v>-354</c:v>
                </c:pt>
                <c:pt idx="305">
                  <c:v>35</c:v>
                </c:pt>
                <c:pt idx="306">
                  <c:v>454</c:v>
                </c:pt>
                <c:pt idx="307">
                  <c:v>501</c:v>
                </c:pt>
                <c:pt idx="308">
                  <c:v>502</c:v>
                </c:pt>
                <c:pt idx="309">
                  <c:v>582</c:v>
                </c:pt>
                <c:pt idx="310">
                  <c:v>664</c:v>
                </c:pt>
                <c:pt idx="311">
                  <c:v>857</c:v>
                </c:pt>
                <c:pt idx="312">
                  <c:v>872</c:v>
                </c:pt>
                <c:pt idx="313">
                  <c:v>846</c:v>
                </c:pt>
                <c:pt idx="314">
                  <c:v>878</c:v>
                </c:pt>
                <c:pt idx="315">
                  <c:v>677</c:v>
                </c:pt>
                <c:pt idx="316">
                  <c:v>573</c:v>
                </c:pt>
                <c:pt idx="317">
                  <c:v>638</c:v>
                </c:pt>
                <c:pt idx="318">
                  <c:v>258</c:v>
                </c:pt>
                <c:pt idx="319">
                  <c:v>477</c:v>
                </c:pt>
                <c:pt idx="320">
                  <c:v>-157</c:v>
                </c:pt>
                <c:pt idx="321">
                  <c:v>-271</c:v>
                </c:pt>
                <c:pt idx="322">
                  <c:v>-372</c:v>
                </c:pt>
                <c:pt idx="323">
                  <c:v>-503</c:v>
                </c:pt>
                <c:pt idx="324">
                  <c:v>-206</c:v>
                </c:pt>
                <c:pt idx="325">
                  <c:v>-17</c:v>
                </c:pt>
                <c:pt idx="326">
                  <c:v>202</c:v>
                </c:pt>
                <c:pt idx="327">
                  <c:v>414</c:v>
                </c:pt>
                <c:pt idx="328">
                  <c:v>512</c:v>
                </c:pt>
                <c:pt idx="329">
                  <c:v>331</c:v>
                </c:pt>
                <c:pt idx="330">
                  <c:v>736</c:v>
                </c:pt>
                <c:pt idx="331">
                  <c:v>932</c:v>
                </c:pt>
                <c:pt idx="332">
                  <c:v>723</c:v>
                </c:pt>
                <c:pt idx="333">
                  <c:v>819</c:v>
                </c:pt>
                <c:pt idx="334">
                  <c:v>962</c:v>
                </c:pt>
                <c:pt idx="335">
                  <c:v>1095</c:v>
                </c:pt>
              </c:numCache>
            </c:numRef>
          </c:val>
          <c:smooth val="0"/>
        </c:ser>
        <c:ser>
          <c:idx val="19"/>
          <c:order val="12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55120"/>
        <c:axId val="-104642608"/>
      </c:lineChart>
      <c:catAx>
        <c:axId val="-10465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2608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4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888420773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AT$46</c:f>
          <c:strCache>
            <c:ptCount val="1"/>
            <c:pt idx="0">
              <c:v>Hourly electricity demand by subregion
Southwest Power Pool (SWP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Hourly Charts'!$AQ$2</c:f>
              <c:strCache>
                <c:ptCount val="1"/>
                <c:pt idx="0">
                  <c:v>Subregion WFEC</c:v>
                </c:pt>
              </c:strCache>
            </c:strRef>
          </c:tx>
          <c:spPr>
            <a:solidFill>
              <a:srgbClr val="BFE5F5"/>
            </a:solidFill>
            <a:ln>
              <a:noFill/>
            </a:ln>
            <a:effectLst/>
          </c:spPr>
          <c:invertIfNegative val="0"/>
          <c:val>
            <c:numRef>
              <c:f>'Hourly Charts'!$AQ$3:$AQ$362</c:f>
              <c:numCache>
                <c:formatCode>#,##0</c:formatCode>
                <c:ptCount val="360"/>
                <c:pt idx="0">
                  <c:v>1017</c:v>
                </c:pt>
                <c:pt idx="1">
                  <c:v>999</c:v>
                </c:pt>
                <c:pt idx="2">
                  <c:v>993</c:v>
                </c:pt>
                <c:pt idx="3">
                  <c:v>1004</c:v>
                </c:pt>
                <c:pt idx="4">
                  <c:v>1017</c:v>
                </c:pt>
                <c:pt idx="5">
                  <c:v>1052</c:v>
                </c:pt>
                <c:pt idx="6">
                  <c:v>1116</c:v>
                </c:pt>
                <c:pt idx="7">
                  <c:v>1144</c:v>
                </c:pt>
                <c:pt idx="8">
                  <c:v>1125</c:v>
                </c:pt>
                <c:pt idx="9">
                  <c:v>1120</c:v>
                </c:pt>
                <c:pt idx="10">
                  <c:v>1104</c:v>
                </c:pt>
                <c:pt idx="11">
                  <c:v>1077</c:v>
                </c:pt>
                <c:pt idx="12">
                  <c:v>1048</c:v>
                </c:pt>
                <c:pt idx="13">
                  <c:v>1030</c:v>
                </c:pt>
                <c:pt idx="14">
                  <c:v>1006</c:v>
                </c:pt>
                <c:pt idx="15">
                  <c:v>1001</c:v>
                </c:pt>
                <c:pt idx="16">
                  <c:v>1012</c:v>
                </c:pt>
                <c:pt idx="17">
                  <c:v>1046</c:v>
                </c:pt>
                <c:pt idx="18">
                  <c:v>1100</c:v>
                </c:pt>
                <c:pt idx="19">
                  <c:v>1104</c:v>
                </c:pt>
                <c:pt idx="20">
                  <c:v>1096</c:v>
                </c:pt>
                <c:pt idx="21">
                  <c:v>1075</c:v>
                </c:pt>
                <c:pt idx="22">
                  <c:v>1035</c:v>
                </c:pt>
                <c:pt idx="23">
                  <c:v>996</c:v>
                </c:pt>
                <c:pt idx="24">
                  <c:v>973</c:v>
                </c:pt>
                <c:pt idx="25">
                  <c:v>961</c:v>
                </c:pt>
                <c:pt idx="26">
                  <c:v>961</c:v>
                </c:pt>
                <c:pt idx="27">
                  <c:v>967</c:v>
                </c:pt>
                <c:pt idx="28">
                  <c:v>991</c:v>
                </c:pt>
                <c:pt idx="29">
                  <c:v>1033</c:v>
                </c:pt>
                <c:pt idx="30">
                  <c:v>1100</c:v>
                </c:pt>
                <c:pt idx="31">
                  <c:v>1127</c:v>
                </c:pt>
                <c:pt idx="32">
                  <c:v>1115</c:v>
                </c:pt>
                <c:pt idx="33">
                  <c:v>1087</c:v>
                </c:pt>
                <c:pt idx="34">
                  <c:v>1047</c:v>
                </c:pt>
                <c:pt idx="35">
                  <c:v>1020</c:v>
                </c:pt>
                <c:pt idx="36">
                  <c:v>984</c:v>
                </c:pt>
                <c:pt idx="37">
                  <c:v>949</c:v>
                </c:pt>
                <c:pt idx="38">
                  <c:v>928</c:v>
                </c:pt>
                <c:pt idx="39">
                  <c:v>919</c:v>
                </c:pt>
                <c:pt idx="40">
                  <c:v>932</c:v>
                </c:pt>
                <c:pt idx="41">
                  <c:v>968</c:v>
                </c:pt>
                <c:pt idx="42">
                  <c:v>1034</c:v>
                </c:pt>
                <c:pt idx="43">
                  <c:v>1057</c:v>
                </c:pt>
                <c:pt idx="44">
                  <c:v>1073</c:v>
                </c:pt>
                <c:pt idx="45">
                  <c:v>1075</c:v>
                </c:pt>
                <c:pt idx="46">
                  <c:v>1062</c:v>
                </c:pt>
                <c:pt idx="47">
                  <c:v>1037</c:v>
                </c:pt>
                <c:pt idx="48">
                  <c:v>1023</c:v>
                </c:pt>
                <c:pt idx="49">
                  <c:v>1013</c:v>
                </c:pt>
                <c:pt idx="50">
                  <c:v>1000</c:v>
                </c:pt>
                <c:pt idx="51">
                  <c:v>1000</c:v>
                </c:pt>
                <c:pt idx="52">
                  <c:v>1009</c:v>
                </c:pt>
                <c:pt idx="53">
                  <c:v>1032</c:v>
                </c:pt>
                <c:pt idx="54">
                  <c:v>1054</c:v>
                </c:pt>
                <c:pt idx="55">
                  <c:v>1090</c:v>
                </c:pt>
                <c:pt idx="56">
                  <c:v>1123</c:v>
                </c:pt>
                <c:pt idx="57">
                  <c:v>1141</c:v>
                </c:pt>
                <c:pt idx="58">
                  <c:v>1155</c:v>
                </c:pt>
                <c:pt idx="59">
                  <c:v>1154</c:v>
                </c:pt>
                <c:pt idx="60">
                  <c:v>1118</c:v>
                </c:pt>
                <c:pt idx="61">
                  <c:v>1091</c:v>
                </c:pt>
                <c:pt idx="62">
                  <c:v>1066</c:v>
                </c:pt>
                <c:pt idx="63">
                  <c:v>1062</c:v>
                </c:pt>
                <c:pt idx="64">
                  <c:v>1072</c:v>
                </c:pt>
                <c:pt idx="65">
                  <c:v>1099</c:v>
                </c:pt>
                <c:pt idx="66">
                  <c:v>1118</c:v>
                </c:pt>
                <c:pt idx="67">
                  <c:v>1100</c:v>
                </c:pt>
                <c:pt idx="68">
                  <c:v>1091</c:v>
                </c:pt>
                <c:pt idx="69">
                  <c:v>1064</c:v>
                </c:pt>
                <c:pt idx="70">
                  <c:v>1037</c:v>
                </c:pt>
                <c:pt idx="71">
                  <c:v>1010</c:v>
                </c:pt>
                <c:pt idx="72">
                  <c:v>996</c:v>
                </c:pt>
                <c:pt idx="73">
                  <c:v>967</c:v>
                </c:pt>
                <c:pt idx="74">
                  <c:v>958</c:v>
                </c:pt>
                <c:pt idx="75">
                  <c:v>963</c:v>
                </c:pt>
                <c:pt idx="76">
                  <c:v>951</c:v>
                </c:pt>
                <c:pt idx="77">
                  <c:v>938</c:v>
                </c:pt>
                <c:pt idx="78">
                  <c:v>954</c:v>
                </c:pt>
                <c:pt idx="79">
                  <c:v>995</c:v>
                </c:pt>
                <c:pt idx="80">
                  <c:v>1021</c:v>
                </c:pt>
                <c:pt idx="81">
                  <c:v>1039</c:v>
                </c:pt>
                <c:pt idx="82">
                  <c:v>1041</c:v>
                </c:pt>
                <c:pt idx="83">
                  <c:v>1037</c:v>
                </c:pt>
                <c:pt idx="84">
                  <c:v>1026</c:v>
                </c:pt>
                <c:pt idx="85">
                  <c:v>1011</c:v>
                </c:pt>
                <c:pt idx="86">
                  <c:v>1003</c:v>
                </c:pt>
                <c:pt idx="87">
                  <c:v>1006</c:v>
                </c:pt>
                <c:pt idx="88">
                  <c:v>1028</c:v>
                </c:pt>
                <c:pt idx="89">
                  <c:v>1071</c:v>
                </c:pt>
                <c:pt idx="90">
                  <c:v>1090</c:v>
                </c:pt>
                <c:pt idx="91">
                  <c:v>1090</c:v>
                </c:pt>
                <c:pt idx="92">
                  <c:v>1070</c:v>
                </c:pt>
                <c:pt idx="93">
                  <c:v>1047</c:v>
                </c:pt>
                <c:pt idx="94">
                  <c:v>994</c:v>
                </c:pt>
                <c:pt idx="95">
                  <c:v>942</c:v>
                </c:pt>
                <c:pt idx="96">
                  <c:v>929</c:v>
                </c:pt>
                <c:pt idx="97">
                  <c:v>925</c:v>
                </c:pt>
                <c:pt idx="98">
                  <c:v>898</c:v>
                </c:pt>
                <c:pt idx="99">
                  <c:v>902</c:v>
                </c:pt>
                <c:pt idx="100">
                  <c:v>915</c:v>
                </c:pt>
                <c:pt idx="101">
                  <c:v>940</c:v>
                </c:pt>
                <c:pt idx="102">
                  <c:v>1006</c:v>
                </c:pt>
                <c:pt idx="103">
                  <c:v>1038</c:v>
                </c:pt>
                <c:pt idx="104">
                  <c:v>1035</c:v>
                </c:pt>
                <c:pt idx="105">
                  <c:v>1042</c:v>
                </c:pt>
                <c:pt idx="106">
                  <c:v>1049</c:v>
                </c:pt>
                <c:pt idx="107">
                  <c:v>1036</c:v>
                </c:pt>
                <c:pt idx="108">
                  <c:v>1004</c:v>
                </c:pt>
                <c:pt idx="109">
                  <c:v>972</c:v>
                </c:pt>
                <c:pt idx="110">
                  <c:v>955</c:v>
                </c:pt>
                <c:pt idx="111">
                  <c:v>935</c:v>
                </c:pt>
                <c:pt idx="112">
                  <c:v>951</c:v>
                </c:pt>
                <c:pt idx="113">
                  <c:v>985</c:v>
                </c:pt>
                <c:pt idx="114">
                  <c:v>1071</c:v>
                </c:pt>
                <c:pt idx="115">
                  <c:v>1090</c:v>
                </c:pt>
                <c:pt idx="116">
                  <c:v>1089</c:v>
                </c:pt>
                <c:pt idx="117">
                  <c:v>1082</c:v>
                </c:pt>
                <c:pt idx="118">
                  <c:v>1052</c:v>
                </c:pt>
                <c:pt idx="119">
                  <c:v>1029</c:v>
                </c:pt>
                <c:pt idx="120">
                  <c:v>1026</c:v>
                </c:pt>
                <c:pt idx="121">
                  <c:v>1039</c:v>
                </c:pt>
                <c:pt idx="122">
                  <c:v>1052</c:v>
                </c:pt>
                <c:pt idx="123">
                  <c:v>1082</c:v>
                </c:pt>
                <c:pt idx="124">
                  <c:v>1129</c:v>
                </c:pt>
                <c:pt idx="125">
                  <c:v>1196</c:v>
                </c:pt>
                <c:pt idx="126">
                  <c:v>1259</c:v>
                </c:pt>
                <c:pt idx="127">
                  <c:v>1278</c:v>
                </c:pt>
                <c:pt idx="128">
                  <c:v>1242</c:v>
                </c:pt>
                <c:pt idx="129">
                  <c:v>1216</c:v>
                </c:pt>
                <c:pt idx="130">
                  <c:v>1190</c:v>
                </c:pt>
                <c:pt idx="131">
                  <c:v>1163</c:v>
                </c:pt>
                <c:pt idx="132">
                  <c:v>1125</c:v>
                </c:pt>
                <c:pt idx="133">
                  <c:v>1085</c:v>
                </c:pt>
                <c:pt idx="134">
                  <c:v>1049</c:v>
                </c:pt>
                <c:pt idx="135">
                  <c:v>1026</c:v>
                </c:pt>
                <c:pt idx="136">
                  <c:v>1059</c:v>
                </c:pt>
                <c:pt idx="137">
                  <c:v>1123</c:v>
                </c:pt>
                <c:pt idx="138">
                  <c:v>1208</c:v>
                </c:pt>
                <c:pt idx="139">
                  <c:v>1221</c:v>
                </c:pt>
                <c:pt idx="140">
                  <c:v>1220</c:v>
                </c:pt>
                <c:pt idx="141">
                  <c:v>1198</c:v>
                </c:pt>
                <c:pt idx="142">
                  <c:v>1153</c:v>
                </c:pt>
                <c:pt idx="143">
                  <c:v>1122</c:v>
                </c:pt>
                <c:pt idx="144">
                  <c:v>1116</c:v>
                </c:pt>
                <c:pt idx="145">
                  <c:v>1114</c:v>
                </c:pt>
                <c:pt idx="146">
                  <c:v>1118</c:v>
                </c:pt>
                <c:pt idx="147">
                  <c:v>1126</c:v>
                </c:pt>
                <c:pt idx="148">
                  <c:v>1151</c:v>
                </c:pt>
                <c:pt idx="149">
                  <c:v>1195</c:v>
                </c:pt>
                <c:pt idx="150">
                  <c:v>1258</c:v>
                </c:pt>
                <c:pt idx="151">
                  <c:v>1295</c:v>
                </c:pt>
                <c:pt idx="152">
                  <c:v>1291</c:v>
                </c:pt>
                <c:pt idx="153">
                  <c:v>1261</c:v>
                </c:pt>
                <c:pt idx="154">
                  <c:v>1242</c:v>
                </c:pt>
                <c:pt idx="155">
                  <c:v>1224</c:v>
                </c:pt>
                <c:pt idx="156">
                  <c:v>1183</c:v>
                </c:pt>
                <c:pt idx="157">
                  <c:v>1142</c:v>
                </c:pt>
                <c:pt idx="158">
                  <c:v>1105</c:v>
                </c:pt>
                <c:pt idx="159">
                  <c:v>1089</c:v>
                </c:pt>
                <c:pt idx="160">
                  <c:v>1110</c:v>
                </c:pt>
                <c:pt idx="161">
                  <c:v>1173</c:v>
                </c:pt>
                <c:pt idx="162">
                  <c:v>1266</c:v>
                </c:pt>
                <c:pt idx="163">
                  <c:v>1285</c:v>
                </c:pt>
                <c:pt idx="164">
                  <c:v>1289</c:v>
                </c:pt>
                <c:pt idx="165">
                  <c:v>1279</c:v>
                </c:pt>
                <c:pt idx="166">
                  <c:v>1241</c:v>
                </c:pt>
                <c:pt idx="167">
                  <c:v>1209</c:v>
                </c:pt>
                <c:pt idx="168">
                  <c:v>1217</c:v>
                </c:pt>
                <c:pt idx="169">
                  <c:v>1235</c:v>
                </c:pt>
                <c:pt idx="170">
                  <c:v>1257</c:v>
                </c:pt>
                <c:pt idx="171">
                  <c:v>1279</c:v>
                </c:pt>
                <c:pt idx="172">
                  <c:v>1305</c:v>
                </c:pt>
                <c:pt idx="173">
                  <c:v>1351</c:v>
                </c:pt>
                <c:pt idx="174">
                  <c:v>1423</c:v>
                </c:pt>
                <c:pt idx="175">
                  <c:v>1448</c:v>
                </c:pt>
                <c:pt idx="176">
                  <c:v>1392</c:v>
                </c:pt>
                <c:pt idx="177">
                  <c:v>1315</c:v>
                </c:pt>
                <c:pt idx="178">
                  <c:v>1243</c:v>
                </c:pt>
                <c:pt idx="179">
                  <c:v>1172</c:v>
                </c:pt>
                <c:pt idx="180">
                  <c:v>1117</c:v>
                </c:pt>
                <c:pt idx="181">
                  <c:v>1073</c:v>
                </c:pt>
                <c:pt idx="182">
                  <c:v>1037</c:v>
                </c:pt>
                <c:pt idx="183">
                  <c:v>1025</c:v>
                </c:pt>
                <c:pt idx="184">
                  <c:v>1054</c:v>
                </c:pt>
                <c:pt idx="185">
                  <c:v>1107</c:v>
                </c:pt>
                <c:pt idx="186">
                  <c:v>1179</c:v>
                </c:pt>
                <c:pt idx="187">
                  <c:v>1210</c:v>
                </c:pt>
                <c:pt idx="188">
                  <c:v>1228</c:v>
                </c:pt>
                <c:pt idx="189">
                  <c:v>1213</c:v>
                </c:pt>
                <c:pt idx="190">
                  <c:v>1180</c:v>
                </c:pt>
                <c:pt idx="191">
                  <c:v>1151</c:v>
                </c:pt>
                <c:pt idx="192">
                  <c:v>1135</c:v>
                </c:pt>
                <c:pt idx="193">
                  <c:v>1133</c:v>
                </c:pt>
                <c:pt idx="194">
                  <c:v>1142</c:v>
                </c:pt>
                <c:pt idx="195">
                  <c:v>1156</c:v>
                </c:pt>
                <c:pt idx="196">
                  <c:v>1171</c:v>
                </c:pt>
                <c:pt idx="197">
                  <c:v>1216</c:v>
                </c:pt>
                <c:pt idx="198">
                  <c:v>1274</c:v>
                </c:pt>
                <c:pt idx="199">
                  <c:v>1294</c:v>
                </c:pt>
                <c:pt idx="200">
                  <c:v>1258</c:v>
                </c:pt>
                <c:pt idx="201">
                  <c:v>1214</c:v>
                </c:pt>
                <c:pt idx="202">
                  <c:v>1174</c:v>
                </c:pt>
                <c:pt idx="203">
                  <c:v>1137</c:v>
                </c:pt>
                <c:pt idx="204">
                  <c:v>1092</c:v>
                </c:pt>
                <c:pt idx="205">
                  <c:v>1047</c:v>
                </c:pt>
                <c:pt idx="206">
                  <c:v>1023</c:v>
                </c:pt>
                <c:pt idx="207">
                  <c:v>1022</c:v>
                </c:pt>
                <c:pt idx="208">
                  <c:v>1037</c:v>
                </c:pt>
                <c:pt idx="209">
                  <c:v>1068</c:v>
                </c:pt>
                <c:pt idx="210">
                  <c:v>1107</c:v>
                </c:pt>
                <c:pt idx="211">
                  <c:v>1107</c:v>
                </c:pt>
                <c:pt idx="212">
                  <c:v>1088</c:v>
                </c:pt>
                <c:pt idx="213">
                  <c:v>1069</c:v>
                </c:pt>
                <c:pt idx="214">
                  <c:v>1040</c:v>
                </c:pt>
                <c:pt idx="215">
                  <c:v>989</c:v>
                </c:pt>
                <c:pt idx="216">
                  <c:v>958</c:v>
                </c:pt>
                <c:pt idx="217">
                  <c:v>930</c:v>
                </c:pt>
                <c:pt idx="218">
                  <c:v>911</c:v>
                </c:pt>
                <c:pt idx="219">
                  <c:v>906</c:v>
                </c:pt>
                <c:pt idx="220">
                  <c:v>912</c:v>
                </c:pt>
                <c:pt idx="221">
                  <c:v>937</c:v>
                </c:pt>
                <c:pt idx="222">
                  <c:v>975</c:v>
                </c:pt>
                <c:pt idx="223">
                  <c:v>1010</c:v>
                </c:pt>
                <c:pt idx="224">
                  <c:v>1035</c:v>
                </c:pt>
                <c:pt idx="225">
                  <c:v>1055</c:v>
                </c:pt>
                <c:pt idx="226">
                  <c:v>1043</c:v>
                </c:pt>
                <c:pt idx="227">
                  <c:v>1005</c:v>
                </c:pt>
                <c:pt idx="228">
                  <c:v>986</c:v>
                </c:pt>
                <c:pt idx="229">
                  <c:v>941</c:v>
                </c:pt>
                <c:pt idx="230">
                  <c:v>889</c:v>
                </c:pt>
                <c:pt idx="231">
                  <c:v>868</c:v>
                </c:pt>
                <c:pt idx="232">
                  <c:v>873</c:v>
                </c:pt>
                <c:pt idx="233">
                  <c:v>901</c:v>
                </c:pt>
                <c:pt idx="234">
                  <c:v>966</c:v>
                </c:pt>
                <c:pt idx="235">
                  <c:v>1004</c:v>
                </c:pt>
                <c:pt idx="236">
                  <c:v>1015</c:v>
                </c:pt>
                <c:pt idx="237">
                  <c:v>1018</c:v>
                </c:pt>
                <c:pt idx="238">
                  <c:v>1010</c:v>
                </c:pt>
                <c:pt idx="239">
                  <c:v>998</c:v>
                </c:pt>
                <c:pt idx="240">
                  <c:v>989</c:v>
                </c:pt>
                <c:pt idx="241">
                  <c:v>988</c:v>
                </c:pt>
                <c:pt idx="242">
                  <c:v>998</c:v>
                </c:pt>
                <c:pt idx="243">
                  <c:v>1007</c:v>
                </c:pt>
                <c:pt idx="244">
                  <c:v>1041</c:v>
                </c:pt>
                <c:pt idx="245">
                  <c:v>1076</c:v>
                </c:pt>
                <c:pt idx="246">
                  <c:v>1126</c:v>
                </c:pt>
                <c:pt idx="247">
                  <c:v>1172</c:v>
                </c:pt>
                <c:pt idx="248">
                  <c:v>1200</c:v>
                </c:pt>
                <c:pt idx="249">
                  <c:v>1192</c:v>
                </c:pt>
                <c:pt idx="250">
                  <c:v>1159</c:v>
                </c:pt>
                <c:pt idx="251">
                  <c:v>1116</c:v>
                </c:pt>
                <c:pt idx="252">
                  <c:v>1085</c:v>
                </c:pt>
                <c:pt idx="253">
                  <c:v>1039</c:v>
                </c:pt>
                <c:pt idx="254">
                  <c:v>996</c:v>
                </c:pt>
                <c:pt idx="255">
                  <c:v>983</c:v>
                </c:pt>
                <c:pt idx="256">
                  <c:v>998</c:v>
                </c:pt>
                <c:pt idx="257">
                  <c:v>1034</c:v>
                </c:pt>
                <c:pt idx="258">
                  <c:v>1103</c:v>
                </c:pt>
                <c:pt idx="259">
                  <c:v>1142</c:v>
                </c:pt>
                <c:pt idx="260">
                  <c:v>1157</c:v>
                </c:pt>
                <c:pt idx="261">
                  <c:v>1149</c:v>
                </c:pt>
                <c:pt idx="262">
                  <c:v>1120</c:v>
                </c:pt>
                <c:pt idx="263">
                  <c:v>1093</c:v>
                </c:pt>
                <c:pt idx="264">
                  <c:v>1084</c:v>
                </c:pt>
                <c:pt idx="265">
                  <c:v>1094</c:v>
                </c:pt>
                <c:pt idx="266">
                  <c:v>1112</c:v>
                </c:pt>
                <c:pt idx="267">
                  <c:v>1130</c:v>
                </c:pt>
                <c:pt idx="268">
                  <c:v>1152</c:v>
                </c:pt>
                <c:pt idx="269">
                  <c:v>1197</c:v>
                </c:pt>
                <c:pt idx="270">
                  <c:v>1262</c:v>
                </c:pt>
                <c:pt idx="271">
                  <c:v>1285</c:v>
                </c:pt>
                <c:pt idx="272">
                  <c:v>1243</c:v>
                </c:pt>
                <c:pt idx="273">
                  <c:v>1181</c:v>
                </c:pt>
                <c:pt idx="274">
                  <c:v>1116</c:v>
                </c:pt>
                <c:pt idx="275">
                  <c:v>1053</c:v>
                </c:pt>
                <c:pt idx="276">
                  <c:v>997</c:v>
                </c:pt>
                <c:pt idx="277">
                  <c:v>954</c:v>
                </c:pt>
                <c:pt idx="278">
                  <c:v>925</c:v>
                </c:pt>
                <c:pt idx="279">
                  <c:v>908</c:v>
                </c:pt>
                <c:pt idx="280">
                  <c:v>917</c:v>
                </c:pt>
                <c:pt idx="281">
                  <c:v>954</c:v>
                </c:pt>
                <c:pt idx="282">
                  <c:v>1056</c:v>
                </c:pt>
                <c:pt idx="283">
                  <c:v>1098</c:v>
                </c:pt>
                <c:pt idx="284">
                  <c:v>1119</c:v>
                </c:pt>
                <c:pt idx="285">
                  <c:v>1115</c:v>
                </c:pt>
                <c:pt idx="286">
                  <c:v>1092</c:v>
                </c:pt>
                <c:pt idx="287">
                  <c:v>1073</c:v>
                </c:pt>
                <c:pt idx="288">
                  <c:v>1059</c:v>
                </c:pt>
                <c:pt idx="289">
                  <c:v>1062</c:v>
                </c:pt>
                <c:pt idx="290">
                  <c:v>1074</c:v>
                </c:pt>
                <c:pt idx="291">
                  <c:v>1084</c:v>
                </c:pt>
                <c:pt idx="292">
                  <c:v>1106</c:v>
                </c:pt>
                <c:pt idx="293">
                  <c:v>1143</c:v>
                </c:pt>
                <c:pt idx="294">
                  <c:v>1209</c:v>
                </c:pt>
                <c:pt idx="295">
                  <c:v>1233</c:v>
                </c:pt>
                <c:pt idx="296">
                  <c:v>1190</c:v>
                </c:pt>
                <c:pt idx="297">
                  <c:v>1133</c:v>
                </c:pt>
                <c:pt idx="298">
                  <c:v>1081</c:v>
                </c:pt>
                <c:pt idx="299">
                  <c:v>1034</c:v>
                </c:pt>
                <c:pt idx="300">
                  <c:v>974</c:v>
                </c:pt>
                <c:pt idx="301">
                  <c:v>932</c:v>
                </c:pt>
                <c:pt idx="302">
                  <c:v>906</c:v>
                </c:pt>
                <c:pt idx="303">
                  <c:v>899</c:v>
                </c:pt>
                <c:pt idx="304">
                  <c:v>913</c:v>
                </c:pt>
                <c:pt idx="305">
                  <c:v>954</c:v>
                </c:pt>
                <c:pt idx="306">
                  <c:v>1020</c:v>
                </c:pt>
                <c:pt idx="307">
                  <c:v>1062</c:v>
                </c:pt>
                <c:pt idx="308">
                  <c:v>1083</c:v>
                </c:pt>
                <c:pt idx="309">
                  <c:v>1087</c:v>
                </c:pt>
                <c:pt idx="310">
                  <c:v>1061</c:v>
                </c:pt>
                <c:pt idx="311">
                  <c:v>1020</c:v>
                </c:pt>
                <c:pt idx="312">
                  <c:v>1015</c:v>
                </c:pt>
                <c:pt idx="313">
                  <c:v>1018</c:v>
                </c:pt>
                <c:pt idx="314">
                  <c:v>1021</c:v>
                </c:pt>
                <c:pt idx="315">
                  <c:v>1034</c:v>
                </c:pt>
                <c:pt idx="316">
                  <c:v>1045</c:v>
                </c:pt>
                <c:pt idx="317">
                  <c:v>1087</c:v>
                </c:pt>
                <c:pt idx="318">
                  <c:v>1158</c:v>
                </c:pt>
                <c:pt idx="319">
                  <c:v>1188</c:v>
                </c:pt>
                <c:pt idx="320">
                  <c:v>1146</c:v>
                </c:pt>
                <c:pt idx="321">
                  <c:v>1091</c:v>
                </c:pt>
                <c:pt idx="322">
                  <c:v>1048</c:v>
                </c:pt>
                <c:pt idx="323">
                  <c:v>986</c:v>
                </c:pt>
                <c:pt idx="324">
                  <c:v>938</c:v>
                </c:pt>
                <c:pt idx="325">
                  <c:v>908</c:v>
                </c:pt>
                <c:pt idx="326">
                  <c:v>908</c:v>
                </c:pt>
                <c:pt idx="327">
                  <c:v>915</c:v>
                </c:pt>
                <c:pt idx="328">
                  <c:v>923</c:v>
                </c:pt>
                <c:pt idx="329">
                  <c:v>950</c:v>
                </c:pt>
                <c:pt idx="330">
                  <c:v>1018</c:v>
                </c:pt>
                <c:pt idx="331">
                  <c:v>1045</c:v>
                </c:pt>
                <c:pt idx="332">
                  <c:v>1025</c:v>
                </c:pt>
                <c:pt idx="333">
                  <c:v>997</c:v>
                </c:pt>
                <c:pt idx="334">
                  <c:v>950</c:v>
                </c:pt>
                <c:pt idx="335">
                  <c:v>902</c:v>
                </c:pt>
              </c:numCache>
            </c:numRef>
          </c:val>
        </c:ser>
        <c:ser>
          <c:idx val="6"/>
          <c:order val="2"/>
          <c:tx>
            <c:strRef>
              <c:f>'Hourly Charts'!$AP$2</c:f>
              <c:strCache>
                <c:ptCount val="1"/>
                <c:pt idx="0">
                  <c:v>Subregion WAUE</c:v>
                </c:pt>
              </c:strCache>
            </c:strRef>
          </c:tx>
          <c:spPr>
            <a:solidFill>
              <a:srgbClr val="ADADAD"/>
            </a:solidFill>
            <a:ln>
              <a:noFill/>
            </a:ln>
            <a:effectLst/>
          </c:spPr>
          <c:invertIfNegative val="0"/>
          <c:val>
            <c:numRef>
              <c:f>'Hourly Charts'!$AP$3:$AP$362</c:f>
              <c:numCache>
                <c:formatCode>#,##0</c:formatCode>
                <c:ptCount val="360"/>
                <c:pt idx="0">
                  <c:v>3622</c:v>
                </c:pt>
                <c:pt idx="1">
                  <c:v>3587</c:v>
                </c:pt>
                <c:pt idx="2">
                  <c:v>3568</c:v>
                </c:pt>
                <c:pt idx="3">
                  <c:v>3552</c:v>
                </c:pt>
                <c:pt idx="4">
                  <c:v>3598</c:v>
                </c:pt>
                <c:pt idx="5">
                  <c:v>3751</c:v>
                </c:pt>
                <c:pt idx="6">
                  <c:v>3981</c:v>
                </c:pt>
                <c:pt idx="7">
                  <c:v>4215</c:v>
                </c:pt>
                <c:pt idx="8">
                  <c:v>4272</c:v>
                </c:pt>
                <c:pt idx="9">
                  <c:v>4196</c:v>
                </c:pt>
                <c:pt idx="10">
                  <c:v>4153</c:v>
                </c:pt>
                <c:pt idx="11">
                  <c:v>4066</c:v>
                </c:pt>
                <c:pt idx="12">
                  <c:v>4038</c:v>
                </c:pt>
                <c:pt idx="13">
                  <c:v>3992</c:v>
                </c:pt>
                <c:pt idx="14">
                  <c:v>3970</c:v>
                </c:pt>
                <c:pt idx="15">
                  <c:v>3991</c:v>
                </c:pt>
                <c:pt idx="16">
                  <c:v>4045</c:v>
                </c:pt>
                <c:pt idx="17">
                  <c:v>4172</c:v>
                </c:pt>
                <c:pt idx="18">
                  <c:v>4271</c:v>
                </c:pt>
                <c:pt idx="19">
                  <c:v>4240</c:v>
                </c:pt>
                <c:pt idx="20">
                  <c:v>4191</c:v>
                </c:pt>
                <c:pt idx="21">
                  <c:v>4086</c:v>
                </c:pt>
                <c:pt idx="22">
                  <c:v>3951</c:v>
                </c:pt>
                <c:pt idx="23">
                  <c:v>3839</c:v>
                </c:pt>
                <c:pt idx="24">
                  <c:v>3786</c:v>
                </c:pt>
                <c:pt idx="25">
                  <c:v>3741</c:v>
                </c:pt>
                <c:pt idx="26">
                  <c:v>3746</c:v>
                </c:pt>
                <c:pt idx="27">
                  <c:v>3765</c:v>
                </c:pt>
                <c:pt idx="28">
                  <c:v>3786</c:v>
                </c:pt>
                <c:pt idx="29">
                  <c:v>3899</c:v>
                </c:pt>
                <c:pt idx="30">
                  <c:v>4097</c:v>
                </c:pt>
                <c:pt idx="31">
                  <c:v>4279</c:v>
                </c:pt>
                <c:pt idx="32">
                  <c:v>4292</c:v>
                </c:pt>
                <c:pt idx="33">
                  <c:v>4235</c:v>
                </c:pt>
                <c:pt idx="34">
                  <c:v>4150</c:v>
                </c:pt>
                <c:pt idx="35">
                  <c:v>4035</c:v>
                </c:pt>
                <c:pt idx="36">
                  <c:v>3978</c:v>
                </c:pt>
                <c:pt idx="37">
                  <c:v>3936</c:v>
                </c:pt>
                <c:pt idx="38">
                  <c:v>3929</c:v>
                </c:pt>
                <c:pt idx="39">
                  <c:v>3944</c:v>
                </c:pt>
                <c:pt idx="40">
                  <c:v>3962</c:v>
                </c:pt>
                <c:pt idx="41">
                  <c:v>4065</c:v>
                </c:pt>
                <c:pt idx="42">
                  <c:v>4141</c:v>
                </c:pt>
                <c:pt idx="43">
                  <c:v>4055</c:v>
                </c:pt>
                <c:pt idx="44">
                  <c:v>4012</c:v>
                </c:pt>
                <c:pt idx="45">
                  <c:v>3905</c:v>
                </c:pt>
                <c:pt idx="46">
                  <c:v>3803</c:v>
                </c:pt>
                <c:pt idx="47">
                  <c:v>3746</c:v>
                </c:pt>
                <c:pt idx="48">
                  <c:v>3697</c:v>
                </c:pt>
                <c:pt idx="49">
                  <c:v>3670</c:v>
                </c:pt>
                <c:pt idx="50">
                  <c:v>3676</c:v>
                </c:pt>
                <c:pt idx="51">
                  <c:v>3691</c:v>
                </c:pt>
                <c:pt idx="52">
                  <c:v>3699</c:v>
                </c:pt>
                <c:pt idx="53">
                  <c:v>3747</c:v>
                </c:pt>
                <c:pt idx="54">
                  <c:v>3876</c:v>
                </c:pt>
                <c:pt idx="55">
                  <c:v>4037</c:v>
                </c:pt>
                <c:pt idx="56">
                  <c:v>4108</c:v>
                </c:pt>
                <c:pt idx="57">
                  <c:v>4141</c:v>
                </c:pt>
                <c:pt idx="58">
                  <c:v>4095</c:v>
                </c:pt>
                <c:pt idx="59">
                  <c:v>4017</c:v>
                </c:pt>
                <c:pt idx="60">
                  <c:v>3937</c:v>
                </c:pt>
                <c:pt idx="61">
                  <c:v>3837</c:v>
                </c:pt>
                <c:pt idx="62">
                  <c:v>3795</c:v>
                </c:pt>
                <c:pt idx="63">
                  <c:v>3806</c:v>
                </c:pt>
                <c:pt idx="64">
                  <c:v>3853</c:v>
                </c:pt>
                <c:pt idx="65">
                  <c:v>3976</c:v>
                </c:pt>
                <c:pt idx="66">
                  <c:v>4057</c:v>
                </c:pt>
                <c:pt idx="67">
                  <c:v>4021</c:v>
                </c:pt>
                <c:pt idx="68">
                  <c:v>4000</c:v>
                </c:pt>
                <c:pt idx="69">
                  <c:v>3895</c:v>
                </c:pt>
                <c:pt idx="70">
                  <c:v>3799</c:v>
                </c:pt>
                <c:pt idx="71">
                  <c:v>3748</c:v>
                </c:pt>
                <c:pt idx="72">
                  <c:v>3713</c:v>
                </c:pt>
                <c:pt idx="73">
                  <c:v>3709</c:v>
                </c:pt>
                <c:pt idx="74">
                  <c:v>3689</c:v>
                </c:pt>
                <c:pt idx="75">
                  <c:v>3701</c:v>
                </c:pt>
                <c:pt idx="76">
                  <c:v>3712</c:v>
                </c:pt>
                <c:pt idx="77">
                  <c:v>3756</c:v>
                </c:pt>
                <c:pt idx="78">
                  <c:v>3858</c:v>
                </c:pt>
                <c:pt idx="79">
                  <c:v>3993</c:v>
                </c:pt>
                <c:pt idx="80">
                  <c:v>4047</c:v>
                </c:pt>
                <c:pt idx="81">
                  <c:v>4055</c:v>
                </c:pt>
                <c:pt idx="82">
                  <c:v>3997</c:v>
                </c:pt>
                <c:pt idx="83">
                  <c:v>3910</c:v>
                </c:pt>
                <c:pt idx="84">
                  <c:v>3872</c:v>
                </c:pt>
                <c:pt idx="85">
                  <c:v>3838</c:v>
                </c:pt>
                <c:pt idx="86">
                  <c:v>3804</c:v>
                </c:pt>
                <c:pt idx="87">
                  <c:v>3809</c:v>
                </c:pt>
                <c:pt idx="88">
                  <c:v>3892</c:v>
                </c:pt>
                <c:pt idx="89">
                  <c:v>4070</c:v>
                </c:pt>
                <c:pt idx="90">
                  <c:v>4189</c:v>
                </c:pt>
                <c:pt idx="91">
                  <c:v>4179</c:v>
                </c:pt>
                <c:pt idx="92">
                  <c:v>4143</c:v>
                </c:pt>
                <c:pt idx="93">
                  <c:v>4051</c:v>
                </c:pt>
                <c:pt idx="94">
                  <c:v>3929</c:v>
                </c:pt>
                <c:pt idx="95">
                  <c:v>3842</c:v>
                </c:pt>
                <c:pt idx="96">
                  <c:v>3791</c:v>
                </c:pt>
                <c:pt idx="97">
                  <c:v>3767</c:v>
                </c:pt>
                <c:pt idx="98">
                  <c:v>3763</c:v>
                </c:pt>
                <c:pt idx="99">
                  <c:v>3799</c:v>
                </c:pt>
                <c:pt idx="100">
                  <c:v>3867</c:v>
                </c:pt>
                <c:pt idx="101">
                  <c:v>4002</c:v>
                </c:pt>
                <c:pt idx="102">
                  <c:v>4202</c:v>
                </c:pt>
                <c:pt idx="103">
                  <c:v>4387</c:v>
                </c:pt>
                <c:pt idx="104">
                  <c:v>4453</c:v>
                </c:pt>
                <c:pt idx="105">
                  <c:v>4495</c:v>
                </c:pt>
                <c:pt idx="106">
                  <c:v>4447</c:v>
                </c:pt>
                <c:pt idx="107">
                  <c:v>4364</c:v>
                </c:pt>
                <c:pt idx="108">
                  <c:v>4301</c:v>
                </c:pt>
                <c:pt idx="109">
                  <c:v>4294</c:v>
                </c:pt>
                <c:pt idx="110">
                  <c:v>4268</c:v>
                </c:pt>
                <c:pt idx="111">
                  <c:v>4261</c:v>
                </c:pt>
                <c:pt idx="112">
                  <c:v>4317</c:v>
                </c:pt>
                <c:pt idx="113">
                  <c:v>4425</c:v>
                </c:pt>
                <c:pt idx="114">
                  <c:v>4480</c:v>
                </c:pt>
                <c:pt idx="115">
                  <c:v>4440</c:v>
                </c:pt>
                <c:pt idx="116">
                  <c:v>4404</c:v>
                </c:pt>
                <c:pt idx="117">
                  <c:v>4292</c:v>
                </c:pt>
                <c:pt idx="118">
                  <c:v>4224</c:v>
                </c:pt>
                <c:pt idx="119">
                  <c:v>4149</c:v>
                </c:pt>
                <c:pt idx="120">
                  <c:v>4102</c:v>
                </c:pt>
                <c:pt idx="121">
                  <c:v>4074</c:v>
                </c:pt>
                <c:pt idx="122">
                  <c:v>4060</c:v>
                </c:pt>
                <c:pt idx="123">
                  <c:v>4062</c:v>
                </c:pt>
                <c:pt idx="124">
                  <c:v>4094</c:v>
                </c:pt>
                <c:pt idx="125">
                  <c:v>4177</c:v>
                </c:pt>
                <c:pt idx="126">
                  <c:v>4358</c:v>
                </c:pt>
                <c:pt idx="127">
                  <c:v>4547</c:v>
                </c:pt>
                <c:pt idx="128">
                  <c:v>4604</c:v>
                </c:pt>
                <c:pt idx="129">
                  <c:v>4555</c:v>
                </c:pt>
                <c:pt idx="130">
                  <c:v>4458</c:v>
                </c:pt>
                <c:pt idx="131">
                  <c:v>4353</c:v>
                </c:pt>
                <c:pt idx="132">
                  <c:v>4233</c:v>
                </c:pt>
                <c:pt idx="133">
                  <c:v>4195</c:v>
                </c:pt>
                <c:pt idx="134">
                  <c:v>4167</c:v>
                </c:pt>
                <c:pt idx="135">
                  <c:v>4197</c:v>
                </c:pt>
                <c:pt idx="136">
                  <c:v>4222</c:v>
                </c:pt>
                <c:pt idx="137">
                  <c:v>4364</c:v>
                </c:pt>
                <c:pt idx="138">
                  <c:v>4469</c:v>
                </c:pt>
                <c:pt idx="139">
                  <c:v>4436</c:v>
                </c:pt>
                <c:pt idx="140">
                  <c:v>4387</c:v>
                </c:pt>
                <c:pt idx="141">
                  <c:v>4303</c:v>
                </c:pt>
                <c:pt idx="142">
                  <c:v>4165</c:v>
                </c:pt>
                <c:pt idx="143">
                  <c:v>4090</c:v>
                </c:pt>
                <c:pt idx="144">
                  <c:v>4029</c:v>
                </c:pt>
                <c:pt idx="145">
                  <c:v>4012</c:v>
                </c:pt>
                <c:pt idx="146">
                  <c:v>3990</c:v>
                </c:pt>
                <c:pt idx="147">
                  <c:v>3965</c:v>
                </c:pt>
                <c:pt idx="148">
                  <c:v>4001</c:v>
                </c:pt>
                <c:pt idx="149">
                  <c:v>4126</c:v>
                </c:pt>
                <c:pt idx="150">
                  <c:v>4339</c:v>
                </c:pt>
                <c:pt idx="151">
                  <c:v>4520</c:v>
                </c:pt>
                <c:pt idx="152">
                  <c:v>4536</c:v>
                </c:pt>
                <c:pt idx="153">
                  <c:v>4476</c:v>
                </c:pt>
                <c:pt idx="154">
                  <c:v>4413</c:v>
                </c:pt>
                <c:pt idx="155">
                  <c:v>4319</c:v>
                </c:pt>
                <c:pt idx="156">
                  <c:v>4249</c:v>
                </c:pt>
                <c:pt idx="157">
                  <c:v>4200</c:v>
                </c:pt>
                <c:pt idx="158">
                  <c:v>4171</c:v>
                </c:pt>
                <c:pt idx="159">
                  <c:v>4160</c:v>
                </c:pt>
                <c:pt idx="160">
                  <c:v>4193</c:v>
                </c:pt>
                <c:pt idx="161">
                  <c:v>4330</c:v>
                </c:pt>
                <c:pt idx="162">
                  <c:v>4446</c:v>
                </c:pt>
                <c:pt idx="163">
                  <c:v>4424</c:v>
                </c:pt>
                <c:pt idx="164">
                  <c:v>4391</c:v>
                </c:pt>
                <c:pt idx="165">
                  <c:v>4280</c:v>
                </c:pt>
                <c:pt idx="166">
                  <c:v>4156</c:v>
                </c:pt>
                <c:pt idx="167">
                  <c:v>4080</c:v>
                </c:pt>
                <c:pt idx="168">
                  <c:v>4023</c:v>
                </c:pt>
                <c:pt idx="169">
                  <c:v>3981</c:v>
                </c:pt>
                <c:pt idx="170">
                  <c:v>3979</c:v>
                </c:pt>
                <c:pt idx="171">
                  <c:v>3990</c:v>
                </c:pt>
                <c:pt idx="172">
                  <c:v>4038</c:v>
                </c:pt>
                <c:pt idx="173">
                  <c:v>4134</c:v>
                </c:pt>
                <c:pt idx="174">
                  <c:v>4345</c:v>
                </c:pt>
                <c:pt idx="175">
                  <c:v>4529</c:v>
                </c:pt>
                <c:pt idx="176">
                  <c:v>4523</c:v>
                </c:pt>
                <c:pt idx="177">
                  <c:v>4456</c:v>
                </c:pt>
                <c:pt idx="178">
                  <c:v>4401</c:v>
                </c:pt>
                <c:pt idx="179">
                  <c:v>4291</c:v>
                </c:pt>
                <c:pt idx="180">
                  <c:v>4222</c:v>
                </c:pt>
                <c:pt idx="181">
                  <c:v>4159</c:v>
                </c:pt>
                <c:pt idx="182">
                  <c:v>4121</c:v>
                </c:pt>
                <c:pt idx="183">
                  <c:v>4091</c:v>
                </c:pt>
                <c:pt idx="184">
                  <c:v>4092</c:v>
                </c:pt>
                <c:pt idx="185">
                  <c:v>4167</c:v>
                </c:pt>
                <c:pt idx="186">
                  <c:v>4241</c:v>
                </c:pt>
                <c:pt idx="187">
                  <c:v>4216</c:v>
                </c:pt>
                <c:pt idx="188">
                  <c:v>4128</c:v>
                </c:pt>
                <c:pt idx="189">
                  <c:v>4029</c:v>
                </c:pt>
                <c:pt idx="190">
                  <c:v>3908</c:v>
                </c:pt>
                <c:pt idx="191">
                  <c:v>3777</c:v>
                </c:pt>
                <c:pt idx="192">
                  <c:v>3707</c:v>
                </c:pt>
                <c:pt idx="193">
                  <c:v>3696</c:v>
                </c:pt>
                <c:pt idx="194">
                  <c:v>3702</c:v>
                </c:pt>
                <c:pt idx="195">
                  <c:v>3699</c:v>
                </c:pt>
                <c:pt idx="196">
                  <c:v>3723</c:v>
                </c:pt>
                <c:pt idx="197">
                  <c:v>3830</c:v>
                </c:pt>
                <c:pt idx="198">
                  <c:v>4033</c:v>
                </c:pt>
                <c:pt idx="199">
                  <c:v>4266</c:v>
                </c:pt>
                <c:pt idx="200">
                  <c:v>4325</c:v>
                </c:pt>
                <c:pt idx="201">
                  <c:v>4283</c:v>
                </c:pt>
                <c:pt idx="202">
                  <c:v>4208</c:v>
                </c:pt>
                <c:pt idx="203">
                  <c:v>4165</c:v>
                </c:pt>
                <c:pt idx="204">
                  <c:v>4090</c:v>
                </c:pt>
                <c:pt idx="205">
                  <c:v>4053</c:v>
                </c:pt>
                <c:pt idx="206">
                  <c:v>4041</c:v>
                </c:pt>
                <c:pt idx="207">
                  <c:v>4051</c:v>
                </c:pt>
                <c:pt idx="208">
                  <c:v>4041</c:v>
                </c:pt>
                <c:pt idx="209">
                  <c:v>4097</c:v>
                </c:pt>
                <c:pt idx="210">
                  <c:v>4139</c:v>
                </c:pt>
                <c:pt idx="211">
                  <c:v>4144</c:v>
                </c:pt>
                <c:pt idx="212">
                  <c:v>4109</c:v>
                </c:pt>
                <c:pt idx="213">
                  <c:v>4100</c:v>
                </c:pt>
                <c:pt idx="214">
                  <c:v>4037</c:v>
                </c:pt>
                <c:pt idx="215">
                  <c:v>3928</c:v>
                </c:pt>
                <c:pt idx="216">
                  <c:v>3829</c:v>
                </c:pt>
                <c:pt idx="217">
                  <c:v>3811</c:v>
                </c:pt>
                <c:pt idx="218">
                  <c:v>3799</c:v>
                </c:pt>
                <c:pt idx="219">
                  <c:v>3787</c:v>
                </c:pt>
                <c:pt idx="220">
                  <c:v>3785</c:v>
                </c:pt>
                <c:pt idx="221">
                  <c:v>3826</c:v>
                </c:pt>
                <c:pt idx="222">
                  <c:v>3877</c:v>
                </c:pt>
                <c:pt idx="223">
                  <c:v>3969</c:v>
                </c:pt>
                <c:pt idx="224">
                  <c:v>4030</c:v>
                </c:pt>
                <c:pt idx="225">
                  <c:v>4074</c:v>
                </c:pt>
                <c:pt idx="226">
                  <c:v>4110</c:v>
                </c:pt>
                <c:pt idx="227">
                  <c:v>4118</c:v>
                </c:pt>
                <c:pt idx="228">
                  <c:v>4067</c:v>
                </c:pt>
                <c:pt idx="229">
                  <c:v>4001</c:v>
                </c:pt>
                <c:pt idx="230">
                  <c:v>3979</c:v>
                </c:pt>
                <c:pt idx="231">
                  <c:v>3971</c:v>
                </c:pt>
                <c:pt idx="232">
                  <c:v>4001</c:v>
                </c:pt>
                <c:pt idx="233">
                  <c:v>4067</c:v>
                </c:pt>
                <c:pt idx="234">
                  <c:v>4096</c:v>
                </c:pt>
                <c:pt idx="235">
                  <c:v>4079</c:v>
                </c:pt>
                <c:pt idx="236">
                  <c:v>3997</c:v>
                </c:pt>
                <c:pt idx="237">
                  <c:v>3934</c:v>
                </c:pt>
                <c:pt idx="238">
                  <c:v>3885</c:v>
                </c:pt>
                <c:pt idx="239">
                  <c:v>3793</c:v>
                </c:pt>
                <c:pt idx="240">
                  <c:v>3747</c:v>
                </c:pt>
                <c:pt idx="241">
                  <c:v>3731</c:v>
                </c:pt>
                <c:pt idx="242">
                  <c:v>3730</c:v>
                </c:pt>
                <c:pt idx="243">
                  <c:v>3749</c:v>
                </c:pt>
                <c:pt idx="244">
                  <c:v>3763</c:v>
                </c:pt>
                <c:pt idx="245">
                  <c:v>3806</c:v>
                </c:pt>
                <c:pt idx="246">
                  <c:v>3834</c:v>
                </c:pt>
                <c:pt idx="247">
                  <c:v>3915</c:v>
                </c:pt>
                <c:pt idx="248">
                  <c:v>3958</c:v>
                </c:pt>
                <c:pt idx="249">
                  <c:v>3990</c:v>
                </c:pt>
                <c:pt idx="250">
                  <c:v>4003</c:v>
                </c:pt>
                <c:pt idx="251">
                  <c:v>3977</c:v>
                </c:pt>
                <c:pt idx="252">
                  <c:v>3930</c:v>
                </c:pt>
                <c:pt idx="253">
                  <c:v>3858</c:v>
                </c:pt>
                <c:pt idx="254">
                  <c:v>3805</c:v>
                </c:pt>
                <c:pt idx="255">
                  <c:v>3774</c:v>
                </c:pt>
                <c:pt idx="256">
                  <c:v>3793</c:v>
                </c:pt>
                <c:pt idx="257">
                  <c:v>3880</c:v>
                </c:pt>
                <c:pt idx="258">
                  <c:v>3988</c:v>
                </c:pt>
                <c:pt idx="259">
                  <c:v>3965</c:v>
                </c:pt>
                <c:pt idx="260">
                  <c:v>3955</c:v>
                </c:pt>
                <c:pt idx="261">
                  <c:v>3898</c:v>
                </c:pt>
                <c:pt idx="262">
                  <c:v>3788</c:v>
                </c:pt>
                <c:pt idx="263">
                  <c:v>3719</c:v>
                </c:pt>
                <c:pt idx="264">
                  <c:v>3676</c:v>
                </c:pt>
                <c:pt idx="265">
                  <c:v>3665</c:v>
                </c:pt>
                <c:pt idx="266">
                  <c:v>3663</c:v>
                </c:pt>
                <c:pt idx="267">
                  <c:v>3665</c:v>
                </c:pt>
                <c:pt idx="268">
                  <c:v>3682</c:v>
                </c:pt>
                <c:pt idx="269">
                  <c:v>3795</c:v>
                </c:pt>
                <c:pt idx="270">
                  <c:v>4036</c:v>
                </c:pt>
                <c:pt idx="271">
                  <c:v>4194</c:v>
                </c:pt>
                <c:pt idx="272">
                  <c:v>4152</c:v>
                </c:pt>
                <c:pt idx="273">
                  <c:v>4095</c:v>
                </c:pt>
                <c:pt idx="274">
                  <c:v>4056</c:v>
                </c:pt>
                <c:pt idx="275">
                  <c:v>3999</c:v>
                </c:pt>
                <c:pt idx="276">
                  <c:v>3907</c:v>
                </c:pt>
                <c:pt idx="277">
                  <c:v>3874</c:v>
                </c:pt>
                <c:pt idx="278">
                  <c:v>3864</c:v>
                </c:pt>
                <c:pt idx="279">
                  <c:v>3858</c:v>
                </c:pt>
                <c:pt idx="280">
                  <c:v>3869</c:v>
                </c:pt>
                <c:pt idx="281">
                  <c:v>3964</c:v>
                </c:pt>
                <c:pt idx="282">
                  <c:v>4062</c:v>
                </c:pt>
                <c:pt idx="283">
                  <c:v>4006</c:v>
                </c:pt>
                <c:pt idx="284">
                  <c:v>3963</c:v>
                </c:pt>
                <c:pt idx="285">
                  <c:v>3864</c:v>
                </c:pt>
                <c:pt idx="286">
                  <c:v>3768</c:v>
                </c:pt>
                <c:pt idx="287">
                  <c:v>3676</c:v>
                </c:pt>
                <c:pt idx="288">
                  <c:v>3596</c:v>
                </c:pt>
                <c:pt idx="289">
                  <c:v>3590</c:v>
                </c:pt>
                <c:pt idx="290">
                  <c:v>3600</c:v>
                </c:pt>
                <c:pt idx="291">
                  <c:v>3626</c:v>
                </c:pt>
                <c:pt idx="292">
                  <c:v>3640</c:v>
                </c:pt>
                <c:pt idx="293">
                  <c:v>3755</c:v>
                </c:pt>
                <c:pt idx="294">
                  <c:v>3992</c:v>
                </c:pt>
                <c:pt idx="295">
                  <c:v>4143</c:v>
                </c:pt>
                <c:pt idx="296">
                  <c:v>4169</c:v>
                </c:pt>
                <c:pt idx="297">
                  <c:v>4158</c:v>
                </c:pt>
                <c:pt idx="298">
                  <c:v>4068</c:v>
                </c:pt>
                <c:pt idx="299">
                  <c:v>4025</c:v>
                </c:pt>
                <c:pt idx="300">
                  <c:v>3967</c:v>
                </c:pt>
                <c:pt idx="301">
                  <c:v>3834</c:v>
                </c:pt>
                <c:pt idx="302">
                  <c:v>3814</c:v>
                </c:pt>
                <c:pt idx="303">
                  <c:v>3785</c:v>
                </c:pt>
                <c:pt idx="304">
                  <c:v>3842</c:v>
                </c:pt>
                <c:pt idx="305">
                  <c:v>3933</c:v>
                </c:pt>
                <c:pt idx="306">
                  <c:v>3980</c:v>
                </c:pt>
                <c:pt idx="307">
                  <c:v>3969</c:v>
                </c:pt>
                <c:pt idx="308">
                  <c:v>3918</c:v>
                </c:pt>
                <c:pt idx="309">
                  <c:v>3844</c:v>
                </c:pt>
                <c:pt idx="310">
                  <c:v>3748</c:v>
                </c:pt>
                <c:pt idx="311">
                  <c:v>3659</c:v>
                </c:pt>
                <c:pt idx="312">
                  <c:v>3589</c:v>
                </c:pt>
                <c:pt idx="313">
                  <c:v>3555</c:v>
                </c:pt>
                <c:pt idx="314">
                  <c:v>3551</c:v>
                </c:pt>
                <c:pt idx="315">
                  <c:v>3551</c:v>
                </c:pt>
                <c:pt idx="316">
                  <c:v>3628</c:v>
                </c:pt>
                <c:pt idx="317">
                  <c:v>3755</c:v>
                </c:pt>
                <c:pt idx="318">
                  <c:v>3903</c:v>
                </c:pt>
                <c:pt idx="319">
                  <c:v>4061</c:v>
                </c:pt>
                <c:pt idx="320">
                  <c:v>4074</c:v>
                </c:pt>
                <c:pt idx="321">
                  <c:v>4040</c:v>
                </c:pt>
                <c:pt idx="322">
                  <c:v>4025</c:v>
                </c:pt>
                <c:pt idx="323">
                  <c:v>4022</c:v>
                </c:pt>
                <c:pt idx="324">
                  <c:v>3957</c:v>
                </c:pt>
                <c:pt idx="325">
                  <c:v>3889</c:v>
                </c:pt>
                <c:pt idx="326">
                  <c:v>3887</c:v>
                </c:pt>
                <c:pt idx="327">
                  <c:v>3928</c:v>
                </c:pt>
                <c:pt idx="328">
                  <c:v>3972</c:v>
                </c:pt>
                <c:pt idx="329">
                  <c:v>4020</c:v>
                </c:pt>
                <c:pt idx="330">
                  <c:v>4046</c:v>
                </c:pt>
                <c:pt idx="331">
                  <c:v>4033</c:v>
                </c:pt>
                <c:pt idx="332">
                  <c:v>3986</c:v>
                </c:pt>
                <c:pt idx="333">
                  <c:v>3911</c:v>
                </c:pt>
                <c:pt idx="334">
                  <c:v>3794</c:v>
                </c:pt>
                <c:pt idx="335">
                  <c:v>3706</c:v>
                </c:pt>
              </c:numCache>
            </c:numRef>
          </c:val>
        </c:ser>
        <c:ser>
          <c:idx val="5"/>
          <c:order val="3"/>
          <c:tx>
            <c:strRef>
              <c:f>'Hourly Charts'!$AO$2</c:f>
              <c:strCache>
                <c:ptCount val="1"/>
                <c:pt idx="0">
                  <c:v>Subregion WR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val>
            <c:numRef>
              <c:f>'Hourly Charts'!$AO$3:$AO$362</c:f>
              <c:numCache>
                <c:formatCode>#,##0</c:formatCode>
                <c:ptCount val="360"/>
                <c:pt idx="0">
                  <c:v>3203</c:v>
                </c:pt>
                <c:pt idx="1">
                  <c:v>3135</c:v>
                </c:pt>
                <c:pt idx="2">
                  <c:v>3107</c:v>
                </c:pt>
                <c:pt idx="3">
                  <c:v>3130</c:v>
                </c:pt>
                <c:pt idx="4">
                  <c:v>3199</c:v>
                </c:pt>
                <c:pt idx="5">
                  <c:v>3363</c:v>
                </c:pt>
                <c:pt idx="6">
                  <c:v>3652</c:v>
                </c:pt>
                <c:pt idx="7">
                  <c:v>3858</c:v>
                </c:pt>
                <c:pt idx="8">
                  <c:v>3871</c:v>
                </c:pt>
                <c:pt idx="9">
                  <c:v>3799</c:v>
                </c:pt>
                <c:pt idx="10">
                  <c:v>3724</c:v>
                </c:pt>
                <c:pt idx="11">
                  <c:v>3658</c:v>
                </c:pt>
                <c:pt idx="12">
                  <c:v>3557</c:v>
                </c:pt>
                <c:pt idx="13">
                  <c:v>3472</c:v>
                </c:pt>
                <c:pt idx="14">
                  <c:v>3398</c:v>
                </c:pt>
                <c:pt idx="15">
                  <c:v>3349</c:v>
                </c:pt>
                <c:pt idx="16">
                  <c:v>3340</c:v>
                </c:pt>
                <c:pt idx="17">
                  <c:v>3421</c:v>
                </c:pt>
                <c:pt idx="18">
                  <c:v>3561</c:v>
                </c:pt>
                <c:pt idx="19">
                  <c:v>3544</c:v>
                </c:pt>
                <c:pt idx="20">
                  <c:v>3531</c:v>
                </c:pt>
                <c:pt idx="21">
                  <c:v>3474</c:v>
                </c:pt>
                <c:pt idx="22">
                  <c:v>3354</c:v>
                </c:pt>
                <c:pt idx="23">
                  <c:v>3235</c:v>
                </c:pt>
                <c:pt idx="24">
                  <c:v>3162</c:v>
                </c:pt>
                <c:pt idx="25">
                  <c:v>3126</c:v>
                </c:pt>
                <c:pt idx="26">
                  <c:v>3118</c:v>
                </c:pt>
                <c:pt idx="27">
                  <c:v>3124</c:v>
                </c:pt>
                <c:pt idx="28">
                  <c:v>3189</c:v>
                </c:pt>
                <c:pt idx="29">
                  <c:v>3354</c:v>
                </c:pt>
                <c:pt idx="30">
                  <c:v>3632</c:v>
                </c:pt>
                <c:pt idx="31">
                  <c:v>3837</c:v>
                </c:pt>
                <c:pt idx="32">
                  <c:v>3828</c:v>
                </c:pt>
                <c:pt idx="33">
                  <c:v>3764</c:v>
                </c:pt>
                <c:pt idx="34">
                  <c:v>3714</c:v>
                </c:pt>
                <c:pt idx="35">
                  <c:v>3636</c:v>
                </c:pt>
                <c:pt idx="36">
                  <c:v>3548</c:v>
                </c:pt>
                <c:pt idx="37">
                  <c:v>3475</c:v>
                </c:pt>
                <c:pt idx="38">
                  <c:v>3389</c:v>
                </c:pt>
                <c:pt idx="39">
                  <c:v>3365</c:v>
                </c:pt>
                <c:pt idx="40">
                  <c:v>3398</c:v>
                </c:pt>
                <c:pt idx="41">
                  <c:v>3518</c:v>
                </c:pt>
                <c:pt idx="42">
                  <c:v>3658</c:v>
                </c:pt>
                <c:pt idx="43">
                  <c:v>3700</c:v>
                </c:pt>
                <c:pt idx="44">
                  <c:v>3687</c:v>
                </c:pt>
                <c:pt idx="45">
                  <c:v>3645</c:v>
                </c:pt>
                <c:pt idx="46">
                  <c:v>3544</c:v>
                </c:pt>
                <c:pt idx="47">
                  <c:v>3452</c:v>
                </c:pt>
                <c:pt idx="48">
                  <c:v>3377</c:v>
                </c:pt>
                <c:pt idx="49">
                  <c:v>3339</c:v>
                </c:pt>
                <c:pt idx="50">
                  <c:v>3319</c:v>
                </c:pt>
                <c:pt idx="51">
                  <c:v>3327</c:v>
                </c:pt>
                <c:pt idx="52">
                  <c:v>3364</c:v>
                </c:pt>
                <c:pt idx="53">
                  <c:v>3462</c:v>
                </c:pt>
                <c:pt idx="54">
                  <c:v>3574</c:v>
                </c:pt>
                <c:pt idx="55">
                  <c:v>3671</c:v>
                </c:pt>
                <c:pt idx="56">
                  <c:v>3717</c:v>
                </c:pt>
                <c:pt idx="57">
                  <c:v>3752</c:v>
                </c:pt>
                <c:pt idx="58">
                  <c:v>3769</c:v>
                </c:pt>
                <c:pt idx="59">
                  <c:v>3754</c:v>
                </c:pt>
                <c:pt idx="60">
                  <c:v>3669</c:v>
                </c:pt>
                <c:pt idx="61">
                  <c:v>3579</c:v>
                </c:pt>
                <c:pt idx="62">
                  <c:v>3537</c:v>
                </c:pt>
                <c:pt idx="63">
                  <c:v>3518</c:v>
                </c:pt>
                <c:pt idx="64">
                  <c:v>3549</c:v>
                </c:pt>
                <c:pt idx="65">
                  <c:v>3628</c:v>
                </c:pt>
                <c:pt idx="66">
                  <c:v>3654</c:v>
                </c:pt>
                <c:pt idx="67">
                  <c:v>3574</c:v>
                </c:pt>
                <c:pt idx="68">
                  <c:v>3493</c:v>
                </c:pt>
                <c:pt idx="69">
                  <c:v>3411</c:v>
                </c:pt>
                <c:pt idx="70">
                  <c:v>3271</c:v>
                </c:pt>
                <c:pt idx="71">
                  <c:v>3123</c:v>
                </c:pt>
                <c:pt idx="72">
                  <c:v>3031</c:v>
                </c:pt>
                <c:pt idx="73">
                  <c:v>2954</c:v>
                </c:pt>
                <c:pt idx="74">
                  <c:v>2908</c:v>
                </c:pt>
                <c:pt idx="75">
                  <c:v>2907</c:v>
                </c:pt>
                <c:pt idx="76">
                  <c:v>2929</c:v>
                </c:pt>
                <c:pt idx="77">
                  <c:v>2985</c:v>
                </c:pt>
                <c:pt idx="78">
                  <c:v>3048</c:v>
                </c:pt>
                <c:pt idx="79">
                  <c:v>3156</c:v>
                </c:pt>
                <c:pt idx="80">
                  <c:v>3243</c:v>
                </c:pt>
                <c:pt idx="81">
                  <c:v>3343</c:v>
                </c:pt>
                <c:pt idx="82">
                  <c:v>3401</c:v>
                </c:pt>
                <c:pt idx="83">
                  <c:v>3438</c:v>
                </c:pt>
                <c:pt idx="84">
                  <c:v>3455</c:v>
                </c:pt>
                <c:pt idx="85">
                  <c:v>3433</c:v>
                </c:pt>
                <c:pt idx="86">
                  <c:v>3405</c:v>
                </c:pt>
                <c:pt idx="87">
                  <c:v>3396</c:v>
                </c:pt>
                <c:pt idx="88">
                  <c:v>3432</c:v>
                </c:pt>
                <c:pt idx="89">
                  <c:v>3515</c:v>
                </c:pt>
                <c:pt idx="90">
                  <c:v>3546</c:v>
                </c:pt>
                <c:pt idx="91">
                  <c:v>3519</c:v>
                </c:pt>
                <c:pt idx="92">
                  <c:v>3438</c:v>
                </c:pt>
                <c:pt idx="93">
                  <c:v>3378</c:v>
                </c:pt>
                <c:pt idx="94">
                  <c:v>3249</c:v>
                </c:pt>
                <c:pt idx="95">
                  <c:v>3108</c:v>
                </c:pt>
                <c:pt idx="96">
                  <c:v>3083</c:v>
                </c:pt>
                <c:pt idx="97">
                  <c:v>3051</c:v>
                </c:pt>
                <c:pt idx="98">
                  <c:v>3050</c:v>
                </c:pt>
                <c:pt idx="99">
                  <c:v>3083</c:v>
                </c:pt>
                <c:pt idx="100">
                  <c:v>3139</c:v>
                </c:pt>
                <c:pt idx="101">
                  <c:v>3275</c:v>
                </c:pt>
                <c:pt idx="102">
                  <c:v>3585</c:v>
                </c:pt>
                <c:pt idx="103">
                  <c:v>3782</c:v>
                </c:pt>
                <c:pt idx="104">
                  <c:v>3854</c:v>
                </c:pt>
                <c:pt idx="105">
                  <c:v>3911</c:v>
                </c:pt>
                <c:pt idx="106">
                  <c:v>3963</c:v>
                </c:pt>
                <c:pt idx="107">
                  <c:v>3964</c:v>
                </c:pt>
                <c:pt idx="108">
                  <c:v>3920</c:v>
                </c:pt>
                <c:pt idx="109">
                  <c:v>3896</c:v>
                </c:pt>
                <c:pt idx="110">
                  <c:v>3843</c:v>
                </c:pt>
                <c:pt idx="111">
                  <c:v>3814</c:v>
                </c:pt>
                <c:pt idx="112">
                  <c:v>3815</c:v>
                </c:pt>
                <c:pt idx="113">
                  <c:v>3878</c:v>
                </c:pt>
                <c:pt idx="114">
                  <c:v>3908</c:v>
                </c:pt>
                <c:pt idx="115">
                  <c:v>3843</c:v>
                </c:pt>
                <c:pt idx="116">
                  <c:v>3799</c:v>
                </c:pt>
                <c:pt idx="117">
                  <c:v>3697</c:v>
                </c:pt>
                <c:pt idx="118">
                  <c:v>3522</c:v>
                </c:pt>
                <c:pt idx="119">
                  <c:v>3369</c:v>
                </c:pt>
                <c:pt idx="120">
                  <c:v>3276</c:v>
                </c:pt>
                <c:pt idx="121">
                  <c:v>3249</c:v>
                </c:pt>
                <c:pt idx="122">
                  <c:v>3240</c:v>
                </c:pt>
                <c:pt idx="123">
                  <c:v>3263</c:v>
                </c:pt>
                <c:pt idx="124">
                  <c:v>3336</c:v>
                </c:pt>
                <c:pt idx="125">
                  <c:v>3526</c:v>
                </c:pt>
                <c:pt idx="126">
                  <c:v>3792</c:v>
                </c:pt>
                <c:pt idx="127">
                  <c:v>3992</c:v>
                </c:pt>
                <c:pt idx="128">
                  <c:v>4058</c:v>
                </c:pt>
                <c:pt idx="129">
                  <c:v>4114</c:v>
                </c:pt>
                <c:pt idx="130">
                  <c:v>4101</c:v>
                </c:pt>
                <c:pt idx="131">
                  <c:v>4070</c:v>
                </c:pt>
                <c:pt idx="132">
                  <c:v>4038</c:v>
                </c:pt>
                <c:pt idx="133">
                  <c:v>4018</c:v>
                </c:pt>
                <c:pt idx="134">
                  <c:v>3978</c:v>
                </c:pt>
                <c:pt idx="135">
                  <c:v>3950</c:v>
                </c:pt>
                <c:pt idx="136">
                  <c:v>3961</c:v>
                </c:pt>
                <c:pt idx="137">
                  <c:v>4070</c:v>
                </c:pt>
                <c:pt idx="138">
                  <c:v>4135</c:v>
                </c:pt>
                <c:pt idx="139">
                  <c:v>4102</c:v>
                </c:pt>
                <c:pt idx="140">
                  <c:v>4018</c:v>
                </c:pt>
                <c:pt idx="141">
                  <c:v>3884</c:v>
                </c:pt>
                <c:pt idx="142">
                  <c:v>3680</c:v>
                </c:pt>
                <c:pt idx="143">
                  <c:v>3590</c:v>
                </c:pt>
                <c:pt idx="144">
                  <c:v>3508</c:v>
                </c:pt>
                <c:pt idx="145">
                  <c:v>3472</c:v>
                </c:pt>
                <c:pt idx="146">
                  <c:v>3443</c:v>
                </c:pt>
                <c:pt idx="147">
                  <c:v>3419</c:v>
                </c:pt>
                <c:pt idx="148">
                  <c:v>3473</c:v>
                </c:pt>
                <c:pt idx="149">
                  <c:v>3629</c:v>
                </c:pt>
                <c:pt idx="150">
                  <c:v>3860</c:v>
                </c:pt>
                <c:pt idx="151">
                  <c:v>4063</c:v>
                </c:pt>
                <c:pt idx="152">
                  <c:v>4128</c:v>
                </c:pt>
                <c:pt idx="153">
                  <c:v>4152</c:v>
                </c:pt>
                <c:pt idx="154">
                  <c:v>4137</c:v>
                </c:pt>
                <c:pt idx="155">
                  <c:v>4099</c:v>
                </c:pt>
                <c:pt idx="156">
                  <c:v>4022</c:v>
                </c:pt>
                <c:pt idx="157">
                  <c:v>3998</c:v>
                </c:pt>
                <c:pt idx="158">
                  <c:v>3970</c:v>
                </c:pt>
                <c:pt idx="159">
                  <c:v>3932</c:v>
                </c:pt>
                <c:pt idx="160">
                  <c:v>3947</c:v>
                </c:pt>
                <c:pt idx="161">
                  <c:v>4042</c:v>
                </c:pt>
                <c:pt idx="162">
                  <c:v>4124</c:v>
                </c:pt>
                <c:pt idx="163">
                  <c:v>4105</c:v>
                </c:pt>
                <c:pt idx="164">
                  <c:v>4068</c:v>
                </c:pt>
                <c:pt idx="165">
                  <c:v>3962</c:v>
                </c:pt>
                <c:pt idx="166">
                  <c:v>3865</c:v>
                </c:pt>
                <c:pt idx="167">
                  <c:v>3738</c:v>
                </c:pt>
                <c:pt idx="168">
                  <c:v>3650</c:v>
                </c:pt>
                <c:pt idx="169">
                  <c:v>3615</c:v>
                </c:pt>
                <c:pt idx="170">
                  <c:v>3581</c:v>
                </c:pt>
                <c:pt idx="171">
                  <c:v>3587</c:v>
                </c:pt>
                <c:pt idx="172">
                  <c:v>3653</c:v>
                </c:pt>
                <c:pt idx="173">
                  <c:v>3774</c:v>
                </c:pt>
                <c:pt idx="174">
                  <c:v>4063</c:v>
                </c:pt>
                <c:pt idx="175">
                  <c:v>4233</c:v>
                </c:pt>
                <c:pt idx="176">
                  <c:v>4269</c:v>
                </c:pt>
                <c:pt idx="177">
                  <c:v>4227</c:v>
                </c:pt>
                <c:pt idx="178">
                  <c:v>4199</c:v>
                </c:pt>
                <c:pt idx="179">
                  <c:v>4135</c:v>
                </c:pt>
                <c:pt idx="180">
                  <c:v>4043</c:v>
                </c:pt>
                <c:pt idx="181">
                  <c:v>3972</c:v>
                </c:pt>
                <c:pt idx="182">
                  <c:v>3889</c:v>
                </c:pt>
                <c:pt idx="183">
                  <c:v>3771</c:v>
                </c:pt>
                <c:pt idx="184">
                  <c:v>3778</c:v>
                </c:pt>
                <c:pt idx="185">
                  <c:v>3878</c:v>
                </c:pt>
                <c:pt idx="186">
                  <c:v>3990</c:v>
                </c:pt>
                <c:pt idx="187">
                  <c:v>3974</c:v>
                </c:pt>
                <c:pt idx="188">
                  <c:v>3931</c:v>
                </c:pt>
                <c:pt idx="189">
                  <c:v>3838</c:v>
                </c:pt>
                <c:pt idx="190">
                  <c:v>3711</c:v>
                </c:pt>
                <c:pt idx="191">
                  <c:v>3584</c:v>
                </c:pt>
                <c:pt idx="192">
                  <c:v>3515</c:v>
                </c:pt>
                <c:pt idx="193">
                  <c:v>3475</c:v>
                </c:pt>
                <c:pt idx="194">
                  <c:v>3475</c:v>
                </c:pt>
                <c:pt idx="195">
                  <c:v>3492</c:v>
                </c:pt>
                <c:pt idx="196">
                  <c:v>3533</c:v>
                </c:pt>
                <c:pt idx="197">
                  <c:v>3688</c:v>
                </c:pt>
                <c:pt idx="198">
                  <c:v>3918</c:v>
                </c:pt>
                <c:pt idx="199">
                  <c:v>4096</c:v>
                </c:pt>
                <c:pt idx="200">
                  <c:v>4081</c:v>
                </c:pt>
                <c:pt idx="201">
                  <c:v>4040</c:v>
                </c:pt>
                <c:pt idx="202">
                  <c:v>3952</c:v>
                </c:pt>
                <c:pt idx="203">
                  <c:v>3817</c:v>
                </c:pt>
                <c:pt idx="204">
                  <c:v>3758</c:v>
                </c:pt>
                <c:pt idx="205">
                  <c:v>3708</c:v>
                </c:pt>
                <c:pt idx="206">
                  <c:v>3630</c:v>
                </c:pt>
                <c:pt idx="207">
                  <c:v>3555</c:v>
                </c:pt>
                <c:pt idx="208">
                  <c:v>3575</c:v>
                </c:pt>
                <c:pt idx="209">
                  <c:v>3642</c:v>
                </c:pt>
                <c:pt idx="210">
                  <c:v>3663</c:v>
                </c:pt>
                <c:pt idx="211">
                  <c:v>3621</c:v>
                </c:pt>
                <c:pt idx="212">
                  <c:v>3561</c:v>
                </c:pt>
                <c:pt idx="213">
                  <c:v>3461</c:v>
                </c:pt>
                <c:pt idx="214">
                  <c:v>3325</c:v>
                </c:pt>
                <c:pt idx="215">
                  <c:v>3241</c:v>
                </c:pt>
                <c:pt idx="216">
                  <c:v>3115</c:v>
                </c:pt>
                <c:pt idx="217">
                  <c:v>3040</c:v>
                </c:pt>
                <c:pt idx="218">
                  <c:v>3008</c:v>
                </c:pt>
                <c:pt idx="219">
                  <c:v>2993</c:v>
                </c:pt>
                <c:pt idx="220">
                  <c:v>3005</c:v>
                </c:pt>
                <c:pt idx="221">
                  <c:v>3053</c:v>
                </c:pt>
                <c:pt idx="222">
                  <c:v>3091</c:v>
                </c:pt>
                <c:pt idx="223">
                  <c:v>3184</c:v>
                </c:pt>
                <c:pt idx="224">
                  <c:v>3257</c:v>
                </c:pt>
                <c:pt idx="225">
                  <c:v>3356</c:v>
                </c:pt>
                <c:pt idx="226">
                  <c:v>3405</c:v>
                </c:pt>
                <c:pt idx="227">
                  <c:v>3449</c:v>
                </c:pt>
                <c:pt idx="228">
                  <c:v>3456</c:v>
                </c:pt>
                <c:pt idx="229">
                  <c:v>3443</c:v>
                </c:pt>
                <c:pt idx="230">
                  <c:v>3433</c:v>
                </c:pt>
                <c:pt idx="231">
                  <c:v>3424</c:v>
                </c:pt>
                <c:pt idx="232">
                  <c:v>3445</c:v>
                </c:pt>
                <c:pt idx="233">
                  <c:v>3541</c:v>
                </c:pt>
                <c:pt idx="234">
                  <c:v>3621</c:v>
                </c:pt>
                <c:pt idx="235">
                  <c:v>3582</c:v>
                </c:pt>
                <c:pt idx="236">
                  <c:v>3533</c:v>
                </c:pt>
                <c:pt idx="237">
                  <c:v>3449</c:v>
                </c:pt>
                <c:pt idx="238">
                  <c:v>3351</c:v>
                </c:pt>
                <c:pt idx="239">
                  <c:v>3230</c:v>
                </c:pt>
                <c:pt idx="240">
                  <c:v>3181</c:v>
                </c:pt>
                <c:pt idx="241">
                  <c:v>3159</c:v>
                </c:pt>
                <c:pt idx="242">
                  <c:v>3115</c:v>
                </c:pt>
                <c:pt idx="243">
                  <c:v>3114</c:v>
                </c:pt>
                <c:pt idx="244">
                  <c:v>3150</c:v>
                </c:pt>
                <c:pt idx="245">
                  <c:v>3227</c:v>
                </c:pt>
                <c:pt idx="246">
                  <c:v>3329</c:v>
                </c:pt>
                <c:pt idx="247">
                  <c:v>3428</c:v>
                </c:pt>
                <c:pt idx="248">
                  <c:v>3526</c:v>
                </c:pt>
                <c:pt idx="249">
                  <c:v>3608</c:v>
                </c:pt>
                <c:pt idx="250">
                  <c:v>3654</c:v>
                </c:pt>
                <c:pt idx="251">
                  <c:v>3672</c:v>
                </c:pt>
                <c:pt idx="252">
                  <c:v>3674</c:v>
                </c:pt>
                <c:pt idx="253">
                  <c:v>3632</c:v>
                </c:pt>
                <c:pt idx="254">
                  <c:v>3617</c:v>
                </c:pt>
                <c:pt idx="255">
                  <c:v>3618</c:v>
                </c:pt>
                <c:pt idx="256">
                  <c:v>3661</c:v>
                </c:pt>
                <c:pt idx="257">
                  <c:v>3746</c:v>
                </c:pt>
                <c:pt idx="258">
                  <c:v>3834</c:v>
                </c:pt>
                <c:pt idx="259">
                  <c:v>3814</c:v>
                </c:pt>
                <c:pt idx="260">
                  <c:v>3747</c:v>
                </c:pt>
                <c:pt idx="261">
                  <c:v>3631</c:v>
                </c:pt>
                <c:pt idx="262">
                  <c:v>3476</c:v>
                </c:pt>
                <c:pt idx="263">
                  <c:v>3346</c:v>
                </c:pt>
                <c:pt idx="264">
                  <c:v>3292</c:v>
                </c:pt>
                <c:pt idx="265">
                  <c:v>3257</c:v>
                </c:pt>
                <c:pt idx="266">
                  <c:v>3251</c:v>
                </c:pt>
                <c:pt idx="267">
                  <c:v>3280</c:v>
                </c:pt>
                <c:pt idx="268">
                  <c:v>3356</c:v>
                </c:pt>
                <c:pt idx="269">
                  <c:v>3537</c:v>
                </c:pt>
                <c:pt idx="270">
                  <c:v>3822</c:v>
                </c:pt>
                <c:pt idx="271">
                  <c:v>4010</c:v>
                </c:pt>
                <c:pt idx="272">
                  <c:v>4044</c:v>
                </c:pt>
                <c:pt idx="273">
                  <c:v>4059</c:v>
                </c:pt>
                <c:pt idx="274">
                  <c:v>4007</c:v>
                </c:pt>
                <c:pt idx="275">
                  <c:v>3940</c:v>
                </c:pt>
                <c:pt idx="276">
                  <c:v>3853</c:v>
                </c:pt>
                <c:pt idx="277">
                  <c:v>3771</c:v>
                </c:pt>
                <c:pt idx="278">
                  <c:v>3687</c:v>
                </c:pt>
                <c:pt idx="279">
                  <c:v>3629</c:v>
                </c:pt>
                <c:pt idx="280">
                  <c:v>3589</c:v>
                </c:pt>
                <c:pt idx="281">
                  <c:v>3684</c:v>
                </c:pt>
                <c:pt idx="282">
                  <c:v>3892</c:v>
                </c:pt>
                <c:pt idx="283">
                  <c:v>3902</c:v>
                </c:pt>
                <c:pt idx="284">
                  <c:v>3869</c:v>
                </c:pt>
                <c:pt idx="285">
                  <c:v>3784</c:v>
                </c:pt>
                <c:pt idx="286">
                  <c:v>3651</c:v>
                </c:pt>
                <c:pt idx="287">
                  <c:v>3517</c:v>
                </c:pt>
                <c:pt idx="288">
                  <c:v>3424</c:v>
                </c:pt>
                <c:pt idx="289">
                  <c:v>3388</c:v>
                </c:pt>
                <c:pt idx="290">
                  <c:v>3361</c:v>
                </c:pt>
                <c:pt idx="291">
                  <c:v>3386</c:v>
                </c:pt>
                <c:pt idx="292">
                  <c:v>3441</c:v>
                </c:pt>
                <c:pt idx="293">
                  <c:v>3612</c:v>
                </c:pt>
                <c:pt idx="294">
                  <c:v>3890</c:v>
                </c:pt>
                <c:pt idx="295">
                  <c:v>4051</c:v>
                </c:pt>
                <c:pt idx="296">
                  <c:v>4065</c:v>
                </c:pt>
                <c:pt idx="297">
                  <c:v>3977</c:v>
                </c:pt>
                <c:pt idx="298">
                  <c:v>3933</c:v>
                </c:pt>
                <c:pt idx="299">
                  <c:v>3862</c:v>
                </c:pt>
                <c:pt idx="300">
                  <c:v>3738</c:v>
                </c:pt>
                <c:pt idx="301">
                  <c:v>3666</c:v>
                </c:pt>
                <c:pt idx="302">
                  <c:v>3559</c:v>
                </c:pt>
                <c:pt idx="303">
                  <c:v>3432</c:v>
                </c:pt>
                <c:pt idx="304">
                  <c:v>3420</c:v>
                </c:pt>
                <c:pt idx="305">
                  <c:v>3514</c:v>
                </c:pt>
                <c:pt idx="306">
                  <c:v>3723</c:v>
                </c:pt>
                <c:pt idx="307">
                  <c:v>3749</c:v>
                </c:pt>
                <c:pt idx="308">
                  <c:v>3722</c:v>
                </c:pt>
                <c:pt idx="309">
                  <c:v>3649</c:v>
                </c:pt>
                <c:pt idx="310">
                  <c:v>3566</c:v>
                </c:pt>
                <c:pt idx="311">
                  <c:v>3463</c:v>
                </c:pt>
                <c:pt idx="312">
                  <c:v>3383</c:v>
                </c:pt>
                <c:pt idx="313">
                  <c:v>3347</c:v>
                </c:pt>
                <c:pt idx="314">
                  <c:v>3341</c:v>
                </c:pt>
                <c:pt idx="315">
                  <c:v>3337</c:v>
                </c:pt>
                <c:pt idx="316">
                  <c:v>3406</c:v>
                </c:pt>
                <c:pt idx="317">
                  <c:v>3529</c:v>
                </c:pt>
                <c:pt idx="318">
                  <c:v>3849</c:v>
                </c:pt>
                <c:pt idx="319">
                  <c:v>4038</c:v>
                </c:pt>
                <c:pt idx="320">
                  <c:v>4016</c:v>
                </c:pt>
                <c:pt idx="321">
                  <c:v>3880</c:v>
                </c:pt>
                <c:pt idx="322">
                  <c:v>3773</c:v>
                </c:pt>
                <c:pt idx="323">
                  <c:v>3711</c:v>
                </c:pt>
                <c:pt idx="324">
                  <c:v>3609</c:v>
                </c:pt>
                <c:pt idx="325">
                  <c:v>3525</c:v>
                </c:pt>
                <c:pt idx="326">
                  <c:v>3488</c:v>
                </c:pt>
                <c:pt idx="327">
                  <c:v>3430</c:v>
                </c:pt>
                <c:pt idx="328">
                  <c:v>3412</c:v>
                </c:pt>
                <c:pt idx="329">
                  <c:v>3499</c:v>
                </c:pt>
                <c:pt idx="330">
                  <c:v>3659</c:v>
                </c:pt>
                <c:pt idx="331">
                  <c:v>3631</c:v>
                </c:pt>
                <c:pt idx="332">
                  <c:v>3576</c:v>
                </c:pt>
                <c:pt idx="333">
                  <c:v>3473</c:v>
                </c:pt>
                <c:pt idx="334">
                  <c:v>3374</c:v>
                </c:pt>
                <c:pt idx="335">
                  <c:v>3215</c:v>
                </c:pt>
              </c:numCache>
            </c:numRef>
          </c:val>
        </c:ser>
        <c:ser>
          <c:idx val="4"/>
          <c:order val="4"/>
          <c:tx>
            <c:strRef>
              <c:f>'Hourly Charts'!$AN$2</c:f>
              <c:strCache>
                <c:ptCount val="1"/>
                <c:pt idx="0">
                  <c:v>Subregion SECI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val>
            <c:numRef>
              <c:f>'Hourly Charts'!$AN$3:$AN$362</c:f>
              <c:numCache>
                <c:formatCode>#,##0</c:formatCode>
                <c:ptCount val="360"/>
                <c:pt idx="0">
                  <c:v>548</c:v>
                </c:pt>
                <c:pt idx="1">
                  <c:v>546</c:v>
                </c:pt>
                <c:pt idx="2">
                  <c:v>551</c:v>
                </c:pt>
                <c:pt idx="3">
                  <c:v>555</c:v>
                </c:pt>
                <c:pt idx="4">
                  <c:v>559</c:v>
                </c:pt>
                <c:pt idx="5">
                  <c:v>578</c:v>
                </c:pt>
                <c:pt idx="6">
                  <c:v>620</c:v>
                </c:pt>
                <c:pt idx="7">
                  <c:v>653</c:v>
                </c:pt>
                <c:pt idx="8">
                  <c:v>661</c:v>
                </c:pt>
                <c:pt idx="9">
                  <c:v>661</c:v>
                </c:pt>
                <c:pt idx="10">
                  <c:v>658</c:v>
                </c:pt>
                <c:pt idx="11">
                  <c:v>646</c:v>
                </c:pt>
                <c:pt idx="12">
                  <c:v>647</c:v>
                </c:pt>
                <c:pt idx="13">
                  <c:v>639</c:v>
                </c:pt>
                <c:pt idx="14">
                  <c:v>625</c:v>
                </c:pt>
                <c:pt idx="15">
                  <c:v>621</c:v>
                </c:pt>
                <c:pt idx="16">
                  <c:v>613</c:v>
                </c:pt>
                <c:pt idx="17">
                  <c:v>607</c:v>
                </c:pt>
                <c:pt idx="18">
                  <c:v>633</c:v>
                </c:pt>
                <c:pt idx="19">
                  <c:v>646</c:v>
                </c:pt>
                <c:pt idx="20">
                  <c:v>632</c:v>
                </c:pt>
                <c:pt idx="21">
                  <c:v>623</c:v>
                </c:pt>
                <c:pt idx="22">
                  <c:v>608</c:v>
                </c:pt>
                <c:pt idx="23">
                  <c:v>593</c:v>
                </c:pt>
                <c:pt idx="24">
                  <c:v>585</c:v>
                </c:pt>
                <c:pt idx="25">
                  <c:v>569</c:v>
                </c:pt>
                <c:pt idx="26">
                  <c:v>565</c:v>
                </c:pt>
                <c:pt idx="27">
                  <c:v>562</c:v>
                </c:pt>
                <c:pt idx="28">
                  <c:v>566</c:v>
                </c:pt>
                <c:pt idx="29">
                  <c:v>578</c:v>
                </c:pt>
                <c:pt idx="30">
                  <c:v>605</c:v>
                </c:pt>
                <c:pt idx="31">
                  <c:v>634</c:v>
                </c:pt>
                <c:pt idx="32">
                  <c:v>645</c:v>
                </c:pt>
                <c:pt idx="33">
                  <c:v>635</c:v>
                </c:pt>
                <c:pt idx="34">
                  <c:v>612</c:v>
                </c:pt>
                <c:pt idx="35">
                  <c:v>607</c:v>
                </c:pt>
                <c:pt idx="36">
                  <c:v>596</c:v>
                </c:pt>
                <c:pt idx="37">
                  <c:v>589</c:v>
                </c:pt>
                <c:pt idx="38">
                  <c:v>592</c:v>
                </c:pt>
                <c:pt idx="39">
                  <c:v>583</c:v>
                </c:pt>
                <c:pt idx="40">
                  <c:v>580</c:v>
                </c:pt>
                <c:pt idx="41">
                  <c:v>587</c:v>
                </c:pt>
                <c:pt idx="42">
                  <c:v>618</c:v>
                </c:pt>
                <c:pt idx="43">
                  <c:v>629</c:v>
                </c:pt>
                <c:pt idx="44">
                  <c:v>643</c:v>
                </c:pt>
                <c:pt idx="45">
                  <c:v>648</c:v>
                </c:pt>
                <c:pt idx="46">
                  <c:v>644</c:v>
                </c:pt>
                <c:pt idx="47">
                  <c:v>631</c:v>
                </c:pt>
                <c:pt idx="48">
                  <c:v>613</c:v>
                </c:pt>
                <c:pt idx="49">
                  <c:v>595</c:v>
                </c:pt>
                <c:pt idx="50">
                  <c:v>594</c:v>
                </c:pt>
                <c:pt idx="51">
                  <c:v>596</c:v>
                </c:pt>
                <c:pt idx="52">
                  <c:v>599</c:v>
                </c:pt>
                <c:pt idx="53">
                  <c:v>605</c:v>
                </c:pt>
                <c:pt idx="54">
                  <c:v>621</c:v>
                </c:pt>
                <c:pt idx="55">
                  <c:v>632</c:v>
                </c:pt>
                <c:pt idx="56">
                  <c:v>647</c:v>
                </c:pt>
                <c:pt idx="57">
                  <c:v>672</c:v>
                </c:pt>
                <c:pt idx="58">
                  <c:v>680</c:v>
                </c:pt>
                <c:pt idx="59">
                  <c:v>671</c:v>
                </c:pt>
                <c:pt idx="60">
                  <c:v>663</c:v>
                </c:pt>
                <c:pt idx="61">
                  <c:v>647</c:v>
                </c:pt>
                <c:pt idx="62">
                  <c:v>638</c:v>
                </c:pt>
                <c:pt idx="63">
                  <c:v>624</c:v>
                </c:pt>
                <c:pt idx="64">
                  <c:v>614</c:v>
                </c:pt>
                <c:pt idx="65">
                  <c:v>617</c:v>
                </c:pt>
                <c:pt idx="66">
                  <c:v>637</c:v>
                </c:pt>
                <c:pt idx="67">
                  <c:v>635</c:v>
                </c:pt>
                <c:pt idx="68">
                  <c:v>623</c:v>
                </c:pt>
                <c:pt idx="69">
                  <c:v>623</c:v>
                </c:pt>
                <c:pt idx="70">
                  <c:v>607</c:v>
                </c:pt>
                <c:pt idx="71">
                  <c:v>582</c:v>
                </c:pt>
                <c:pt idx="72">
                  <c:v>572</c:v>
                </c:pt>
                <c:pt idx="73">
                  <c:v>567</c:v>
                </c:pt>
                <c:pt idx="74">
                  <c:v>565</c:v>
                </c:pt>
                <c:pt idx="75">
                  <c:v>557</c:v>
                </c:pt>
                <c:pt idx="76">
                  <c:v>561</c:v>
                </c:pt>
                <c:pt idx="77">
                  <c:v>570</c:v>
                </c:pt>
                <c:pt idx="78">
                  <c:v>572</c:v>
                </c:pt>
                <c:pt idx="79">
                  <c:v>585</c:v>
                </c:pt>
                <c:pt idx="80">
                  <c:v>574</c:v>
                </c:pt>
                <c:pt idx="81">
                  <c:v>575</c:v>
                </c:pt>
                <c:pt idx="82">
                  <c:v>575</c:v>
                </c:pt>
                <c:pt idx="83">
                  <c:v>579</c:v>
                </c:pt>
                <c:pt idx="84">
                  <c:v>574</c:v>
                </c:pt>
                <c:pt idx="85">
                  <c:v>567</c:v>
                </c:pt>
                <c:pt idx="86">
                  <c:v>563</c:v>
                </c:pt>
                <c:pt idx="87">
                  <c:v>563</c:v>
                </c:pt>
                <c:pt idx="88">
                  <c:v>568</c:v>
                </c:pt>
                <c:pt idx="89">
                  <c:v>580</c:v>
                </c:pt>
                <c:pt idx="90">
                  <c:v>592</c:v>
                </c:pt>
                <c:pt idx="91">
                  <c:v>594</c:v>
                </c:pt>
                <c:pt idx="92">
                  <c:v>597</c:v>
                </c:pt>
                <c:pt idx="93">
                  <c:v>586</c:v>
                </c:pt>
                <c:pt idx="94">
                  <c:v>567</c:v>
                </c:pt>
                <c:pt idx="95">
                  <c:v>553</c:v>
                </c:pt>
                <c:pt idx="96">
                  <c:v>543</c:v>
                </c:pt>
                <c:pt idx="97">
                  <c:v>538</c:v>
                </c:pt>
                <c:pt idx="98">
                  <c:v>540</c:v>
                </c:pt>
                <c:pt idx="99">
                  <c:v>549</c:v>
                </c:pt>
                <c:pt idx="100">
                  <c:v>556</c:v>
                </c:pt>
                <c:pt idx="101">
                  <c:v>573</c:v>
                </c:pt>
                <c:pt idx="102">
                  <c:v>612</c:v>
                </c:pt>
                <c:pt idx="103">
                  <c:v>644</c:v>
                </c:pt>
                <c:pt idx="104">
                  <c:v>650</c:v>
                </c:pt>
                <c:pt idx="105">
                  <c:v>658</c:v>
                </c:pt>
                <c:pt idx="106">
                  <c:v>668</c:v>
                </c:pt>
                <c:pt idx="107">
                  <c:v>673</c:v>
                </c:pt>
                <c:pt idx="108">
                  <c:v>665</c:v>
                </c:pt>
                <c:pt idx="109">
                  <c:v>673</c:v>
                </c:pt>
                <c:pt idx="110">
                  <c:v>666</c:v>
                </c:pt>
                <c:pt idx="111">
                  <c:v>653</c:v>
                </c:pt>
                <c:pt idx="112">
                  <c:v>641</c:v>
                </c:pt>
                <c:pt idx="113">
                  <c:v>634</c:v>
                </c:pt>
                <c:pt idx="114">
                  <c:v>649</c:v>
                </c:pt>
                <c:pt idx="115">
                  <c:v>647</c:v>
                </c:pt>
                <c:pt idx="116">
                  <c:v>638</c:v>
                </c:pt>
                <c:pt idx="117">
                  <c:v>629</c:v>
                </c:pt>
                <c:pt idx="118">
                  <c:v>618</c:v>
                </c:pt>
                <c:pt idx="119">
                  <c:v>606</c:v>
                </c:pt>
                <c:pt idx="120">
                  <c:v>589</c:v>
                </c:pt>
                <c:pt idx="121">
                  <c:v>590</c:v>
                </c:pt>
                <c:pt idx="122">
                  <c:v>593</c:v>
                </c:pt>
                <c:pt idx="123">
                  <c:v>590</c:v>
                </c:pt>
                <c:pt idx="124">
                  <c:v>597</c:v>
                </c:pt>
                <c:pt idx="125">
                  <c:v>621</c:v>
                </c:pt>
                <c:pt idx="126">
                  <c:v>658</c:v>
                </c:pt>
                <c:pt idx="127">
                  <c:v>680</c:v>
                </c:pt>
                <c:pt idx="128">
                  <c:v>672</c:v>
                </c:pt>
                <c:pt idx="129">
                  <c:v>686</c:v>
                </c:pt>
                <c:pt idx="130">
                  <c:v>683</c:v>
                </c:pt>
                <c:pt idx="131">
                  <c:v>680</c:v>
                </c:pt>
                <c:pt idx="132">
                  <c:v>665</c:v>
                </c:pt>
                <c:pt idx="133">
                  <c:v>664</c:v>
                </c:pt>
                <c:pt idx="134">
                  <c:v>665</c:v>
                </c:pt>
                <c:pt idx="135">
                  <c:v>657</c:v>
                </c:pt>
                <c:pt idx="136">
                  <c:v>653</c:v>
                </c:pt>
                <c:pt idx="137">
                  <c:v>648</c:v>
                </c:pt>
                <c:pt idx="138">
                  <c:v>662</c:v>
                </c:pt>
                <c:pt idx="139">
                  <c:v>666</c:v>
                </c:pt>
                <c:pt idx="140">
                  <c:v>649</c:v>
                </c:pt>
                <c:pt idx="141">
                  <c:v>636</c:v>
                </c:pt>
                <c:pt idx="142">
                  <c:v>617</c:v>
                </c:pt>
                <c:pt idx="143">
                  <c:v>601</c:v>
                </c:pt>
                <c:pt idx="144">
                  <c:v>588</c:v>
                </c:pt>
                <c:pt idx="145">
                  <c:v>582</c:v>
                </c:pt>
                <c:pt idx="146">
                  <c:v>581</c:v>
                </c:pt>
                <c:pt idx="147">
                  <c:v>580</c:v>
                </c:pt>
                <c:pt idx="148">
                  <c:v>584</c:v>
                </c:pt>
                <c:pt idx="149">
                  <c:v>602</c:v>
                </c:pt>
                <c:pt idx="150">
                  <c:v>639</c:v>
                </c:pt>
                <c:pt idx="151">
                  <c:v>665</c:v>
                </c:pt>
                <c:pt idx="152">
                  <c:v>671</c:v>
                </c:pt>
                <c:pt idx="153">
                  <c:v>669</c:v>
                </c:pt>
                <c:pt idx="154">
                  <c:v>672</c:v>
                </c:pt>
                <c:pt idx="155">
                  <c:v>666</c:v>
                </c:pt>
                <c:pt idx="156">
                  <c:v>655</c:v>
                </c:pt>
                <c:pt idx="157">
                  <c:v>653</c:v>
                </c:pt>
                <c:pt idx="158">
                  <c:v>644</c:v>
                </c:pt>
                <c:pt idx="159">
                  <c:v>640</c:v>
                </c:pt>
                <c:pt idx="160">
                  <c:v>645</c:v>
                </c:pt>
                <c:pt idx="161">
                  <c:v>644</c:v>
                </c:pt>
                <c:pt idx="162">
                  <c:v>662</c:v>
                </c:pt>
                <c:pt idx="163">
                  <c:v>663</c:v>
                </c:pt>
                <c:pt idx="164">
                  <c:v>667</c:v>
                </c:pt>
                <c:pt idx="165">
                  <c:v>674</c:v>
                </c:pt>
                <c:pt idx="166">
                  <c:v>684</c:v>
                </c:pt>
                <c:pt idx="167">
                  <c:v>668</c:v>
                </c:pt>
                <c:pt idx="168">
                  <c:v>652</c:v>
                </c:pt>
                <c:pt idx="169">
                  <c:v>643</c:v>
                </c:pt>
                <c:pt idx="170">
                  <c:v>635</c:v>
                </c:pt>
                <c:pt idx="171">
                  <c:v>636</c:v>
                </c:pt>
                <c:pt idx="172">
                  <c:v>648</c:v>
                </c:pt>
                <c:pt idx="173">
                  <c:v>667</c:v>
                </c:pt>
                <c:pt idx="174">
                  <c:v>700</c:v>
                </c:pt>
                <c:pt idx="175">
                  <c:v>718</c:v>
                </c:pt>
                <c:pt idx="176">
                  <c:v>710</c:v>
                </c:pt>
                <c:pt idx="177">
                  <c:v>697</c:v>
                </c:pt>
                <c:pt idx="178">
                  <c:v>688</c:v>
                </c:pt>
                <c:pt idx="179">
                  <c:v>680</c:v>
                </c:pt>
                <c:pt idx="180">
                  <c:v>668</c:v>
                </c:pt>
                <c:pt idx="181">
                  <c:v>660</c:v>
                </c:pt>
                <c:pt idx="182">
                  <c:v>644</c:v>
                </c:pt>
                <c:pt idx="183">
                  <c:v>634</c:v>
                </c:pt>
                <c:pt idx="184">
                  <c:v>639</c:v>
                </c:pt>
                <c:pt idx="185">
                  <c:v>647</c:v>
                </c:pt>
                <c:pt idx="186">
                  <c:v>661</c:v>
                </c:pt>
                <c:pt idx="187">
                  <c:v>659</c:v>
                </c:pt>
                <c:pt idx="188">
                  <c:v>650</c:v>
                </c:pt>
                <c:pt idx="189">
                  <c:v>641</c:v>
                </c:pt>
                <c:pt idx="190">
                  <c:v>629</c:v>
                </c:pt>
                <c:pt idx="191">
                  <c:v>612</c:v>
                </c:pt>
                <c:pt idx="192">
                  <c:v>602</c:v>
                </c:pt>
                <c:pt idx="193">
                  <c:v>596</c:v>
                </c:pt>
                <c:pt idx="194">
                  <c:v>592</c:v>
                </c:pt>
                <c:pt idx="195">
                  <c:v>588</c:v>
                </c:pt>
                <c:pt idx="196">
                  <c:v>594</c:v>
                </c:pt>
                <c:pt idx="197">
                  <c:v>609</c:v>
                </c:pt>
                <c:pt idx="198">
                  <c:v>634</c:v>
                </c:pt>
                <c:pt idx="199">
                  <c:v>651</c:v>
                </c:pt>
                <c:pt idx="200">
                  <c:v>646</c:v>
                </c:pt>
                <c:pt idx="201">
                  <c:v>642</c:v>
                </c:pt>
                <c:pt idx="202">
                  <c:v>639</c:v>
                </c:pt>
                <c:pt idx="203">
                  <c:v>637</c:v>
                </c:pt>
                <c:pt idx="204">
                  <c:v>631</c:v>
                </c:pt>
                <c:pt idx="205">
                  <c:v>628</c:v>
                </c:pt>
                <c:pt idx="206">
                  <c:v>618</c:v>
                </c:pt>
                <c:pt idx="207">
                  <c:v>597</c:v>
                </c:pt>
                <c:pt idx="208">
                  <c:v>600</c:v>
                </c:pt>
                <c:pt idx="209">
                  <c:v>602</c:v>
                </c:pt>
                <c:pt idx="210">
                  <c:v>638</c:v>
                </c:pt>
                <c:pt idx="211">
                  <c:v>643</c:v>
                </c:pt>
                <c:pt idx="212">
                  <c:v>628</c:v>
                </c:pt>
                <c:pt idx="213">
                  <c:v>617</c:v>
                </c:pt>
                <c:pt idx="214">
                  <c:v>601</c:v>
                </c:pt>
                <c:pt idx="215">
                  <c:v>596</c:v>
                </c:pt>
                <c:pt idx="216">
                  <c:v>579</c:v>
                </c:pt>
                <c:pt idx="217">
                  <c:v>571</c:v>
                </c:pt>
                <c:pt idx="218">
                  <c:v>560</c:v>
                </c:pt>
                <c:pt idx="219">
                  <c:v>562</c:v>
                </c:pt>
                <c:pt idx="220">
                  <c:v>563</c:v>
                </c:pt>
                <c:pt idx="221">
                  <c:v>557</c:v>
                </c:pt>
                <c:pt idx="222">
                  <c:v>560</c:v>
                </c:pt>
                <c:pt idx="223">
                  <c:v>579</c:v>
                </c:pt>
                <c:pt idx="224">
                  <c:v>582</c:v>
                </c:pt>
                <c:pt idx="225">
                  <c:v>604</c:v>
                </c:pt>
                <c:pt idx="226">
                  <c:v>611</c:v>
                </c:pt>
                <c:pt idx="227">
                  <c:v>643</c:v>
                </c:pt>
                <c:pt idx="228">
                  <c:v>654</c:v>
                </c:pt>
                <c:pt idx="229">
                  <c:v>639</c:v>
                </c:pt>
                <c:pt idx="230">
                  <c:v>631</c:v>
                </c:pt>
                <c:pt idx="231">
                  <c:v>620</c:v>
                </c:pt>
                <c:pt idx="232">
                  <c:v>621</c:v>
                </c:pt>
                <c:pt idx="233">
                  <c:v>627</c:v>
                </c:pt>
                <c:pt idx="234">
                  <c:v>634</c:v>
                </c:pt>
                <c:pt idx="235">
                  <c:v>611</c:v>
                </c:pt>
                <c:pt idx="236">
                  <c:v>603</c:v>
                </c:pt>
                <c:pt idx="237">
                  <c:v>594</c:v>
                </c:pt>
                <c:pt idx="238">
                  <c:v>582</c:v>
                </c:pt>
                <c:pt idx="239">
                  <c:v>571</c:v>
                </c:pt>
                <c:pt idx="240">
                  <c:v>564</c:v>
                </c:pt>
                <c:pt idx="241">
                  <c:v>568</c:v>
                </c:pt>
                <c:pt idx="242">
                  <c:v>571</c:v>
                </c:pt>
                <c:pt idx="243">
                  <c:v>570</c:v>
                </c:pt>
                <c:pt idx="244">
                  <c:v>573</c:v>
                </c:pt>
                <c:pt idx="245">
                  <c:v>577</c:v>
                </c:pt>
                <c:pt idx="246">
                  <c:v>590</c:v>
                </c:pt>
                <c:pt idx="247">
                  <c:v>596</c:v>
                </c:pt>
                <c:pt idx="248">
                  <c:v>591</c:v>
                </c:pt>
                <c:pt idx="249">
                  <c:v>590</c:v>
                </c:pt>
                <c:pt idx="250">
                  <c:v>601</c:v>
                </c:pt>
                <c:pt idx="251">
                  <c:v>593</c:v>
                </c:pt>
                <c:pt idx="252">
                  <c:v>591</c:v>
                </c:pt>
                <c:pt idx="253">
                  <c:v>576</c:v>
                </c:pt>
                <c:pt idx="254">
                  <c:v>560</c:v>
                </c:pt>
                <c:pt idx="255">
                  <c:v>548</c:v>
                </c:pt>
                <c:pt idx="256">
                  <c:v>548</c:v>
                </c:pt>
                <c:pt idx="257">
                  <c:v>542</c:v>
                </c:pt>
                <c:pt idx="258">
                  <c:v>568</c:v>
                </c:pt>
                <c:pt idx="259">
                  <c:v>583</c:v>
                </c:pt>
                <c:pt idx="260">
                  <c:v>579</c:v>
                </c:pt>
                <c:pt idx="261">
                  <c:v>574</c:v>
                </c:pt>
                <c:pt idx="262">
                  <c:v>556</c:v>
                </c:pt>
                <c:pt idx="263">
                  <c:v>534</c:v>
                </c:pt>
                <c:pt idx="264">
                  <c:v>522</c:v>
                </c:pt>
                <c:pt idx="265">
                  <c:v>522</c:v>
                </c:pt>
                <c:pt idx="266">
                  <c:v>530</c:v>
                </c:pt>
                <c:pt idx="267">
                  <c:v>532</c:v>
                </c:pt>
                <c:pt idx="268">
                  <c:v>541</c:v>
                </c:pt>
                <c:pt idx="269">
                  <c:v>562</c:v>
                </c:pt>
                <c:pt idx="270">
                  <c:v>594</c:v>
                </c:pt>
                <c:pt idx="271">
                  <c:v>626</c:v>
                </c:pt>
                <c:pt idx="272">
                  <c:v>643</c:v>
                </c:pt>
                <c:pt idx="273">
                  <c:v>643</c:v>
                </c:pt>
                <c:pt idx="274">
                  <c:v>624</c:v>
                </c:pt>
                <c:pt idx="275">
                  <c:v>610</c:v>
                </c:pt>
                <c:pt idx="276">
                  <c:v>601</c:v>
                </c:pt>
                <c:pt idx="277">
                  <c:v>602</c:v>
                </c:pt>
                <c:pt idx="278">
                  <c:v>601</c:v>
                </c:pt>
                <c:pt idx="279">
                  <c:v>593</c:v>
                </c:pt>
                <c:pt idx="280">
                  <c:v>584</c:v>
                </c:pt>
                <c:pt idx="281">
                  <c:v>596</c:v>
                </c:pt>
                <c:pt idx="282">
                  <c:v>639</c:v>
                </c:pt>
                <c:pt idx="283">
                  <c:v>649</c:v>
                </c:pt>
                <c:pt idx="284">
                  <c:v>635</c:v>
                </c:pt>
                <c:pt idx="285">
                  <c:v>619</c:v>
                </c:pt>
                <c:pt idx="286">
                  <c:v>606</c:v>
                </c:pt>
                <c:pt idx="287">
                  <c:v>595</c:v>
                </c:pt>
                <c:pt idx="288">
                  <c:v>590</c:v>
                </c:pt>
                <c:pt idx="289">
                  <c:v>586</c:v>
                </c:pt>
                <c:pt idx="290">
                  <c:v>570</c:v>
                </c:pt>
                <c:pt idx="291">
                  <c:v>569</c:v>
                </c:pt>
                <c:pt idx="292">
                  <c:v>581</c:v>
                </c:pt>
                <c:pt idx="293">
                  <c:v>598</c:v>
                </c:pt>
                <c:pt idx="294">
                  <c:v>620</c:v>
                </c:pt>
                <c:pt idx="295">
                  <c:v>634</c:v>
                </c:pt>
                <c:pt idx="296">
                  <c:v>630</c:v>
                </c:pt>
                <c:pt idx="297">
                  <c:v>616</c:v>
                </c:pt>
                <c:pt idx="298">
                  <c:v>607</c:v>
                </c:pt>
                <c:pt idx="299">
                  <c:v>603</c:v>
                </c:pt>
                <c:pt idx="300">
                  <c:v>592</c:v>
                </c:pt>
                <c:pt idx="301">
                  <c:v>584</c:v>
                </c:pt>
                <c:pt idx="302">
                  <c:v>580</c:v>
                </c:pt>
                <c:pt idx="303">
                  <c:v>577</c:v>
                </c:pt>
                <c:pt idx="304">
                  <c:v>572</c:v>
                </c:pt>
                <c:pt idx="305">
                  <c:v>570</c:v>
                </c:pt>
                <c:pt idx="306">
                  <c:v>586</c:v>
                </c:pt>
                <c:pt idx="307">
                  <c:v>584</c:v>
                </c:pt>
                <c:pt idx="308">
                  <c:v>587</c:v>
                </c:pt>
                <c:pt idx="309">
                  <c:v>577</c:v>
                </c:pt>
                <c:pt idx="310">
                  <c:v>558</c:v>
                </c:pt>
                <c:pt idx="311">
                  <c:v>543</c:v>
                </c:pt>
                <c:pt idx="312">
                  <c:v>533</c:v>
                </c:pt>
                <c:pt idx="313">
                  <c:v>525</c:v>
                </c:pt>
                <c:pt idx="314">
                  <c:v>523</c:v>
                </c:pt>
                <c:pt idx="315">
                  <c:v>525</c:v>
                </c:pt>
                <c:pt idx="316">
                  <c:v>536</c:v>
                </c:pt>
                <c:pt idx="317">
                  <c:v>567</c:v>
                </c:pt>
                <c:pt idx="318">
                  <c:v>614</c:v>
                </c:pt>
                <c:pt idx="319">
                  <c:v>638</c:v>
                </c:pt>
                <c:pt idx="320">
                  <c:v>643</c:v>
                </c:pt>
                <c:pt idx="321">
                  <c:v>643</c:v>
                </c:pt>
                <c:pt idx="322">
                  <c:v>627</c:v>
                </c:pt>
                <c:pt idx="323">
                  <c:v>627</c:v>
                </c:pt>
                <c:pt idx="324">
                  <c:v>620</c:v>
                </c:pt>
                <c:pt idx="325">
                  <c:v>612</c:v>
                </c:pt>
                <c:pt idx="326">
                  <c:v>608</c:v>
                </c:pt>
                <c:pt idx="327">
                  <c:v>590</c:v>
                </c:pt>
                <c:pt idx="328">
                  <c:v>587</c:v>
                </c:pt>
                <c:pt idx="329">
                  <c:v>589</c:v>
                </c:pt>
                <c:pt idx="330">
                  <c:v>604</c:v>
                </c:pt>
                <c:pt idx="331">
                  <c:v>603</c:v>
                </c:pt>
                <c:pt idx="332">
                  <c:v>593</c:v>
                </c:pt>
                <c:pt idx="333">
                  <c:v>584</c:v>
                </c:pt>
                <c:pt idx="334">
                  <c:v>554</c:v>
                </c:pt>
                <c:pt idx="335">
                  <c:v>541</c:v>
                </c:pt>
              </c:numCache>
            </c:numRef>
          </c:val>
        </c:ser>
        <c:ser>
          <c:idx val="3"/>
          <c:order val="5"/>
          <c:tx>
            <c:strRef>
              <c:f>'Hourly Charts'!$AM$2</c:f>
              <c:strCache>
                <c:ptCount val="1"/>
                <c:pt idx="0">
                  <c:v>Subregion SP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val>
            <c:numRef>
              <c:f>'Hourly Charts'!$AM$3:$AM$362</c:f>
              <c:numCache>
                <c:formatCode>#,##0</c:formatCode>
                <c:ptCount val="360"/>
                <c:pt idx="0">
                  <c:v>3308</c:v>
                </c:pt>
                <c:pt idx="1">
                  <c:v>3285</c:v>
                </c:pt>
                <c:pt idx="2">
                  <c:v>3277</c:v>
                </c:pt>
                <c:pt idx="3">
                  <c:v>3269</c:v>
                </c:pt>
                <c:pt idx="4">
                  <c:v>3324</c:v>
                </c:pt>
                <c:pt idx="5">
                  <c:v>3387</c:v>
                </c:pt>
                <c:pt idx="6">
                  <c:v>3523</c:v>
                </c:pt>
                <c:pt idx="7">
                  <c:v>3641</c:v>
                </c:pt>
                <c:pt idx="8">
                  <c:v>3623</c:v>
                </c:pt>
                <c:pt idx="9">
                  <c:v>3608</c:v>
                </c:pt>
                <c:pt idx="10">
                  <c:v>3591</c:v>
                </c:pt>
                <c:pt idx="11">
                  <c:v>3538</c:v>
                </c:pt>
                <c:pt idx="12">
                  <c:v>3440</c:v>
                </c:pt>
                <c:pt idx="13">
                  <c:v>3397</c:v>
                </c:pt>
                <c:pt idx="14">
                  <c:v>3353</c:v>
                </c:pt>
                <c:pt idx="15">
                  <c:v>3334</c:v>
                </c:pt>
                <c:pt idx="16">
                  <c:v>3318</c:v>
                </c:pt>
                <c:pt idx="17">
                  <c:v>3352</c:v>
                </c:pt>
                <c:pt idx="18">
                  <c:v>3471</c:v>
                </c:pt>
                <c:pt idx="19">
                  <c:v>3514</c:v>
                </c:pt>
                <c:pt idx="20">
                  <c:v>3471</c:v>
                </c:pt>
                <c:pt idx="21">
                  <c:v>3434</c:v>
                </c:pt>
                <c:pt idx="22">
                  <c:v>3373</c:v>
                </c:pt>
                <c:pt idx="23">
                  <c:v>3302</c:v>
                </c:pt>
                <c:pt idx="24">
                  <c:v>3268</c:v>
                </c:pt>
                <c:pt idx="25">
                  <c:v>3261</c:v>
                </c:pt>
                <c:pt idx="26">
                  <c:v>3269</c:v>
                </c:pt>
                <c:pt idx="27">
                  <c:v>3297</c:v>
                </c:pt>
                <c:pt idx="28">
                  <c:v>3364</c:v>
                </c:pt>
                <c:pt idx="29">
                  <c:v>3465</c:v>
                </c:pt>
                <c:pt idx="30">
                  <c:v>3635</c:v>
                </c:pt>
                <c:pt idx="31">
                  <c:v>3772</c:v>
                </c:pt>
                <c:pt idx="32">
                  <c:v>3825</c:v>
                </c:pt>
                <c:pt idx="33">
                  <c:v>3857</c:v>
                </c:pt>
                <c:pt idx="34">
                  <c:v>3791</c:v>
                </c:pt>
                <c:pt idx="35">
                  <c:v>3754</c:v>
                </c:pt>
                <c:pt idx="36">
                  <c:v>3705</c:v>
                </c:pt>
                <c:pt idx="37">
                  <c:v>3643</c:v>
                </c:pt>
                <c:pt idx="38">
                  <c:v>3600</c:v>
                </c:pt>
                <c:pt idx="39">
                  <c:v>3540</c:v>
                </c:pt>
                <c:pt idx="40">
                  <c:v>3524</c:v>
                </c:pt>
                <c:pt idx="41">
                  <c:v>3532</c:v>
                </c:pt>
                <c:pt idx="42">
                  <c:v>3626</c:v>
                </c:pt>
                <c:pt idx="43">
                  <c:v>3680</c:v>
                </c:pt>
                <c:pt idx="44">
                  <c:v>3662</c:v>
                </c:pt>
                <c:pt idx="45">
                  <c:v>3656</c:v>
                </c:pt>
                <c:pt idx="46">
                  <c:v>3625</c:v>
                </c:pt>
                <c:pt idx="47">
                  <c:v>3578</c:v>
                </c:pt>
                <c:pt idx="48">
                  <c:v>3540</c:v>
                </c:pt>
                <c:pt idx="49">
                  <c:v>3510</c:v>
                </c:pt>
                <c:pt idx="50">
                  <c:v>3491</c:v>
                </c:pt>
                <c:pt idx="51">
                  <c:v>3475</c:v>
                </c:pt>
                <c:pt idx="52">
                  <c:v>3465</c:v>
                </c:pt>
                <c:pt idx="53">
                  <c:v>3499</c:v>
                </c:pt>
                <c:pt idx="54">
                  <c:v>3523</c:v>
                </c:pt>
                <c:pt idx="55">
                  <c:v>3613</c:v>
                </c:pt>
                <c:pt idx="56">
                  <c:v>3712</c:v>
                </c:pt>
                <c:pt idx="57">
                  <c:v>3773</c:v>
                </c:pt>
                <c:pt idx="58">
                  <c:v>3755</c:v>
                </c:pt>
                <c:pt idx="59">
                  <c:v>3667</c:v>
                </c:pt>
                <c:pt idx="60">
                  <c:v>3563</c:v>
                </c:pt>
                <c:pt idx="61">
                  <c:v>3448</c:v>
                </c:pt>
                <c:pt idx="62">
                  <c:v>3349</c:v>
                </c:pt>
                <c:pt idx="63">
                  <c:v>3283</c:v>
                </c:pt>
                <c:pt idx="64">
                  <c:v>3251</c:v>
                </c:pt>
                <c:pt idx="65">
                  <c:v>3289</c:v>
                </c:pt>
                <c:pt idx="66">
                  <c:v>3416</c:v>
                </c:pt>
                <c:pt idx="67">
                  <c:v>3457</c:v>
                </c:pt>
                <c:pt idx="68">
                  <c:v>3442</c:v>
                </c:pt>
                <c:pt idx="69">
                  <c:v>3440</c:v>
                </c:pt>
                <c:pt idx="70">
                  <c:v>3417</c:v>
                </c:pt>
                <c:pt idx="71">
                  <c:v>3371</c:v>
                </c:pt>
                <c:pt idx="72">
                  <c:v>3319</c:v>
                </c:pt>
                <c:pt idx="73">
                  <c:v>3300</c:v>
                </c:pt>
                <c:pt idx="74">
                  <c:v>3277</c:v>
                </c:pt>
                <c:pt idx="75">
                  <c:v>3314</c:v>
                </c:pt>
                <c:pt idx="76">
                  <c:v>3334</c:v>
                </c:pt>
                <c:pt idx="77">
                  <c:v>3421</c:v>
                </c:pt>
                <c:pt idx="78">
                  <c:v>3483</c:v>
                </c:pt>
                <c:pt idx="79">
                  <c:v>3522</c:v>
                </c:pt>
                <c:pt idx="80">
                  <c:v>3547</c:v>
                </c:pt>
                <c:pt idx="81">
                  <c:v>3600</c:v>
                </c:pt>
                <c:pt idx="82">
                  <c:v>3598</c:v>
                </c:pt>
                <c:pt idx="83">
                  <c:v>3595</c:v>
                </c:pt>
                <c:pt idx="84">
                  <c:v>3569</c:v>
                </c:pt>
                <c:pt idx="85">
                  <c:v>3530</c:v>
                </c:pt>
                <c:pt idx="86">
                  <c:v>3491</c:v>
                </c:pt>
                <c:pt idx="87">
                  <c:v>3480</c:v>
                </c:pt>
                <c:pt idx="88">
                  <c:v>3532</c:v>
                </c:pt>
                <c:pt idx="89">
                  <c:v>3597</c:v>
                </c:pt>
                <c:pt idx="90">
                  <c:v>3674</c:v>
                </c:pt>
                <c:pt idx="91">
                  <c:v>3713</c:v>
                </c:pt>
                <c:pt idx="92">
                  <c:v>3676</c:v>
                </c:pt>
                <c:pt idx="93">
                  <c:v>3642</c:v>
                </c:pt>
                <c:pt idx="94">
                  <c:v>3515</c:v>
                </c:pt>
                <c:pt idx="95">
                  <c:v>3427</c:v>
                </c:pt>
                <c:pt idx="96">
                  <c:v>3364</c:v>
                </c:pt>
                <c:pt idx="97">
                  <c:v>3335</c:v>
                </c:pt>
                <c:pt idx="98">
                  <c:v>3325</c:v>
                </c:pt>
                <c:pt idx="99">
                  <c:v>3335</c:v>
                </c:pt>
                <c:pt idx="100">
                  <c:v>3377</c:v>
                </c:pt>
                <c:pt idx="101">
                  <c:v>3480</c:v>
                </c:pt>
                <c:pt idx="102">
                  <c:v>3668</c:v>
                </c:pt>
                <c:pt idx="103">
                  <c:v>3826</c:v>
                </c:pt>
                <c:pt idx="104">
                  <c:v>3809</c:v>
                </c:pt>
                <c:pt idx="105">
                  <c:v>3722</c:v>
                </c:pt>
                <c:pt idx="106">
                  <c:v>3662</c:v>
                </c:pt>
                <c:pt idx="107">
                  <c:v>3624</c:v>
                </c:pt>
                <c:pt idx="108">
                  <c:v>3554</c:v>
                </c:pt>
                <c:pt idx="109">
                  <c:v>3512</c:v>
                </c:pt>
                <c:pt idx="110">
                  <c:v>3459</c:v>
                </c:pt>
                <c:pt idx="111">
                  <c:v>3408</c:v>
                </c:pt>
                <c:pt idx="112">
                  <c:v>3416</c:v>
                </c:pt>
                <c:pt idx="113">
                  <c:v>3438</c:v>
                </c:pt>
                <c:pt idx="114">
                  <c:v>3559</c:v>
                </c:pt>
                <c:pt idx="115">
                  <c:v>3653</c:v>
                </c:pt>
                <c:pt idx="116">
                  <c:v>3662</c:v>
                </c:pt>
                <c:pt idx="117">
                  <c:v>3648</c:v>
                </c:pt>
                <c:pt idx="118">
                  <c:v>3612</c:v>
                </c:pt>
                <c:pt idx="119">
                  <c:v>3563</c:v>
                </c:pt>
                <c:pt idx="120">
                  <c:v>3567</c:v>
                </c:pt>
                <c:pt idx="121">
                  <c:v>3589</c:v>
                </c:pt>
                <c:pt idx="122">
                  <c:v>3588</c:v>
                </c:pt>
                <c:pt idx="123">
                  <c:v>3564</c:v>
                </c:pt>
                <c:pt idx="124">
                  <c:v>3574</c:v>
                </c:pt>
                <c:pt idx="125">
                  <c:v>3640</c:v>
                </c:pt>
                <c:pt idx="126">
                  <c:v>3810</c:v>
                </c:pt>
                <c:pt idx="127">
                  <c:v>3928</c:v>
                </c:pt>
                <c:pt idx="128">
                  <c:v>3908</c:v>
                </c:pt>
                <c:pt idx="129">
                  <c:v>3905</c:v>
                </c:pt>
                <c:pt idx="130">
                  <c:v>3854</c:v>
                </c:pt>
                <c:pt idx="131">
                  <c:v>3813</c:v>
                </c:pt>
                <c:pt idx="132">
                  <c:v>3714</c:v>
                </c:pt>
                <c:pt idx="133">
                  <c:v>3654</c:v>
                </c:pt>
                <c:pt idx="134">
                  <c:v>3605</c:v>
                </c:pt>
                <c:pt idx="135">
                  <c:v>3569</c:v>
                </c:pt>
                <c:pt idx="136">
                  <c:v>3626</c:v>
                </c:pt>
                <c:pt idx="137">
                  <c:v>3671</c:v>
                </c:pt>
                <c:pt idx="138">
                  <c:v>3778</c:v>
                </c:pt>
                <c:pt idx="139">
                  <c:v>3821</c:v>
                </c:pt>
                <c:pt idx="140">
                  <c:v>3808</c:v>
                </c:pt>
                <c:pt idx="141">
                  <c:v>3779</c:v>
                </c:pt>
                <c:pt idx="142">
                  <c:v>3690</c:v>
                </c:pt>
                <c:pt idx="143">
                  <c:v>3615</c:v>
                </c:pt>
                <c:pt idx="144">
                  <c:v>3581</c:v>
                </c:pt>
                <c:pt idx="145">
                  <c:v>3578</c:v>
                </c:pt>
                <c:pt idx="146">
                  <c:v>3572</c:v>
                </c:pt>
                <c:pt idx="147">
                  <c:v>3579</c:v>
                </c:pt>
                <c:pt idx="148">
                  <c:v>3627</c:v>
                </c:pt>
                <c:pt idx="149">
                  <c:v>3724</c:v>
                </c:pt>
                <c:pt idx="150">
                  <c:v>3884</c:v>
                </c:pt>
                <c:pt idx="151">
                  <c:v>4019</c:v>
                </c:pt>
                <c:pt idx="152">
                  <c:v>4004</c:v>
                </c:pt>
                <c:pt idx="153">
                  <c:v>3938</c:v>
                </c:pt>
                <c:pt idx="154">
                  <c:v>3874</c:v>
                </c:pt>
                <c:pt idx="155">
                  <c:v>3789</c:v>
                </c:pt>
                <c:pt idx="156">
                  <c:v>3682</c:v>
                </c:pt>
                <c:pt idx="157">
                  <c:v>3586</c:v>
                </c:pt>
                <c:pt idx="158">
                  <c:v>3499</c:v>
                </c:pt>
                <c:pt idx="159">
                  <c:v>3431</c:v>
                </c:pt>
                <c:pt idx="160">
                  <c:v>3411</c:v>
                </c:pt>
                <c:pt idx="161">
                  <c:v>3438</c:v>
                </c:pt>
                <c:pt idx="162">
                  <c:v>3589</c:v>
                </c:pt>
                <c:pt idx="163">
                  <c:v>3689</c:v>
                </c:pt>
                <c:pt idx="164">
                  <c:v>3712</c:v>
                </c:pt>
                <c:pt idx="165">
                  <c:v>3706</c:v>
                </c:pt>
                <c:pt idx="166">
                  <c:v>3645</c:v>
                </c:pt>
                <c:pt idx="167">
                  <c:v>3559</c:v>
                </c:pt>
                <c:pt idx="168">
                  <c:v>3514</c:v>
                </c:pt>
                <c:pt idx="169">
                  <c:v>3501</c:v>
                </c:pt>
                <c:pt idx="170">
                  <c:v>3506</c:v>
                </c:pt>
                <c:pt idx="171">
                  <c:v>3515</c:v>
                </c:pt>
                <c:pt idx="172">
                  <c:v>3568</c:v>
                </c:pt>
                <c:pt idx="173">
                  <c:v>3658</c:v>
                </c:pt>
                <c:pt idx="174">
                  <c:v>3806</c:v>
                </c:pt>
                <c:pt idx="175">
                  <c:v>3919</c:v>
                </c:pt>
                <c:pt idx="176">
                  <c:v>3903</c:v>
                </c:pt>
                <c:pt idx="177">
                  <c:v>3864</c:v>
                </c:pt>
                <c:pt idx="178">
                  <c:v>3831</c:v>
                </c:pt>
                <c:pt idx="179">
                  <c:v>3779</c:v>
                </c:pt>
                <c:pt idx="180">
                  <c:v>3682</c:v>
                </c:pt>
                <c:pt idx="181">
                  <c:v>3617</c:v>
                </c:pt>
                <c:pt idx="182">
                  <c:v>3581</c:v>
                </c:pt>
                <c:pt idx="183">
                  <c:v>3557</c:v>
                </c:pt>
                <c:pt idx="184">
                  <c:v>3578</c:v>
                </c:pt>
                <c:pt idx="185">
                  <c:v>3586</c:v>
                </c:pt>
                <c:pt idx="186">
                  <c:v>3703</c:v>
                </c:pt>
                <c:pt idx="187">
                  <c:v>3780</c:v>
                </c:pt>
                <c:pt idx="188">
                  <c:v>3750</c:v>
                </c:pt>
                <c:pt idx="189">
                  <c:v>3721</c:v>
                </c:pt>
                <c:pt idx="190">
                  <c:v>3664</c:v>
                </c:pt>
                <c:pt idx="191">
                  <c:v>3588</c:v>
                </c:pt>
                <c:pt idx="192">
                  <c:v>3546</c:v>
                </c:pt>
                <c:pt idx="193">
                  <c:v>3529</c:v>
                </c:pt>
                <c:pt idx="194">
                  <c:v>3516</c:v>
                </c:pt>
                <c:pt idx="195">
                  <c:v>3521</c:v>
                </c:pt>
                <c:pt idx="196">
                  <c:v>3551</c:v>
                </c:pt>
                <c:pt idx="197">
                  <c:v>3650</c:v>
                </c:pt>
                <c:pt idx="198">
                  <c:v>3817</c:v>
                </c:pt>
                <c:pt idx="199">
                  <c:v>3892</c:v>
                </c:pt>
                <c:pt idx="200">
                  <c:v>3874</c:v>
                </c:pt>
                <c:pt idx="201">
                  <c:v>3871</c:v>
                </c:pt>
                <c:pt idx="202">
                  <c:v>3891</c:v>
                </c:pt>
                <c:pt idx="203">
                  <c:v>3809</c:v>
                </c:pt>
                <c:pt idx="204">
                  <c:v>3729</c:v>
                </c:pt>
                <c:pt idx="205">
                  <c:v>3658</c:v>
                </c:pt>
                <c:pt idx="206">
                  <c:v>3580</c:v>
                </c:pt>
                <c:pt idx="207">
                  <c:v>3532</c:v>
                </c:pt>
                <c:pt idx="208">
                  <c:v>3536</c:v>
                </c:pt>
                <c:pt idx="209">
                  <c:v>3531</c:v>
                </c:pt>
                <c:pt idx="210">
                  <c:v>3597</c:v>
                </c:pt>
                <c:pt idx="211">
                  <c:v>3603</c:v>
                </c:pt>
                <c:pt idx="212">
                  <c:v>3555</c:v>
                </c:pt>
                <c:pt idx="213">
                  <c:v>3476</c:v>
                </c:pt>
                <c:pt idx="214">
                  <c:v>3413</c:v>
                </c:pt>
                <c:pt idx="215">
                  <c:v>3328</c:v>
                </c:pt>
                <c:pt idx="216">
                  <c:v>3265</c:v>
                </c:pt>
                <c:pt idx="217">
                  <c:v>3232</c:v>
                </c:pt>
                <c:pt idx="218">
                  <c:v>3219</c:v>
                </c:pt>
                <c:pt idx="219">
                  <c:v>3248</c:v>
                </c:pt>
                <c:pt idx="220">
                  <c:v>3252</c:v>
                </c:pt>
                <c:pt idx="221">
                  <c:v>3305</c:v>
                </c:pt>
                <c:pt idx="222">
                  <c:v>3410</c:v>
                </c:pt>
                <c:pt idx="223">
                  <c:v>3552</c:v>
                </c:pt>
                <c:pt idx="224">
                  <c:v>3620</c:v>
                </c:pt>
                <c:pt idx="225">
                  <c:v>3631</c:v>
                </c:pt>
                <c:pt idx="226">
                  <c:v>3593</c:v>
                </c:pt>
                <c:pt idx="227">
                  <c:v>3521</c:v>
                </c:pt>
                <c:pt idx="228">
                  <c:v>3415</c:v>
                </c:pt>
                <c:pt idx="229">
                  <c:v>3305</c:v>
                </c:pt>
                <c:pt idx="230">
                  <c:v>3230</c:v>
                </c:pt>
                <c:pt idx="231">
                  <c:v>3179</c:v>
                </c:pt>
                <c:pt idx="232">
                  <c:v>3171</c:v>
                </c:pt>
                <c:pt idx="233">
                  <c:v>3196</c:v>
                </c:pt>
                <c:pt idx="234">
                  <c:v>3348</c:v>
                </c:pt>
                <c:pt idx="235">
                  <c:v>3403</c:v>
                </c:pt>
                <c:pt idx="236">
                  <c:v>3439</c:v>
                </c:pt>
                <c:pt idx="237">
                  <c:v>3414</c:v>
                </c:pt>
                <c:pt idx="238">
                  <c:v>3384</c:v>
                </c:pt>
                <c:pt idx="239">
                  <c:v>3358</c:v>
                </c:pt>
                <c:pt idx="240">
                  <c:v>3368</c:v>
                </c:pt>
                <c:pt idx="241">
                  <c:v>3369</c:v>
                </c:pt>
                <c:pt idx="242">
                  <c:v>3387</c:v>
                </c:pt>
                <c:pt idx="243">
                  <c:v>3435</c:v>
                </c:pt>
                <c:pt idx="244">
                  <c:v>3459</c:v>
                </c:pt>
                <c:pt idx="245">
                  <c:v>3491</c:v>
                </c:pt>
                <c:pt idx="246">
                  <c:v>3543</c:v>
                </c:pt>
                <c:pt idx="247">
                  <c:v>3585</c:v>
                </c:pt>
                <c:pt idx="248">
                  <c:v>3574</c:v>
                </c:pt>
                <c:pt idx="249">
                  <c:v>3533</c:v>
                </c:pt>
                <c:pt idx="250">
                  <c:v>3481</c:v>
                </c:pt>
                <c:pt idx="251">
                  <c:v>3435</c:v>
                </c:pt>
                <c:pt idx="252">
                  <c:v>3395</c:v>
                </c:pt>
                <c:pt idx="253">
                  <c:v>3348</c:v>
                </c:pt>
                <c:pt idx="254">
                  <c:v>3284</c:v>
                </c:pt>
                <c:pt idx="255">
                  <c:v>3232</c:v>
                </c:pt>
                <c:pt idx="256">
                  <c:v>3255</c:v>
                </c:pt>
                <c:pt idx="257">
                  <c:v>3301</c:v>
                </c:pt>
                <c:pt idx="258">
                  <c:v>3439</c:v>
                </c:pt>
                <c:pt idx="259">
                  <c:v>3543</c:v>
                </c:pt>
                <c:pt idx="260">
                  <c:v>3573</c:v>
                </c:pt>
                <c:pt idx="261">
                  <c:v>3583</c:v>
                </c:pt>
                <c:pt idx="262">
                  <c:v>3541</c:v>
                </c:pt>
                <c:pt idx="263">
                  <c:v>3480</c:v>
                </c:pt>
                <c:pt idx="264">
                  <c:v>3433</c:v>
                </c:pt>
                <c:pt idx="265">
                  <c:v>3448</c:v>
                </c:pt>
                <c:pt idx="266">
                  <c:v>3439</c:v>
                </c:pt>
                <c:pt idx="267">
                  <c:v>3440</c:v>
                </c:pt>
                <c:pt idx="268">
                  <c:v>3474</c:v>
                </c:pt>
                <c:pt idx="269">
                  <c:v>3548</c:v>
                </c:pt>
                <c:pt idx="270">
                  <c:v>3682</c:v>
                </c:pt>
                <c:pt idx="271">
                  <c:v>3796</c:v>
                </c:pt>
                <c:pt idx="272">
                  <c:v>3777</c:v>
                </c:pt>
                <c:pt idx="273">
                  <c:v>3713</c:v>
                </c:pt>
                <c:pt idx="274">
                  <c:v>3654</c:v>
                </c:pt>
                <c:pt idx="275">
                  <c:v>3543</c:v>
                </c:pt>
                <c:pt idx="276">
                  <c:v>3467</c:v>
                </c:pt>
                <c:pt idx="277">
                  <c:v>3403</c:v>
                </c:pt>
                <c:pt idx="278">
                  <c:v>3365</c:v>
                </c:pt>
                <c:pt idx="279">
                  <c:v>3358</c:v>
                </c:pt>
                <c:pt idx="280">
                  <c:v>3380</c:v>
                </c:pt>
                <c:pt idx="281">
                  <c:v>3432</c:v>
                </c:pt>
                <c:pt idx="282">
                  <c:v>3592</c:v>
                </c:pt>
                <c:pt idx="283">
                  <c:v>3628</c:v>
                </c:pt>
                <c:pt idx="284">
                  <c:v>3612</c:v>
                </c:pt>
                <c:pt idx="285">
                  <c:v>3594</c:v>
                </c:pt>
                <c:pt idx="286">
                  <c:v>3516</c:v>
                </c:pt>
                <c:pt idx="287">
                  <c:v>3423</c:v>
                </c:pt>
                <c:pt idx="288">
                  <c:v>3356</c:v>
                </c:pt>
                <c:pt idx="289">
                  <c:v>3322</c:v>
                </c:pt>
                <c:pt idx="290">
                  <c:v>3322</c:v>
                </c:pt>
                <c:pt idx="291">
                  <c:v>3347</c:v>
                </c:pt>
                <c:pt idx="292">
                  <c:v>3386</c:v>
                </c:pt>
                <c:pt idx="293">
                  <c:v>3478</c:v>
                </c:pt>
                <c:pt idx="294">
                  <c:v>3601</c:v>
                </c:pt>
                <c:pt idx="295">
                  <c:v>3671</c:v>
                </c:pt>
                <c:pt idx="296">
                  <c:v>3624</c:v>
                </c:pt>
                <c:pt idx="297">
                  <c:v>3599</c:v>
                </c:pt>
                <c:pt idx="298">
                  <c:v>3556</c:v>
                </c:pt>
                <c:pt idx="299">
                  <c:v>3501</c:v>
                </c:pt>
                <c:pt idx="300">
                  <c:v>3436</c:v>
                </c:pt>
                <c:pt idx="301">
                  <c:v>3391</c:v>
                </c:pt>
                <c:pt idx="302">
                  <c:v>3362</c:v>
                </c:pt>
                <c:pt idx="303">
                  <c:v>3367</c:v>
                </c:pt>
                <c:pt idx="304">
                  <c:v>3367</c:v>
                </c:pt>
                <c:pt idx="305">
                  <c:v>3364</c:v>
                </c:pt>
                <c:pt idx="306">
                  <c:v>3421</c:v>
                </c:pt>
                <c:pt idx="307">
                  <c:v>3474</c:v>
                </c:pt>
                <c:pt idx="308">
                  <c:v>3445</c:v>
                </c:pt>
                <c:pt idx="309">
                  <c:v>3425</c:v>
                </c:pt>
                <c:pt idx="310">
                  <c:v>3352</c:v>
                </c:pt>
                <c:pt idx="311">
                  <c:v>3297</c:v>
                </c:pt>
                <c:pt idx="312">
                  <c:v>3252</c:v>
                </c:pt>
                <c:pt idx="313">
                  <c:v>3213</c:v>
                </c:pt>
                <c:pt idx="314">
                  <c:v>3204</c:v>
                </c:pt>
                <c:pt idx="315">
                  <c:v>3196</c:v>
                </c:pt>
                <c:pt idx="316">
                  <c:v>3229</c:v>
                </c:pt>
                <c:pt idx="317">
                  <c:v>3336</c:v>
                </c:pt>
                <c:pt idx="318">
                  <c:v>3495</c:v>
                </c:pt>
                <c:pt idx="319">
                  <c:v>3601</c:v>
                </c:pt>
                <c:pt idx="320">
                  <c:v>3559</c:v>
                </c:pt>
                <c:pt idx="321">
                  <c:v>3509</c:v>
                </c:pt>
                <c:pt idx="322">
                  <c:v>3480</c:v>
                </c:pt>
                <c:pt idx="323">
                  <c:v>3449</c:v>
                </c:pt>
                <c:pt idx="324">
                  <c:v>3420</c:v>
                </c:pt>
                <c:pt idx="325">
                  <c:v>3393</c:v>
                </c:pt>
                <c:pt idx="326">
                  <c:v>3380</c:v>
                </c:pt>
                <c:pt idx="327">
                  <c:v>3369</c:v>
                </c:pt>
                <c:pt idx="328">
                  <c:v>3390</c:v>
                </c:pt>
                <c:pt idx="329">
                  <c:v>3391</c:v>
                </c:pt>
                <c:pt idx="330">
                  <c:v>3448</c:v>
                </c:pt>
                <c:pt idx="331">
                  <c:v>3480</c:v>
                </c:pt>
                <c:pt idx="332">
                  <c:v>3430</c:v>
                </c:pt>
                <c:pt idx="333">
                  <c:v>3383</c:v>
                </c:pt>
                <c:pt idx="334">
                  <c:v>3315</c:v>
                </c:pt>
                <c:pt idx="335">
                  <c:v>3216</c:v>
                </c:pt>
              </c:numCache>
            </c:numRef>
          </c:val>
        </c:ser>
        <c:ser>
          <c:idx val="2"/>
          <c:order val="6"/>
          <c:tx>
            <c:strRef>
              <c:f>'Hourly Charts'!$AL$2</c:f>
              <c:strCache>
                <c:ptCount val="1"/>
                <c:pt idx="0">
                  <c:v>Subregion OPPD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val>
            <c:numRef>
              <c:f>'Hourly Charts'!$AL$3:$AL$362</c:f>
              <c:numCache>
                <c:formatCode>#,##0</c:formatCode>
                <c:ptCount val="360"/>
                <c:pt idx="0">
                  <c:v>1221</c:v>
                </c:pt>
                <c:pt idx="1">
                  <c:v>1210</c:v>
                </c:pt>
                <c:pt idx="2">
                  <c:v>1214</c:v>
                </c:pt>
                <c:pt idx="3">
                  <c:v>1223</c:v>
                </c:pt>
                <c:pt idx="4">
                  <c:v>1258</c:v>
                </c:pt>
                <c:pt idx="5">
                  <c:v>1327</c:v>
                </c:pt>
                <c:pt idx="6">
                  <c:v>1440</c:v>
                </c:pt>
                <c:pt idx="7">
                  <c:v>1522</c:v>
                </c:pt>
                <c:pt idx="8">
                  <c:v>1514</c:v>
                </c:pt>
                <c:pt idx="9">
                  <c:v>1477</c:v>
                </c:pt>
                <c:pt idx="10">
                  <c:v>1453</c:v>
                </c:pt>
                <c:pt idx="11">
                  <c:v>1438</c:v>
                </c:pt>
                <c:pt idx="12">
                  <c:v>1427</c:v>
                </c:pt>
                <c:pt idx="13">
                  <c:v>1413</c:v>
                </c:pt>
                <c:pt idx="14">
                  <c:v>1388</c:v>
                </c:pt>
                <c:pt idx="15">
                  <c:v>1372</c:v>
                </c:pt>
                <c:pt idx="16">
                  <c:v>1390</c:v>
                </c:pt>
                <c:pt idx="17">
                  <c:v>1456</c:v>
                </c:pt>
                <c:pt idx="18">
                  <c:v>1498</c:v>
                </c:pt>
                <c:pt idx="19">
                  <c:v>1480</c:v>
                </c:pt>
                <c:pt idx="20">
                  <c:v>1456</c:v>
                </c:pt>
                <c:pt idx="21">
                  <c:v>1411</c:v>
                </c:pt>
                <c:pt idx="22">
                  <c:v>1344</c:v>
                </c:pt>
                <c:pt idx="23">
                  <c:v>1286</c:v>
                </c:pt>
                <c:pt idx="24">
                  <c:v>1259</c:v>
                </c:pt>
                <c:pt idx="25">
                  <c:v>1250</c:v>
                </c:pt>
                <c:pt idx="26">
                  <c:v>1258</c:v>
                </c:pt>
                <c:pt idx="27">
                  <c:v>1275</c:v>
                </c:pt>
                <c:pt idx="28">
                  <c:v>1319</c:v>
                </c:pt>
                <c:pt idx="29">
                  <c:v>1381</c:v>
                </c:pt>
                <c:pt idx="30">
                  <c:v>1482</c:v>
                </c:pt>
                <c:pt idx="31">
                  <c:v>1571</c:v>
                </c:pt>
                <c:pt idx="32">
                  <c:v>1576</c:v>
                </c:pt>
                <c:pt idx="33">
                  <c:v>1561</c:v>
                </c:pt>
                <c:pt idx="34">
                  <c:v>1560</c:v>
                </c:pt>
                <c:pt idx="35">
                  <c:v>1562</c:v>
                </c:pt>
                <c:pt idx="36">
                  <c:v>1540</c:v>
                </c:pt>
                <c:pt idx="37">
                  <c:v>1528</c:v>
                </c:pt>
                <c:pt idx="38">
                  <c:v>1511</c:v>
                </c:pt>
                <c:pt idx="39">
                  <c:v>1484</c:v>
                </c:pt>
                <c:pt idx="40">
                  <c:v>1496</c:v>
                </c:pt>
                <c:pt idx="41">
                  <c:v>1551</c:v>
                </c:pt>
                <c:pt idx="42">
                  <c:v>1582</c:v>
                </c:pt>
                <c:pt idx="43">
                  <c:v>1551</c:v>
                </c:pt>
                <c:pt idx="44">
                  <c:v>1514</c:v>
                </c:pt>
                <c:pt idx="45">
                  <c:v>1474</c:v>
                </c:pt>
                <c:pt idx="46">
                  <c:v>1417</c:v>
                </c:pt>
                <c:pt idx="47">
                  <c:v>1359</c:v>
                </c:pt>
                <c:pt idx="48">
                  <c:v>1319</c:v>
                </c:pt>
                <c:pt idx="49">
                  <c:v>1300</c:v>
                </c:pt>
                <c:pt idx="50">
                  <c:v>1290</c:v>
                </c:pt>
                <c:pt idx="51">
                  <c:v>1284</c:v>
                </c:pt>
                <c:pt idx="52">
                  <c:v>1293</c:v>
                </c:pt>
                <c:pt idx="53">
                  <c:v>1321</c:v>
                </c:pt>
                <c:pt idx="54">
                  <c:v>1362</c:v>
                </c:pt>
                <c:pt idx="55">
                  <c:v>1405</c:v>
                </c:pt>
                <c:pt idx="56">
                  <c:v>1434</c:v>
                </c:pt>
                <c:pt idx="57">
                  <c:v>1453</c:v>
                </c:pt>
                <c:pt idx="58">
                  <c:v>1443</c:v>
                </c:pt>
                <c:pt idx="59">
                  <c:v>1446</c:v>
                </c:pt>
                <c:pt idx="60">
                  <c:v>1457</c:v>
                </c:pt>
                <c:pt idx="61">
                  <c:v>1458</c:v>
                </c:pt>
                <c:pt idx="62">
                  <c:v>1460</c:v>
                </c:pt>
                <c:pt idx="63">
                  <c:v>1461</c:v>
                </c:pt>
                <c:pt idx="64">
                  <c:v>1479</c:v>
                </c:pt>
                <c:pt idx="65">
                  <c:v>1523</c:v>
                </c:pt>
                <c:pt idx="66">
                  <c:v>1517</c:v>
                </c:pt>
                <c:pt idx="67">
                  <c:v>1480</c:v>
                </c:pt>
                <c:pt idx="68">
                  <c:v>1435</c:v>
                </c:pt>
                <c:pt idx="69">
                  <c:v>1392</c:v>
                </c:pt>
                <c:pt idx="70">
                  <c:v>1328</c:v>
                </c:pt>
                <c:pt idx="71">
                  <c:v>1274</c:v>
                </c:pt>
                <c:pt idx="72">
                  <c:v>1237</c:v>
                </c:pt>
                <c:pt idx="73">
                  <c:v>1212</c:v>
                </c:pt>
                <c:pt idx="74">
                  <c:v>1205</c:v>
                </c:pt>
                <c:pt idx="75">
                  <c:v>1200</c:v>
                </c:pt>
                <c:pt idx="76">
                  <c:v>1209</c:v>
                </c:pt>
                <c:pt idx="77">
                  <c:v>1225</c:v>
                </c:pt>
                <c:pt idx="78">
                  <c:v>1256</c:v>
                </c:pt>
                <c:pt idx="79">
                  <c:v>1293</c:v>
                </c:pt>
                <c:pt idx="80">
                  <c:v>1320</c:v>
                </c:pt>
                <c:pt idx="81">
                  <c:v>1358</c:v>
                </c:pt>
                <c:pt idx="82">
                  <c:v>1387</c:v>
                </c:pt>
                <c:pt idx="83">
                  <c:v>1415</c:v>
                </c:pt>
                <c:pt idx="84">
                  <c:v>1411</c:v>
                </c:pt>
                <c:pt idx="85">
                  <c:v>1396</c:v>
                </c:pt>
                <c:pt idx="86">
                  <c:v>1383</c:v>
                </c:pt>
                <c:pt idx="87">
                  <c:v>1386</c:v>
                </c:pt>
                <c:pt idx="88">
                  <c:v>1419</c:v>
                </c:pt>
                <c:pt idx="89">
                  <c:v>1482</c:v>
                </c:pt>
                <c:pt idx="90">
                  <c:v>1507</c:v>
                </c:pt>
                <c:pt idx="91">
                  <c:v>1483</c:v>
                </c:pt>
                <c:pt idx="92">
                  <c:v>1449</c:v>
                </c:pt>
                <c:pt idx="93">
                  <c:v>1412</c:v>
                </c:pt>
                <c:pt idx="94">
                  <c:v>1354</c:v>
                </c:pt>
                <c:pt idx="95">
                  <c:v>1299</c:v>
                </c:pt>
                <c:pt idx="96">
                  <c:v>1263</c:v>
                </c:pt>
                <c:pt idx="97">
                  <c:v>1247</c:v>
                </c:pt>
                <c:pt idx="98">
                  <c:v>1243</c:v>
                </c:pt>
                <c:pt idx="99">
                  <c:v>1251</c:v>
                </c:pt>
                <c:pt idx="100">
                  <c:v>1284</c:v>
                </c:pt>
                <c:pt idx="101">
                  <c:v>1344</c:v>
                </c:pt>
                <c:pt idx="102">
                  <c:v>1424</c:v>
                </c:pt>
                <c:pt idx="103">
                  <c:v>1497</c:v>
                </c:pt>
                <c:pt idx="104">
                  <c:v>1529</c:v>
                </c:pt>
                <c:pt idx="105">
                  <c:v>1560</c:v>
                </c:pt>
                <c:pt idx="106">
                  <c:v>1581</c:v>
                </c:pt>
                <c:pt idx="107">
                  <c:v>1590</c:v>
                </c:pt>
                <c:pt idx="108">
                  <c:v>1574</c:v>
                </c:pt>
                <c:pt idx="109">
                  <c:v>1561</c:v>
                </c:pt>
                <c:pt idx="110">
                  <c:v>1539</c:v>
                </c:pt>
                <c:pt idx="111">
                  <c:v>1520</c:v>
                </c:pt>
                <c:pt idx="112">
                  <c:v>1529</c:v>
                </c:pt>
                <c:pt idx="113">
                  <c:v>1593</c:v>
                </c:pt>
                <c:pt idx="114">
                  <c:v>1604</c:v>
                </c:pt>
                <c:pt idx="115">
                  <c:v>1562</c:v>
                </c:pt>
                <c:pt idx="116">
                  <c:v>1520</c:v>
                </c:pt>
                <c:pt idx="117">
                  <c:v>1472</c:v>
                </c:pt>
                <c:pt idx="118">
                  <c:v>1408</c:v>
                </c:pt>
                <c:pt idx="119">
                  <c:v>1349</c:v>
                </c:pt>
                <c:pt idx="120">
                  <c:v>1315</c:v>
                </c:pt>
                <c:pt idx="121">
                  <c:v>1300</c:v>
                </c:pt>
                <c:pt idx="122">
                  <c:v>1298</c:v>
                </c:pt>
                <c:pt idx="123">
                  <c:v>1298</c:v>
                </c:pt>
                <c:pt idx="124">
                  <c:v>1319</c:v>
                </c:pt>
                <c:pt idx="125">
                  <c:v>1371</c:v>
                </c:pt>
                <c:pt idx="126">
                  <c:v>1444</c:v>
                </c:pt>
                <c:pt idx="127">
                  <c:v>1507</c:v>
                </c:pt>
                <c:pt idx="128">
                  <c:v>1532</c:v>
                </c:pt>
                <c:pt idx="129">
                  <c:v>1531</c:v>
                </c:pt>
                <c:pt idx="130">
                  <c:v>1535</c:v>
                </c:pt>
                <c:pt idx="131">
                  <c:v>1538</c:v>
                </c:pt>
                <c:pt idx="132">
                  <c:v>1523</c:v>
                </c:pt>
                <c:pt idx="133">
                  <c:v>1513</c:v>
                </c:pt>
                <c:pt idx="134">
                  <c:v>1515</c:v>
                </c:pt>
                <c:pt idx="135">
                  <c:v>1520</c:v>
                </c:pt>
                <c:pt idx="136">
                  <c:v>1541</c:v>
                </c:pt>
                <c:pt idx="137">
                  <c:v>1606</c:v>
                </c:pt>
                <c:pt idx="138">
                  <c:v>1651</c:v>
                </c:pt>
                <c:pt idx="139">
                  <c:v>1628</c:v>
                </c:pt>
                <c:pt idx="140">
                  <c:v>1590</c:v>
                </c:pt>
                <c:pt idx="141">
                  <c:v>1532</c:v>
                </c:pt>
                <c:pt idx="142">
                  <c:v>1460</c:v>
                </c:pt>
                <c:pt idx="143">
                  <c:v>1398</c:v>
                </c:pt>
                <c:pt idx="144">
                  <c:v>1366</c:v>
                </c:pt>
                <c:pt idx="145">
                  <c:v>1353</c:v>
                </c:pt>
                <c:pt idx="146">
                  <c:v>1350</c:v>
                </c:pt>
                <c:pt idx="147">
                  <c:v>1354</c:v>
                </c:pt>
                <c:pt idx="148">
                  <c:v>1383</c:v>
                </c:pt>
                <c:pt idx="149">
                  <c:v>1446</c:v>
                </c:pt>
                <c:pt idx="150">
                  <c:v>1542</c:v>
                </c:pt>
                <c:pt idx="151">
                  <c:v>1616</c:v>
                </c:pt>
                <c:pt idx="152">
                  <c:v>1625</c:v>
                </c:pt>
                <c:pt idx="153">
                  <c:v>1606</c:v>
                </c:pt>
                <c:pt idx="154">
                  <c:v>1580</c:v>
                </c:pt>
                <c:pt idx="155">
                  <c:v>1560</c:v>
                </c:pt>
                <c:pt idx="156">
                  <c:v>1537</c:v>
                </c:pt>
                <c:pt idx="157">
                  <c:v>1513</c:v>
                </c:pt>
                <c:pt idx="158">
                  <c:v>1490</c:v>
                </c:pt>
                <c:pt idx="159">
                  <c:v>1480</c:v>
                </c:pt>
                <c:pt idx="160">
                  <c:v>1503</c:v>
                </c:pt>
                <c:pt idx="161">
                  <c:v>1567</c:v>
                </c:pt>
                <c:pt idx="162">
                  <c:v>1628</c:v>
                </c:pt>
                <c:pt idx="163">
                  <c:v>1611</c:v>
                </c:pt>
                <c:pt idx="164">
                  <c:v>1578</c:v>
                </c:pt>
                <c:pt idx="165">
                  <c:v>1526</c:v>
                </c:pt>
                <c:pt idx="166">
                  <c:v>1450</c:v>
                </c:pt>
                <c:pt idx="167">
                  <c:v>1385</c:v>
                </c:pt>
                <c:pt idx="168">
                  <c:v>1350</c:v>
                </c:pt>
                <c:pt idx="169">
                  <c:v>1331</c:v>
                </c:pt>
                <c:pt idx="170">
                  <c:v>1321</c:v>
                </c:pt>
                <c:pt idx="171">
                  <c:v>1321</c:v>
                </c:pt>
                <c:pt idx="172">
                  <c:v>1350</c:v>
                </c:pt>
                <c:pt idx="173">
                  <c:v>1416</c:v>
                </c:pt>
                <c:pt idx="174">
                  <c:v>1518</c:v>
                </c:pt>
                <c:pt idx="175">
                  <c:v>1586</c:v>
                </c:pt>
                <c:pt idx="176">
                  <c:v>1592</c:v>
                </c:pt>
                <c:pt idx="177">
                  <c:v>1598</c:v>
                </c:pt>
                <c:pt idx="178">
                  <c:v>1610</c:v>
                </c:pt>
                <c:pt idx="179">
                  <c:v>1603</c:v>
                </c:pt>
                <c:pt idx="180">
                  <c:v>1581</c:v>
                </c:pt>
                <c:pt idx="181">
                  <c:v>1567</c:v>
                </c:pt>
                <c:pt idx="182">
                  <c:v>1554</c:v>
                </c:pt>
                <c:pt idx="183">
                  <c:v>1551</c:v>
                </c:pt>
                <c:pt idx="184">
                  <c:v>1567</c:v>
                </c:pt>
                <c:pt idx="185">
                  <c:v>1606</c:v>
                </c:pt>
                <c:pt idx="186">
                  <c:v>1612</c:v>
                </c:pt>
                <c:pt idx="187">
                  <c:v>1577</c:v>
                </c:pt>
                <c:pt idx="188">
                  <c:v>1538</c:v>
                </c:pt>
                <c:pt idx="189">
                  <c:v>1480</c:v>
                </c:pt>
                <c:pt idx="190">
                  <c:v>1408</c:v>
                </c:pt>
                <c:pt idx="191">
                  <c:v>1343</c:v>
                </c:pt>
                <c:pt idx="192">
                  <c:v>1305</c:v>
                </c:pt>
                <c:pt idx="193">
                  <c:v>1291</c:v>
                </c:pt>
                <c:pt idx="194">
                  <c:v>1290</c:v>
                </c:pt>
                <c:pt idx="195">
                  <c:v>1297</c:v>
                </c:pt>
                <c:pt idx="196">
                  <c:v>1323</c:v>
                </c:pt>
                <c:pt idx="197">
                  <c:v>1384</c:v>
                </c:pt>
                <c:pt idx="198">
                  <c:v>1488</c:v>
                </c:pt>
                <c:pt idx="199">
                  <c:v>1560</c:v>
                </c:pt>
                <c:pt idx="200">
                  <c:v>1553</c:v>
                </c:pt>
                <c:pt idx="201">
                  <c:v>1547</c:v>
                </c:pt>
                <c:pt idx="202">
                  <c:v>1517</c:v>
                </c:pt>
                <c:pt idx="203">
                  <c:v>1486</c:v>
                </c:pt>
                <c:pt idx="204">
                  <c:v>1451</c:v>
                </c:pt>
                <c:pt idx="205">
                  <c:v>1439</c:v>
                </c:pt>
                <c:pt idx="206">
                  <c:v>1420</c:v>
                </c:pt>
                <c:pt idx="207">
                  <c:v>1424</c:v>
                </c:pt>
                <c:pt idx="208">
                  <c:v>1443</c:v>
                </c:pt>
                <c:pt idx="209">
                  <c:v>1485</c:v>
                </c:pt>
                <c:pt idx="210">
                  <c:v>1513</c:v>
                </c:pt>
                <c:pt idx="211">
                  <c:v>1482</c:v>
                </c:pt>
                <c:pt idx="212">
                  <c:v>1448</c:v>
                </c:pt>
                <c:pt idx="213">
                  <c:v>1399</c:v>
                </c:pt>
                <c:pt idx="214">
                  <c:v>1334</c:v>
                </c:pt>
                <c:pt idx="215">
                  <c:v>1267</c:v>
                </c:pt>
                <c:pt idx="216">
                  <c:v>1223</c:v>
                </c:pt>
                <c:pt idx="217">
                  <c:v>1196</c:v>
                </c:pt>
                <c:pt idx="218">
                  <c:v>1186</c:v>
                </c:pt>
                <c:pt idx="219">
                  <c:v>1183</c:v>
                </c:pt>
                <c:pt idx="220">
                  <c:v>1190</c:v>
                </c:pt>
                <c:pt idx="221">
                  <c:v>1222</c:v>
                </c:pt>
                <c:pt idx="222">
                  <c:v>1266</c:v>
                </c:pt>
                <c:pt idx="223">
                  <c:v>1312</c:v>
                </c:pt>
                <c:pt idx="224">
                  <c:v>1342</c:v>
                </c:pt>
                <c:pt idx="225">
                  <c:v>1375</c:v>
                </c:pt>
                <c:pt idx="226">
                  <c:v>1395</c:v>
                </c:pt>
                <c:pt idx="227">
                  <c:v>1401</c:v>
                </c:pt>
                <c:pt idx="228">
                  <c:v>1397</c:v>
                </c:pt>
                <c:pt idx="229">
                  <c:v>1394</c:v>
                </c:pt>
                <c:pt idx="230">
                  <c:v>1393</c:v>
                </c:pt>
                <c:pt idx="231">
                  <c:v>1397</c:v>
                </c:pt>
                <c:pt idx="232">
                  <c:v>1427</c:v>
                </c:pt>
                <c:pt idx="233">
                  <c:v>1480</c:v>
                </c:pt>
                <c:pt idx="234">
                  <c:v>1505</c:v>
                </c:pt>
                <c:pt idx="235">
                  <c:v>1479</c:v>
                </c:pt>
                <c:pt idx="236">
                  <c:v>1447</c:v>
                </c:pt>
                <c:pt idx="237">
                  <c:v>1410</c:v>
                </c:pt>
                <c:pt idx="238">
                  <c:v>1359</c:v>
                </c:pt>
                <c:pt idx="239">
                  <c:v>1307</c:v>
                </c:pt>
                <c:pt idx="240">
                  <c:v>1267</c:v>
                </c:pt>
                <c:pt idx="241">
                  <c:v>1244</c:v>
                </c:pt>
                <c:pt idx="242">
                  <c:v>1236</c:v>
                </c:pt>
                <c:pt idx="243">
                  <c:v>1225</c:v>
                </c:pt>
                <c:pt idx="244">
                  <c:v>1233</c:v>
                </c:pt>
                <c:pt idx="245">
                  <c:v>1254</c:v>
                </c:pt>
                <c:pt idx="246">
                  <c:v>1286</c:v>
                </c:pt>
                <c:pt idx="247">
                  <c:v>1324</c:v>
                </c:pt>
                <c:pt idx="248">
                  <c:v>1352</c:v>
                </c:pt>
                <c:pt idx="249">
                  <c:v>1389</c:v>
                </c:pt>
                <c:pt idx="250">
                  <c:v>1408</c:v>
                </c:pt>
                <c:pt idx="251">
                  <c:v>1423</c:v>
                </c:pt>
                <c:pt idx="252">
                  <c:v>1420</c:v>
                </c:pt>
                <c:pt idx="253">
                  <c:v>1412</c:v>
                </c:pt>
                <c:pt idx="254">
                  <c:v>1412</c:v>
                </c:pt>
                <c:pt idx="255">
                  <c:v>1423</c:v>
                </c:pt>
                <c:pt idx="256">
                  <c:v>1455</c:v>
                </c:pt>
                <c:pt idx="257">
                  <c:v>1515</c:v>
                </c:pt>
                <c:pt idx="258">
                  <c:v>1544</c:v>
                </c:pt>
                <c:pt idx="259">
                  <c:v>1516</c:v>
                </c:pt>
                <c:pt idx="260">
                  <c:v>1476</c:v>
                </c:pt>
                <c:pt idx="261">
                  <c:v>1414</c:v>
                </c:pt>
                <c:pt idx="262">
                  <c:v>1343</c:v>
                </c:pt>
                <c:pt idx="263">
                  <c:v>1285</c:v>
                </c:pt>
                <c:pt idx="264">
                  <c:v>1255</c:v>
                </c:pt>
                <c:pt idx="265">
                  <c:v>1240</c:v>
                </c:pt>
                <c:pt idx="266">
                  <c:v>1237</c:v>
                </c:pt>
                <c:pt idx="267">
                  <c:v>1245</c:v>
                </c:pt>
                <c:pt idx="268">
                  <c:v>1277</c:v>
                </c:pt>
                <c:pt idx="269">
                  <c:v>1350</c:v>
                </c:pt>
                <c:pt idx="270">
                  <c:v>1456</c:v>
                </c:pt>
                <c:pt idx="271">
                  <c:v>1533</c:v>
                </c:pt>
                <c:pt idx="272">
                  <c:v>1549</c:v>
                </c:pt>
                <c:pt idx="273">
                  <c:v>1561</c:v>
                </c:pt>
                <c:pt idx="274">
                  <c:v>1561</c:v>
                </c:pt>
                <c:pt idx="275">
                  <c:v>1555</c:v>
                </c:pt>
                <c:pt idx="276">
                  <c:v>1544</c:v>
                </c:pt>
                <c:pt idx="277">
                  <c:v>1519</c:v>
                </c:pt>
                <c:pt idx="278">
                  <c:v>1496</c:v>
                </c:pt>
                <c:pt idx="279">
                  <c:v>1460</c:v>
                </c:pt>
                <c:pt idx="280">
                  <c:v>1463</c:v>
                </c:pt>
                <c:pt idx="281">
                  <c:v>1531</c:v>
                </c:pt>
                <c:pt idx="282">
                  <c:v>1605</c:v>
                </c:pt>
                <c:pt idx="283">
                  <c:v>1580</c:v>
                </c:pt>
                <c:pt idx="284">
                  <c:v>1546</c:v>
                </c:pt>
                <c:pt idx="285">
                  <c:v>1495</c:v>
                </c:pt>
                <c:pt idx="286">
                  <c:v>1420</c:v>
                </c:pt>
                <c:pt idx="287">
                  <c:v>1355</c:v>
                </c:pt>
                <c:pt idx="288">
                  <c:v>1317</c:v>
                </c:pt>
                <c:pt idx="289">
                  <c:v>1296</c:v>
                </c:pt>
                <c:pt idx="290">
                  <c:v>1295</c:v>
                </c:pt>
                <c:pt idx="291">
                  <c:v>1303</c:v>
                </c:pt>
                <c:pt idx="292">
                  <c:v>1333</c:v>
                </c:pt>
                <c:pt idx="293">
                  <c:v>1398</c:v>
                </c:pt>
                <c:pt idx="294">
                  <c:v>1510</c:v>
                </c:pt>
                <c:pt idx="295">
                  <c:v>1598</c:v>
                </c:pt>
                <c:pt idx="296">
                  <c:v>1602</c:v>
                </c:pt>
                <c:pt idx="297">
                  <c:v>1604</c:v>
                </c:pt>
                <c:pt idx="298">
                  <c:v>1601</c:v>
                </c:pt>
                <c:pt idx="299">
                  <c:v>1590</c:v>
                </c:pt>
                <c:pt idx="300">
                  <c:v>1565</c:v>
                </c:pt>
                <c:pt idx="301">
                  <c:v>1532</c:v>
                </c:pt>
                <c:pt idx="302">
                  <c:v>1500</c:v>
                </c:pt>
                <c:pt idx="303">
                  <c:v>1480</c:v>
                </c:pt>
                <c:pt idx="304">
                  <c:v>1488</c:v>
                </c:pt>
                <c:pt idx="305">
                  <c:v>1540</c:v>
                </c:pt>
                <c:pt idx="306">
                  <c:v>1597</c:v>
                </c:pt>
                <c:pt idx="307">
                  <c:v>1575</c:v>
                </c:pt>
                <c:pt idx="308">
                  <c:v>1538</c:v>
                </c:pt>
                <c:pt idx="309">
                  <c:v>1468</c:v>
                </c:pt>
                <c:pt idx="310">
                  <c:v>1383</c:v>
                </c:pt>
                <c:pt idx="311">
                  <c:v>1319</c:v>
                </c:pt>
                <c:pt idx="312">
                  <c:v>1280</c:v>
                </c:pt>
                <c:pt idx="313">
                  <c:v>1261</c:v>
                </c:pt>
                <c:pt idx="314">
                  <c:v>1258</c:v>
                </c:pt>
                <c:pt idx="315">
                  <c:v>1260</c:v>
                </c:pt>
                <c:pt idx="316">
                  <c:v>1288</c:v>
                </c:pt>
                <c:pt idx="317">
                  <c:v>1356</c:v>
                </c:pt>
                <c:pt idx="318">
                  <c:v>1457</c:v>
                </c:pt>
                <c:pt idx="319">
                  <c:v>1532</c:v>
                </c:pt>
                <c:pt idx="320">
                  <c:v>1524</c:v>
                </c:pt>
                <c:pt idx="321">
                  <c:v>1497</c:v>
                </c:pt>
                <c:pt idx="322">
                  <c:v>1479</c:v>
                </c:pt>
                <c:pt idx="323">
                  <c:v>1456</c:v>
                </c:pt>
                <c:pt idx="324">
                  <c:v>1427</c:v>
                </c:pt>
                <c:pt idx="325">
                  <c:v>1408</c:v>
                </c:pt>
                <c:pt idx="326">
                  <c:v>1381</c:v>
                </c:pt>
                <c:pt idx="327">
                  <c:v>1367</c:v>
                </c:pt>
                <c:pt idx="328">
                  <c:v>1382</c:v>
                </c:pt>
                <c:pt idx="329">
                  <c:v>1427</c:v>
                </c:pt>
                <c:pt idx="330">
                  <c:v>1473</c:v>
                </c:pt>
                <c:pt idx="331">
                  <c:v>1448</c:v>
                </c:pt>
                <c:pt idx="332">
                  <c:v>1414</c:v>
                </c:pt>
                <c:pt idx="333">
                  <c:v>1354</c:v>
                </c:pt>
                <c:pt idx="334">
                  <c:v>1274</c:v>
                </c:pt>
                <c:pt idx="335">
                  <c:v>1208</c:v>
                </c:pt>
              </c:numCache>
            </c:numRef>
          </c:val>
        </c:ser>
        <c:ser>
          <c:idx val="1"/>
          <c:order val="7"/>
          <c:tx>
            <c:strRef>
              <c:f>'Hourly Charts'!$AK$2</c:f>
              <c:strCache>
                <c:ptCount val="1"/>
                <c:pt idx="0">
                  <c:v>Subregion OKGE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val>
            <c:numRef>
              <c:f>'Hourly Charts'!$AK$3:$AK$362</c:f>
              <c:numCache>
                <c:formatCode>#,##0</c:formatCode>
                <c:ptCount val="360"/>
                <c:pt idx="0">
                  <c:v>3419</c:v>
                </c:pt>
                <c:pt idx="1">
                  <c:v>3330</c:v>
                </c:pt>
                <c:pt idx="2">
                  <c:v>3281</c:v>
                </c:pt>
                <c:pt idx="3">
                  <c:v>3263</c:v>
                </c:pt>
                <c:pt idx="4">
                  <c:v>3345</c:v>
                </c:pt>
                <c:pt idx="5">
                  <c:v>3502</c:v>
                </c:pt>
                <c:pt idx="6">
                  <c:v>3739</c:v>
                </c:pt>
                <c:pt idx="7">
                  <c:v>3889</c:v>
                </c:pt>
                <c:pt idx="8">
                  <c:v>3926</c:v>
                </c:pt>
                <c:pt idx="9">
                  <c:v>3948</c:v>
                </c:pt>
                <c:pt idx="10">
                  <c:v>3941</c:v>
                </c:pt>
                <c:pt idx="11">
                  <c:v>3898</c:v>
                </c:pt>
                <c:pt idx="12">
                  <c:v>3828</c:v>
                </c:pt>
                <c:pt idx="13">
                  <c:v>3800</c:v>
                </c:pt>
                <c:pt idx="14">
                  <c:v>3739</c:v>
                </c:pt>
                <c:pt idx="15">
                  <c:v>3690</c:v>
                </c:pt>
                <c:pt idx="16">
                  <c:v>3729</c:v>
                </c:pt>
                <c:pt idx="17">
                  <c:v>3766</c:v>
                </c:pt>
                <c:pt idx="18">
                  <c:v>3907</c:v>
                </c:pt>
                <c:pt idx="19">
                  <c:v>3866</c:v>
                </c:pt>
                <c:pt idx="20">
                  <c:v>3823</c:v>
                </c:pt>
                <c:pt idx="21">
                  <c:v>3736</c:v>
                </c:pt>
                <c:pt idx="22">
                  <c:v>3574</c:v>
                </c:pt>
                <c:pt idx="23">
                  <c:v>3452</c:v>
                </c:pt>
                <c:pt idx="24">
                  <c:v>3342</c:v>
                </c:pt>
                <c:pt idx="25">
                  <c:v>3309</c:v>
                </c:pt>
                <c:pt idx="26">
                  <c:v>3325</c:v>
                </c:pt>
                <c:pt idx="27">
                  <c:v>3335</c:v>
                </c:pt>
                <c:pt idx="28">
                  <c:v>3391</c:v>
                </c:pt>
                <c:pt idx="29">
                  <c:v>3517</c:v>
                </c:pt>
                <c:pt idx="30">
                  <c:v>3778</c:v>
                </c:pt>
                <c:pt idx="31">
                  <c:v>3918</c:v>
                </c:pt>
                <c:pt idx="32">
                  <c:v>3948</c:v>
                </c:pt>
                <c:pt idx="33">
                  <c:v>3878</c:v>
                </c:pt>
                <c:pt idx="34">
                  <c:v>3859</c:v>
                </c:pt>
                <c:pt idx="35">
                  <c:v>3754</c:v>
                </c:pt>
                <c:pt idx="36">
                  <c:v>3662</c:v>
                </c:pt>
                <c:pt idx="37">
                  <c:v>3561</c:v>
                </c:pt>
                <c:pt idx="38">
                  <c:v>3461</c:v>
                </c:pt>
                <c:pt idx="39">
                  <c:v>3420</c:v>
                </c:pt>
                <c:pt idx="40">
                  <c:v>3419</c:v>
                </c:pt>
                <c:pt idx="41">
                  <c:v>3501</c:v>
                </c:pt>
                <c:pt idx="42">
                  <c:v>3658</c:v>
                </c:pt>
                <c:pt idx="43">
                  <c:v>3676</c:v>
                </c:pt>
                <c:pt idx="44">
                  <c:v>3703</c:v>
                </c:pt>
                <c:pt idx="45">
                  <c:v>3660</c:v>
                </c:pt>
                <c:pt idx="46">
                  <c:v>3594</c:v>
                </c:pt>
                <c:pt idx="47">
                  <c:v>3504</c:v>
                </c:pt>
                <c:pt idx="48">
                  <c:v>3466</c:v>
                </c:pt>
                <c:pt idx="49">
                  <c:v>3378</c:v>
                </c:pt>
                <c:pt idx="50">
                  <c:v>3323</c:v>
                </c:pt>
                <c:pt idx="51">
                  <c:v>3301</c:v>
                </c:pt>
                <c:pt idx="52">
                  <c:v>3342</c:v>
                </c:pt>
                <c:pt idx="53">
                  <c:v>3366</c:v>
                </c:pt>
                <c:pt idx="54">
                  <c:v>3470</c:v>
                </c:pt>
                <c:pt idx="55">
                  <c:v>3601</c:v>
                </c:pt>
                <c:pt idx="56">
                  <c:v>3704</c:v>
                </c:pt>
                <c:pt idx="57">
                  <c:v>3791</c:v>
                </c:pt>
                <c:pt idx="58">
                  <c:v>3857</c:v>
                </c:pt>
                <c:pt idx="59">
                  <c:v>3886</c:v>
                </c:pt>
                <c:pt idx="60">
                  <c:v>3893</c:v>
                </c:pt>
                <c:pt idx="61">
                  <c:v>3869</c:v>
                </c:pt>
                <c:pt idx="62">
                  <c:v>3810</c:v>
                </c:pt>
                <c:pt idx="63">
                  <c:v>3789</c:v>
                </c:pt>
                <c:pt idx="64">
                  <c:v>3759</c:v>
                </c:pt>
                <c:pt idx="65">
                  <c:v>3838</c:v>
                </c:pt>
                <c:pt idx="66">
                  <c:v>3881</c:v>
                </c:pt>
                <c:pt idx="67">
                  <c:v>3862</c:v>
                </c:pt>
                <c:pt idx="68">
                  <c:v>3768</c:v>
                </c:pt>
                <c:pt idx="69">
                  <c:v>3685</c:v>
                </c:pt>
                <c:pt idx="70">
                  <c:v>3566</c:v>
                </c:pt>
                <c:pt idx="71">
                  <c:v>3399</c:v>
                </c:pt>
                <c:pt idx="72">
                  <c:v>3302</c:v>
                </c:pt>
                <c:pt idx="73">
                  <c:v>3211</c:v>
                </c:pt>
                <c:pt idx="74">
                  <c:v>3089</c:v>
                </c:pt>
                <c:pt idx="75">
                  <c:v>3032</c:v>
                </c:pt>
                <c:pt idx="76">
                  <c:v>3036</c:v>
                </c:pt>
                <c:pt idx="77">
                  <c:v>3090</c:v>
                </c:pt>
                <c:pt idx="78">
                  <c:v>3126</c:v>
                </c:pt>
                <c:pt idx="79">
                  <c:v>3242</c:v>
                </c:pt>
                <c:pt idx="80">
                  <c:v>3335</c:v>
                </c:pt>
                <c:pt idx="81">
                  <c:v>3401</c:v>
                </c:pt>
                <c:pt idx="82">
                  <c:v>3473</c:v>
                </c:pt>
                <c:pt idx="83">
                  <c:v>3519</c:v>
                </c:pt>
                <c:pt idx="84">
                  <c:v>3478</c:v>
                </c:pt>
                <c:pt idx="85">
                  <c:v>3409</c:v>
                </c:pt>
                <c:pt idx="86">
                  <c:v>3359</c:v>
                </c:pt>
                <c:pt idx="87">
                  <c:v>3388</c:v>
                </c:pt>
                <c:pt idx="88">
                  <c:v>3459</c:v>
                </c:pt>
                <c:pt idx="89">
                  <c:v>3577</c:v>
                </c:pt>
                <c:pt idx="90">
                  <c:v>3619</c:v>
                </c:pt>
                <c:pt idx="91">
                  <c:v>3589</c:v>
                </c:pt>
                <c:pt idx="92">
                  <c:v>3590</c:v>
                </c:pt>
                <c:pt idx="93">
                  <c:v>3515</c:v>
                </c:pt>
                <c:pt idx="94">
                  <c:v>3346</c:v>
                </c:pt>
                <c:pt idx="95">
                  <c:v>3205</c:v>
                </c:pt>
                <c:pt idx="96">
                  <c:v>3106</c:v>
                </c:pt>
                <c:pt idx="97">
                  <c:v>3045</c:v>
                </c:pt>
                <c:pt idx="98">
                  <c:v>3019</c:v>
                </c:pt>
                <c:pt idx="99">
                  <c:v>3043</c:v>
                </c:pt>
                <c:pt idx="100">
                  <c:v>3099</c:v>
                </c:pt>
                <c:pt idx="101">
                  <c:v>3260</c:v>
                </c:pt>
                <c:pt idx="102">
                  <c:v>3495</c:v>
                </c:pt>
                <c:pt idx="103">
                  <c:v>3686</c:v>
                </c:pt>
                <c:pt idx="104">
                  <c:v>3748</c:v>
                </c:pt>
                <c:pt idx="105">
                  <c:v>3776</c:v>
                </c:pt>
                <c:pt idx="106">
                  <c:v>3828</c:v>
                </c:pt>
                <c:pt idx="107">
                  <c:v>3781</c:v>
                </c:pt>
                <c:pt idx="108">
                  <c:v>3778</c:v>
                </c:pt>
                <c:pt idx="109">
                  <c:v>3672</c:v>
                </c:pt>
                <c:pt idx="110">
                  <c:v>3579</c:v>
                </c:pt>
                <c:pt idx="111">
                  <c:v>3518</c:v>
                </c:pt>
                <c:pt idx="112">
                  <c:v>3526</c:v>
                </c:pt>
                <c:pt idx="113">
                  <c:v>3639</c:v>
                </c:pt>
                <c:pt idx="114">
                  <c:v>3820</c:v>
                </c:pt>
                <c:pt idx="115">
                  <c:v>3860</c:v>
                </c:pt>
                <c:pt idx="116">
                  <c:v>3848</c:v>
                </c:pt>
                <c:pt idx="117">
                  <c:v>3792</c:v>
                </c:pt>
                <c:pt idx="118">
                  <c:v>3670</c:v>
                </c:pt>
                <c:pt idx="119">
                  <c:v>3537</c:v>
                </c:pt>
                <c:pt idx="120">
                  <c:v>3485</c:v>
                </c:pt>
                <c:pt idx="121">
                  <c:v>3458</c:v>
                </c:pt>
                <c:pt idx="122">
                  <c:v>3488</c:v>
                </c:pt>
                <c:pt idx="123">
                  <c:v>3557</c:v>
                </c:pt>
                <c:pt idx="124">
                  <c:v>3643</c:v>
                </c:pt>
                <c:pt idx="125">
                  <c:v>3842</c:v>
                </c:pt>
                <c:pt idx="126">
                  <c:v>4144</c:v>
                </c:pt>
                <c:pt idx="127">
                  <c:v>4275</c:v>
                </c:pt>
                <c:pt idx="128">
                  <c:v>4280</c:v>
                </c:pt>
                <c:pt idx="129">
                  <c:v>4261</c:v>
                </c:pt>
                <c:pt idx="130">
                  <c:v>4259</c:v>
                </c:pt>
                <c:pt idx="131">
                  <c:v>4200</c:v>
                </c:pt>
                <c:pt idx="132">
                  <c:v>4112</c:v>
                </c:pt>
                <c:pt idx="133">
                  <c:v>3992</c:v>
                </c:pt>
                <c:pt idx="134">
                  <c:v>3893</c:v>
                </c:pt>
                <c:pt idx="135">
                  <c:v>3829</c:v>
                </c:pt>
                <c:pt idx="136">
                  <c:v>3872</c:v>
                </c:pt>
                <c:pt idx="137">
                  <c:v>4006</c:v>
                </c:pt>
                <c:pt idx="138">
                  <c:v>4155</c:v>
                </c:pt>
                <c:pt idx="139">
                  <c:v>4145</c:v>
                </c:pt>
                <c:pt idx="140">
                  <c:v>4098</c:v>
                </c:pt>
                <c:pt idx="141">
                  <c:v>3988</c:v>
                </c:pt>
                <c:pt idx="142">
                  <c:v>3819</c:v>
                </c:pt>
                <c:pt idx="143">
                  <c:v>3701</c:v>
                </c:pt>
                <c:pt idx="144">
                  <c:v>3650</c:v>
                </c:pt>
                <c:pt idx="145">
                  <c:v>3595</c:v>
                </c:pt>
                <c:pt idx="146">
                  <c:v>3580</c:v>
                </c:pt>
                <c:pt idx="147">
                  <c:v>3597</c:v>
                </c:pt>
                <c:pt idx="148">
                  <c:v>3652</c:v>
                </c:pt>
                <c:pt idx="149">
                  <c:v>3815</c:v>
                </c:pt>
                <c:pt idx="150">
                  <c:v>4098</c:v>
                </c:pt>
                <c:pt idx="151">
                  <c:v>4288</c:v>
                </c:pt>
                <c:pt idx="152">
                  <c:v>4372</c:v>
                </c:pt>
                <c:pt idx="153">
                  <c:v>4401</c:v>
                </c:pt>
                <c:pt idx="154">
                  <c:v>4416</c:v>
                </c:pt>
                <c:pt idx="155">
                  <c:v>4382</c:v>
                </c:pt>
                <c:pt idx="156">
                  <c:v>4293</c:v>
                </c:pt>
                <c:pt idx="157">
                  <c:v>4225</c:v>
                </c:pt>
                <c:pt idx="158">
                  <c:v>4114</c:v>
                </c:pt>
                <c:pt idx="159">
                  <c:v>4034</c:v>
                </c:pt>
                <c:pt idx="160">
                  <c:v>4055</c:v>
                </c:pt>
                <c:pt idx="161">
                  <c:v>4147</c:v>
                </c:pt>
                <c:pt idx="162">
                  <c:v>4338</c:v>
                </c:pt>
                <c:pt idx="163">
                  <c:v>4365</c:v>
                </c:pt>
                <c:pt idx="164">
                  <c:v>4349</c:v>
                </c:pt>
                <c:pt idx="165">
                  <c:v>4289</c:v>
                </c:pt>
                <c:pt idx="166">
                  <c:v>4139</c:v>
                </c:pt>
                <c:pt idx="167">
                  <c:v>4024</c:v>
                </c:pt>
                <c:pt idx="168">
                  <c:v>3989</c:v>
                </c:pt>
                <c:pt idx="169">
                  <c:v>3991</c:v>
                </c:pt>
                <c:pt idx="170">
                  <c:v>3929</c:v>
                </c:pt>
                <c:pt idx="171">
                  <c:v>3930</c:v>
                </c:pt>
                <c:pt idx="172">
                  <c:v>3993</c:v>
                </c:pt>
                <c:pt idx="173">
                  <c:v>4176</c:v>
                </c:pt>
                <c:pt idx="174">
                  <c:v>4428</c:v>
                </c:pt>
                <c:pt idx="175">
                  <c:v>4618</c:v>
                </c:pt>
                <c:pt idx="176">
                  <c:v>4583</c:v>
                </c:pt>
                <c:pt idx="177">
                  <c:v>4495</c:v>
                </c:pt>
                <c:pt idx="178">
                  <c:v>4371</c:v>
                </c:pt>
                <c:pt idx="179">
                  <c:v>4216</c:v>
                </c:pt>
                <c:pt idx="180">
                  <c:v>4100</c:v>
                </c:pt>
                <c:pt idx="181">
                  <c:v>3988</c:v>
                </c:pt>
                <c:pt idx="182">
                  <c:v>3909</c:v>
                </c:pt>
                <c:pt idx="183">
                  <c:v>3822</c:v>
                </c:pt>
                <c:pt idx="184">
                  <c:v>3841</c:v>
                </c:pt>
                <c:pt idx="185">
                  <c:v>3967</c:v>
                </c:pt>
                <c:pt idx="186">
                  <c:v>4150</c:v>
                </c:pt>
                <c:pt idx="187">
                  <c:v>4120</c:v>
                </c:pt>
                <c:pt idx="188">
                  <c:v>4120</c:v>
                </c:pt>
                <c:pt idx="189">
                  <c:v>4045</c:v>
                </c:pt>
                <c:pt idx="190">
                  <c:v>3930</c:v>
                </c:pt>
                <c:pt idx="191">
                  <c:v>3810</c:v>
                </c:pt>
                <c:pt idx="192">
                  <c:v>3755</c:v>
                </c:pt>
                <c:pt idx="193">
                  <c:v>3700</c:v>
                </c:pt>
                <c:pt idx="194">
                  <c:v>3702</c:v>
                </c:pt>
                <c:pt idx="195">
                  <c:v>3709</c:v>
                </c:pt>
                <c:pt idx="196">
                  <c:v>3780</c:v>
                </c:pt>
                <c:pt idx="197">
                  <c:v>3944</c:v>
                </c:pt>
                <c:pt idx="198">
                  <c:v>4168</c:v>
                </c:pt>
                <c:pt idx="199">
                  <c:v>4305</c:v>
                </c:pt>
                <c:pt idx="200">
                  <c:v>4278</c:v>
                </c:pt>
                <c:pt idx="201">
                  <c:v>4203</c:v>
                </c:pt>
                <c:pt idx="202">
                  <c:v>4105</c:v>
                </c:pt>
                <c:pt idx="203">
                  <c:v>3987</c:v>
                </c:pt>
                <c:pt idx="204">
                  <c:v>3872</c:v>
                </c:pt>
                <c:pt idx="205">
                  <c:v>3746</c:v>
                </c:pt>
                <c:pt idx="206">
                  <c:v>3651</c:v>
                </c:pt>
                <c:pt idx="207">
                  <c:v>3606</c:v>
                </c:pt>
                <c:pt idx="208">
                  <c:v>3644</c:v>
                </c:pt>
                <c:pt idx="209">
                  <c:v>3731</c:v>
                </c:pt>
                <c:pt idx="210">
                  <c:v>3807</c:v>
                </c:pt>
                <c:pt idx="211">
                  <c:v>3769</c:v>
                </c:pt>
                <c:pt idx="212">
                  <c:v>3713</c:v>
                </c:pt>
                <c:pt idx="213">
                  <c:v>3633</c:v>
                </c:pt>
                <c:pt idx="214">
                  <c:v>3513</c:v>
                </c:pt>
                <c:pt idx="215">
                  <c:v>3380</c:v>
                </c:pt>
                <c:pt idx="216">
                  <c:v>3222</c:v>
                </c:pt>
                <c:pt idx="217">
                  <c:v>3148</c:v>
                </c:pt>
                <c:pt idx="218">
                  <c:v>3090</c:v>
                </c:pt>
                <c:pt idx="219">
                  <c:v>3065</c:v>
                </c:pt>
                <c:pt idx="220">
                  <c:v>3068</c:v>
                </c:pt>
                <c:pt idx="221">
                  <c:v>3134</c:v>
                </c:pt>
                <c:pt idx="222">
                  <c:v>3214</c:v>
                </c:pt>
                <c:pt idx="223">
                  <c:v>3336</c:v>
                </c:pt>
                <c:pt idx="224">
                  <c:v>3457</c:v>
                </c:pt>
                <c:pt idx="225">
                  <c:v>3541</c:v>
                </c:pt>
                <c:pt idx="226">
                  <c:v>3566</c:v>
                </c:pt>
                <c:pt idx="227">
                  <c:v>3496</c:v>
                </c:pt>
                <c:pt idx="228">
                  <c:v>3401</c:v>
                </c:pt>
                <c:pt idx="229">
                  <c:v>3298</c:v>
                </c:pt>
                <c:pt idx="230">
                  <c:v>3223</c:v>
                </c:pt>
                <c:pt idx="231">
                  <c:v>3193</c:v>
                </c:pt>
                <c:pt idx="232">
                  <c:v>3186</c:v>
                </c:pt>
                <c:pt idx="233">
                  <c:v>3246</c:v>
                </c:pt>
                <c:pt idx="234">
                  <c:v>3416</c:v>
                </c:pt>
                <c:pt idx="235">
                  <c:v>3451</c:v>
                </c:pt>
                <c:pt idx="236">
                  <c:v>3467</c:v>
                </c:pt>
                <c:pt idx="237">
                  <c:v>3432</c:v>
                </c:pt>
                <c:pt idx="238">
                  <c:v>3378</c:v>
                </c:pt>
                <c:pt idx="239">
                  <c:v>3314</c:v>
                </c:pt>
                <c:pt idx="240">
                  <c:v>3235</c:v>
                </c:pt>
                <c:pt idx="241">
                  <c:v>3216</c:v>
                </c:pt>
                <c:pt idx="242">
                  <c:v>3208</c:v>
                </c:pt>
                <c:pt idx="243">
                  <c:v>3217</c:v>
                </c:pt>
                <c:pt idx="244">
                  <c:v>3305</c:v>
                </c:pt>
                <c:pt idx="245">
                  <c:v>3388</c:v>
                </c:pt>
                <c:pt idx="246">
                  <c:v>3525</c:v>
                </c:pt>
                <c:pt idx="247">
                  <c:v>3635</c:v>
                </c:pt>
                <c:pt idx="248">
                  <c:v>3715</c:v>
                </c:pt>
                <c:pt idx="249">
                  <c:v>3776</c:v>
                </c:pt>
                <c:pt idx="250">
                  <c:v>3786</c:v>
                </c:pt>
                <c:pt idx="251">
                  <c:v>3764</c:v>
                </c:pt>
                <c:pt idx="252">
                  <c:v>3723</c:v>
                </c:pt>
                <c:pt idx="253">
                  <c:v>3642</c:v>
                </c:pt>
                <c:pt idx="254">
                  <c:v>3549</c:v>
                </c:pt>
                <c:pt idx="255">
                  <c:v>3480</c:v>
                </c:pt>
                <c:pt idx="256">
                  <c:v>3475</c:v>
                </c:pt>
                <c:pt idx="257">
                  <c:v>3598</c:v>
                </c:pt>
                <c:pt idx="258">
                  <c:v>3784</c:v>
                </c:pt>
                <c:pt idx="259">
                  <c:v>3817</c:v>
                </c:pt>
                <c:pt idx="260">
                  <c:v>3818</c:v>
                </c:pt>
                <c:pt idx="261">
                  <c:v>3756</c:v>
                </c:pt>
                <c:pt idx="262">
                  <c:v>3642</c:v>
                </c:pt>
                <c:pt idx="263">
                  <c:v>3519</c:v>
                </c:pt>
                <c:pt idx="264">
                  <c:v>3479</c:v>
                </c:pt>
                <c:pt idx="265">
                  <c:v>3448</c:v>
                </c:pt>
                <c:pt idx="266">
                  <c:v>3452</c:v>
                </c:pt>
                <c:pt idx="267">
                  <c:v>3502</c:v>
                </c:pt>
                <c:pt idx="268">
                  <c:v>3596</c:v>
                </c:pt>
                <c:pt idx="269">
                  <c:v>3773</c:v>
                </c:pt>
                <c:pt idx="270">
                  <c:v>4068</c:v>
                </c:pt>
                <c:pt idx="271">
                  <c:v>4259</c:v>
                </c:pt>
                <c:pt idx="272">
                  <c:v>4243</c:v>
                </c:pt>
                <c:pt idx="273">
                  <c:v>4143</c:v>
                </c:pt>
                <c:pt idx="274">
                  <c:v>4038</c:v>
                </c:pt>
                <c:pt idx="275">
                  <c:v>3911</c:v>
                </c:pt>
                <c:pt idx="276">
                  <c:v>3811</c:v>
                </c:pt>
                <c:pt idx="277">
                  <c:v>3683</c:v>
                </c:pt>
                <c:pt idx="278">
                  <c:v>3572</c:v>
                </c:pt>
                <c:pt idx="279">
                  <c:v>3473</c:v>
                </c:pt>
                <c:pt idx="280">
                  <c:v>3438</c:v>
                </c:pt>
                <c:pt idx="281">
                  <c:v>3536</c:v>
                </c:pt>
                <c:pt idx="282">
                  <c:v>3779</c:v>
                </c:pt>
                <c:pt idx="283">
                  <c:v>3841</c:v>
                </c:pt>
                <c:pt idx="284">
                  <c:v>3855</c:v>
                </c:pt>
                <c:pt idx="285">
                  <c:v>3812</c:v>
                </c:pt>
                <c:pt idx="286">
                  <c:v>3691</c:v>
                </c:pt>
                <c:pt idx="287">
                  <c:v>3573</c:v>
                </c:pt>
                <c:pt idx="288">
                  <c:v>3484</c:v>
                </c:pt>
                <c:pt idx="289">
                  <c:v>3423</c:v>
                </c:pt>
                <c:pt idx="290">
                  <c:v>3466</c:v>
                </c:pt>
                <c:pt idx="291">
                  <c:v>3485</c:v>
                </c:pt>
                <c:pt idx="292">
                  <c:v>3562</c:v>
                </c:pt>
                <c:pt idx="293">
                  <c:v>3705</c:v>
                </c:pt>
                <c:pt idx="294">
                  <c:v>3959</c:v>
                </c:pt>
                <c:pt idx="295">
                  <c:v>4138</c:v>
                </c:pt>
                <c:pt idx="296">
                  <c:v>4107</c:v>
                </c:pt>
                <c:pt idx="297">
                  <c:v>3967</c:v>
                </c:pt>
                <c:pt idx="298">
                  <c:v>3846</c:v>
                </c:pt>
                <c:pt idx="299">
                  <c:v>3736</c:v>
                </c:pt>
                <c:pt idx="300">
                  <c:v>3628</c:v>
                </c:pt>
                <c:pt idx="301">
                  <c:v>3535</c:v>
                </c:pt>
                <c:pt idx="302">
                  <c:v>3440</c:v>
                </c:pt>
                <c:pt idx="303">
                  <c:v>3375</c:v>
                </c:pt>
                <c:pt idx="304">
                  <c:v>3361</c:v>
                </c:pt>
                <c:pt idx="305">
                  <c:v>3400</c:v>
                </c:pt>
                <c:pt idx="306">
                  <c:v>3607</c:v>
                </c:pt>
                <c:pt idx="307">
                  <c:v>3666</c:v>
                </c:pt>
                <c:pt idx="308">
                  <c:v>3704</c:v>
                </c:pt>
                <c:pt idx="309">
                  <c:v>3649</c:v>
                </c:pt>
                <c:pt idx="310">
                  <c:v>3531</c:v>
                </c:pt>
                <c:pt idx="311">
                  <c:v>3413</c:v>
                </c:pt>
                <c:pt idx="312">
                  <c:v>3380</c:v>
                </c:pt>
                <c:pt idx="313">
                  <c:v>3355</c:v>
                </c:pt>
                <c:pt idx="314">
                  <c:v>3365</c:v>
                </c:pt>
                <c:pt idx="315">
                  <c:v>3358</c:v>
                </c:pt>
                <c:pt idx="316">
                  <c:v>3431</c:v>
                </c:pt>
                <c:pt idx="317">
                  <c:v>3606</c:v>
                </c:pt>
                <c:pt idx="318">
                  <c:v>3898</c:v>
                </c:pt>
                <c:pt idx="319">
                  <c:v>4075</c:v>
                </c:pt>
                <c:pt idx="320">
                  <c:v>4038</c:v>
                </c:pt>
                <c:pt idx="321">
                  <c:v>3900</c:v>
                </c:pt>
                <c:pt idx="322">
                  <c:v>3792</c:v>
                </c:pt>
                <c:pt idx="323">
                  <c:v>3682</c:v>
                </c:pt>
                <c:pt idx="324">
                  <c:v>3611</c:v>
                </c:pt>
                <c:pt idx="325">
                  <c:v>3549</c:v>
                </c:pt>
                <c:pt idx="326">
                  <c:v>3454</c:v>
                </c:pt>
                <c:pt idx="327">
                  <c:v>3415</c:v>
                </c:pt>
                <c:pt idx="328">
                  <c:v>3450</c:v>
                </c:pt>
                <c:pt idx="329">
                  <c:v>3538</c:v>
                </c:pt>
                <c:pt idx="330">
                  <c:v>3698</c:v>
                </c:pt>
                <c:pt idx="331">
                  <c:v>3724</c:v>
                </c:pt>
                <c:pt idx="332">
                  <c:v>3693</c:v>
                </c:pt>
                <c:pt idx="333">
                  <c:v>3604</c:v>
                </c:pt>
                <c:pt idx="334">
                  <c:v>3449</c:v>
                </c:pt>
                <c:pt idx="335">
                  <c:v>3300</c:v>
                </c:pt>
              </c:numCache>
            </c:numRef>
          </c:val>
        </c:ser>
        <c:ser>
          <c:idx val="0"/>
          <c:order val="8"/>
          <c:tx>
            <c:strRef>
              <c:f>'Hourly Charts'!$AJ$2</c:f>
              <c:strCache>
                <c:ptCount val="1"/>
                <c:pt idx="0">
                  <c:v>Subregion NPPD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val>
            <c:numRef>
              <c:f>'Hourly Charts'!$AJ$3:$AJ$362</c:f>
              <c:numCache>
                <c:formatCode>#,##0</c:formatCode>
                <c:ptCount val="360"/>
                <c:pt idx="0">
                  <c:v>1694</c:v>
                </c:pt>
                <c:pt idx="1">
                  <c:v>1674</c:v>
                </c:pt>
                <c:pt idx="2">
                  <c:v>1702</c:v>
                </c:pt>
                <c:pt idx="3">
                  <c:v>1716</c:v>
                </c:pt>
                <c:pt idx="4">
                  <c:v>1747</c:v>
                </c:pt>
                <c:pt idx="5">
                  <c:v>1842</c:v>
                </c:pt>
                <c:pt idx="6">
                  <c:v>1991</c:v>
                </c:pt>
                <c:pt idx="7">
                  <c:v>2111</c:v>
                </c:pt>
                <c:pt idx="8">
                  <c:v>2076</c:v>
                </c:pt>
                <c:pt idx="9">
                  <c:v>1997</c:v>
                </c:pt>
                <c:pt idx="10">
                  <c:v>1973</c:v>
                </c:pt>
                <c:pt idx="11">
                  <c:v>1882</c:v>
                </c:pt>
                <c:pt idx="12">
                  <c:v>1893</c:v>
                </c:pt>
                <c:pt idx="13">
                  <c:v>1838</c:v>
                </c:pt>
                <c:pt idx="14">
                  <c:v>1793</c:v>
                </c:pt>
                <c:pt idx="15">
                  <c:v>1770</c:v>
                </c:pt>
                <c:pt idx="16">
                  <c:v>1787</c:v>
                </c:pt>
                <c:pt idx="17">
                  <c:v>1837</c:v>
                </c:pt>
                <c:pt idx="18">
                  <c:v>1919</c:v>
                </c:pt>
                <c:pt idx="19">
                  <c:v>1923</c:v>
                </c:pt>
                <c:pt idx="20">
                  <c:v>1899</c:v>
                </c:pt>
                <c:pt idx="21">
                  <c:v>1857</c:v>
                </c:pt>
                <c:pt idx="22">
                  <c:v>1810</c:v>
                </c:pt>
                <c:pt idx="23">
                  <c:v>1750</c:v>
                </c:pt>
                <c:pt idx="24">
                  <c:v>1725</c:v>
                </c:pt>
                <c:pt idx="25">
                  <c:v>1734</c:v>
                </c:pt>
                <c:pt idx="26">
                  <c:v>1745</c:v>
                </c:pt>
                <c:pt idx="27">
                  <c:v>1744</c:v>
                </c:pt>
                <c:pt idx="28">
                  <c:v>1764</c:v>
                </c:pt>
                <c:pt idx="29">
                  <c:v>1868</c:v>
                </c:pt>
                <c:pt idx="30">
                  <c:v>1995</c:v>
                </c:pt>
                <c:pt idx="31">
                  <c:v>2146</c:v>
                </c:pt>
                <c:pt idx="32">
                  <c:v>2145</c:v>
                </c:pt>
                <c:pt idx="33">
                  <c:v>2139</c:v>
                </c:pt>
                <c:pt idx="34">
                  <c:v>2086</c:v>
                </c:pt>
                <c:pt idx="35">
                  <c:v>2049</c:v>
                </c:pt>
                <c:pt idx="36">
                  <c:v>2012</c:v>
                </c:pt>
                <c:pt idx="37">
                  <c:v>1969</c:v>
                </c:pt>
                <c:pt idx="38">
                  <c:v>1941</c:v>
                </c:pt>
                <c:pt idx="39">
                  <c:v>1964</c:v>
                </c:pt>
                <c:pt idx="40">
                  <c:v>1965</c:v>
                </c:pt>
                <c:pt idx="41">
                  <c:v>2007</c:v>
                </c:pt>
                <c:pt idx="42">
                  <c:v>2074</c:v>
                </c:pt>
                <c:pt idx="43">
                  <c:v>2054</c:v>
                </c:pt>
                <c:pt idx="44">
                  <c:v>2045</c:v>
                </c:pt>
                <c:pt idx="45">
                  <c:v>2041</c:v>
                </c:pt>
                <c:pt idx="46">
                  <c:v>1991</c:v>
                </c:pt>
                <c:pt idx="47">
                  <c:v>1928</c:v>
                </c:pt>
                <c:pt idx="48">
                  <c:v>1863</c:v>
                </c:pt>
                <c:pt idx="49">
                  <c:v>1856</c:v>
                </c:pt>
                <c:pt idx="50">
                  <c:v>1852</c:v>
                </c:pt>
                <c:pt idx="51">
                  <c:v>1862</c:v>
                </c:pt>
                <c:pt idx="52">
                  <c:v>1878</c:v>
                </c:pt>
                <c:pt idx="53">
                  <c:v>1905</c:v>
                </c:pt>
                <c:pt idx="54">
                  <c:v>1975</c:v>
                </c:pt>
                <c:pt idx="55">
                  <c:v>2049</c:v>
                </c:pt>
                <c:pt idx="56">
                  <c:v>2090</c:v>
                </c:pt>
                <c:pt idx="57">
                  <c:v>2087</c:v>
                </c:pt>
                <c:pt idx="58">
                  <c:v>2061</c:v>
                </c:pt>
                <c:pt idx="59">
                  <c:v>2037</c:v>
                </c:pt>
                <c:pt idx="60">
                  <c:v>1948</c:v>
                </c:pt>
                <c:pt idx="61">
                  <c:v>1969</c:v>
                </c:pt>
                <c:pt idx="62">
                  <c:v>1981</c:v>
                </c:pt>
                <c:pt idx="63">
                  <c:v>1970</c:v>
                </c:pt>
                <c:pt idx="64">
                  <c:v>1995</c:v>
                </c:pt>
                <c:pt idx="65">
                  <c:v>2028</c:v>
                </c:pt>
                <c:pt idx="66">
                  <c:v>2056</c:v>
                </c:pt>
                <c:pt idx="67">
                  <c:v>2023</c:v>
                </c:pt>
                <c:pt idx="68">
                  <c:v>1972</c:v>
                </c:pt>
                <c:pt idx="69">
                  <c:v>1946</c:v>
                </c:pt>
                <c:pt idx="70">
                  <c:v>1887</c:v>
                </c:pt>
                <c:pt idx="71">
                  <c:v>1819</c:v>
                </c:pt>
                <c:pt idx="72">
                  <c:v>1778</c:v>
                </c:pt>
                <c:pt idx="73">
                  <c:v>1773</c:v>
                </c:pt>
                <c:pt idx="74">
                  <c:v>1750</c:v>
                </c:pt>
                <c:pt idx="75">
                  <c:v>1738</c:v>
                </c:pt>
                <c:pt idx="76">
                  <c:v>1755</c:v>
                </c:pt>
                <c:pt idx="77">
                  <c:v>1753</c:v>
                </c:pt>
                <c:pt idx="78">
                  <c:v>1798</c:v>
                </c:pt>
                <c:pt idx="79">
                  <c:v>1872</c:v>
                </c:pt>
                <c:pt idx="80">
                  <c:v>1897</c:v>
                </c:pt>
                <c:pt idx="81">
                  <c:v>1913</c:v>
                </c:pt>
                <c:pt idx="82">
                  <c:v>1942</c:v>
                </c:pt>
                <c:pt idx="83">
                  <c:v>1945</c:v>
                </c:pt>
                <c:pt idx="84">
                  <c:v>1959</c:v>
                </c:pt>
                <c:pt idx="85">
                  <c:v>1918</c:v>
                </c:pt>
                <c:pt idx="86">
                  <c:v>1897</c:v>
                </c:pt>
                <c:pt idx="87">
                  <c:v>1910</c:v>
                </c:pt>
                <c:pt idx="88">
                  <c:v>1927</c:v>
                </c:pt>
                <c:pt idx="89">
                  <c:v>2000</c:v>
                </c:pt>
                <c:pt idx="90">
                  <c:v>2031</c:v>
                </c:pt>
                <c:pt idx="91">
                  <c:v>1995</c:v>
                </c:pt>
                <c:pt idx="92">
                  <c:v>1916</c:v>
                </c:pt>
                <c:pt idx="93">
                  <c:v>1912</c:v>
                </c:pt>
                <c:pt idx="94">
                  <c:v>1836</c:v>
                </c:pt>
                <c:pt idx="95">
                  <c:v>1773</c:v>
                </c:pt>
                <c:pt idx="96">
                  <c:v>1753</c:v>
                </c:pt>
                <c:pt idx="97">
                  <c:v>1730</c:v>
                </c:pt>
                <c:pt idx="98">
                  <c:v>1770</c:v>
                </c:pt>
                <c:pt idx="99">
                  <c:v>1806</c:v>
                </c:pt>
                <c:pt idx="100">
                  <c:v>1841</c:v>
                </c:pt>
                <c:pt idx="101">
                  <c:v>1926</c:v>
                </c:pt>
                <c:pt idx="102">
                  <c:v>2021</c:v>
                </c:pt>
                <c:pt idx="103">
                  <c:v>2122</c:v>
                </c:pt>
                <c:pt idx="104">
                  <c:v>2153</c:v>
                </c:pt>
                <c:pt idx="105">
                  <c:v>2173</c:v>
                </c:pt>
                <c:pt idx="106">
                  <c:v>2185</c:v>
                </c:pt>
                <c:pt idx="107">
                  <c:v>2169</c:v>
                </c:pt>
                <c:pt idx="108">
                  <c:v>2128</c:v>
                </c:pt>
                <c:pt idx="109">
                  <c:v>2117</c:v>
                </c:pt>
                <c:pt idx="110">
                  <c:v>2065</c:v>
                </c:pt>
                <c:pt idx="111">
                  <c:v>2031</c:v>
                </c:pt>
                <c:pt idx="112">
                  <c:v>2041</c:v>
                </c:pt>
                <c:pt idx="113">
                  <c:v>2084</c:v>
                </c:pt>
                <c:pt idx="114">
                  <c:v>2156</c:v>
                </c:pt>
                <c:pt idx="115">
                  <c:v>2130</c:v>
                </c:pt>
                <c:pt idx="116">
                  <c:v>2098</c:v>
                </c:pt>
                <c:pt idx="117">
                  <c:v>2049</c:v>
                </c:pt>
                <c:pt idx="118">
                  <c:v>1998</c:v>
                </c:pt>
                <c:pt idx="119">
                  <c:v>1924</c:v>
                </c:pt>
                <c:pt idx="120">
                  <c:v>1913</c:v>
                </c:pt>
                <c:pt idx="121">
                  <c:v>1912</c:v>
                </c:pt>
                <c:pt idx="122">
                  <c:v>1911</c:v>
                </c:pt>
                <c:pt idx="123">
                  <c:v>1907</c:v>
                </c:pt>
                <c:pt idx="124">
                  <c:v>1935</c:v>
                </c:pt>
                <c:pt idx="125">
                  <c:v>1985</c:v>
                </c:pt>
                <c:pt idx="126">
                  <c:v>2084</c:v>
                </c:pt>
                <c:pt idx="127">
                  <c:v>2132</c:v>
                </c:pt>
                <c:pt idx="128">
                  <c:v>2159</c:v>
                </c:pt>
                <c:pt idx="129">
                  <c:v>2147</c:v>
                </c:pt>
                <c:pt idx="130">
                  <c:v>2119</c:v>
                </c:pt>
                <c:pt idx="131">
                  <c:v>2128</c:v>
                </c:pt>
                <c:pt idx="132">
                  <c:v>2107</c:v>
                </c:pt>
                <c:pt idx="133">
                  <c:v>2097</c:v>
                </c:pt>
                <c:pt idx="134">
                  <c:v>2077</c:v>
                </c:pt>
                <c:pt idx="135">
                  <c:v>2119</c:v>
                </c:pt>
                <c:pt idx="136">
                  <c:v>2157</c:v>
                </c:pt>
                <c:pt idx="137">
                  <c:v>2172</c:v>
                </c:pt>
                <c:pt idx="138">
                  <c:v>2271</c:v>
                </c:pt>
                <c:pt idx="139">
                  <c:v>2255</c:v>
                </c:pt>
                <c:pt idx="140">
                  <c:v>2192</c:v>
                </c:pt>
                <c:pt idx="141">
                  <c:v>2132</c:v>
                </c:pt>
                <c:pt idx="142">
                  <c:v>2065</c:v>
                </c:pt>
                <c:pt idx="143">
                  <c:v>2032</c:v>
                </c:pt>
                <c:pt idx="144">
                  <c:v>2001</c:v>
                </c:pt>
                <c:pt idx="145">
                  <c:v>1979</c:v>
                </c:pt>
                <c:pt idx="146">
                  <c:v>2002</c:v>
                </c:pt>
                <c:pt idx="147">
                  <c:v>2016</c:v>
                </c:pt>
                <c:pt idx="148">
                  <c:v>2046</c:v>
                </c:pt>
                <c:pt idx="149">
                  <c:v>2129</c:v>
                </c:pt>
                <c:pt idx="150">
                  <c:v>2205</c:v>
                </c:pt>
                <c:pt idx="151">
                  <c:v>2378</c:v>
                </c:pt>
                <c:pt idx="152">
                  <c:v>2345</c:v>
                </c:pt>
                <c:pt idx="153">
                  <c:v>2300</c:v>
                </c:pt>
                <c:pt idx="154">
                  <c:v>2242</c:v>
                </c:pt>
                <c:pt idx="155">
                  <c:v>2189</c:v>
                </c:pt>
                <c:pt idx="156">
                  <c:v>2134</c:v>
                </c:pt>
                <c:pt idx="157">
                  <c:v>2083</c:v>
                </c:pt>
                <c:pt idx="158">
                  <c:v>2053</c:v>
                </c:pt>
                <c:pt idx="159">
                  <c:v>2046</c:v>
                </c:pt>
                <c:pt idx="160">
                  <c:v>2090</c:v>
                </c:pt>
                <c:pt idx="161">
                  <c:v>2157</c:v>
                </c:pt>
                <c:pt idx="162">
                  <c:v>2263</c:v>
                </c:pt>
                <c:pt idx="163">
                  <c:v>2260</c:v>
                </c:pt>
                <c:pt idx="164">
                  <c:v>2229</c:v>
                </c:pt>
                <c:pt idx="165">
                  <c:v>2191</c:v>
                </c:pt>
                <c:pt idx="166">
                  <c:v>2117</c:v>
                </c:pt>
                <c:pt idx="167">
                  <c:v>2066</c:v>
                </c:pt>
                <c:pt idx="168">
                  <c:v>2031</c:v>
                </c:pt>
                <c:pt idx="169">
                  <c:v>2018</c:v>
                </c:pt>
                <c:pt idx="170">
                  <c:v>2023</c:v>
                </c:pt>
                <c:pt idx="171">
                  <c:v>2033</c:v>
                </c:pt>
                <c:pt idx="172">
                  <c:v>2073</c:v>
                </c:pt>
                <c:pt idx="173">
                  <c:v>2155</c:v>
                </c:pt>
                <c:pt idx="174">
                  <c:v>2283</c:v>
                </c:pt>
                <c:pt idx="175">
                  <c:v>2380</c:v>
                </c:pt>
                <c:pt idx="176">
                  <c:v>2359</c:v>
                </c:pt>
                <c:pt idx="177">
                  <c:v>2338</c:v>
                </c:pt>
                <c:pt idx="178">
                  <c:v>2313</c:v>
                </c:pt>
                <c:pt idx="179">
                  <c:v>2273</c:v>
                </c:pt>
                <c:pt idx="180">
                  <c:v>2203</c:v>
                </c:pt>
                <c:pt idx="181">
                  <c:v>2167</c:v>
                </c:pt>
                <c:pt idx="182">
                  <c:v>2132</c:v>
                </c:pt>
                <c:pt idx="183">
                  <c:v>2114</c:v>
                </c:pt>
                <c:pt idx="184">
                  <c:v>2107</c:v>
                </c:pt>
                <c:pt idx="185">
                  <c:v>2091</c:v>
                </c:pt>
                <c:pt idx="186">
                  <c:v>2174</c:v>
                </c:pt>
                <c:pt idx="187">
                  <c:v>2131</c:v>
                </c:pt>
                <c:pt idx="188">
                  <c:v>2146</c:v>
                </c:pt>
                <c:pt idx="189">
                  <c:v>2085</c:v>
                </c:pt>
                <c:pt idx="190">
                  <c:v>1990</c:v>
                </c:pt>
                <c:pt idx="191">
                  <c:v>1923</c:v>
                </c:pt>
                <c:pt idx="192">
                  <c:v>1875</c:v>
                </c:pt>
                <c:pt idx="193">
                  <c:v>1866</c:v>
                </c:pt>
                <c:pt idx="194">
                  <c:v>1864</c:v>
                </c:pt>
                <c:pt idx="195">
                  <c:v>1880</c:v>
                </c:pt>
                <c:pt idx="196">
                  <c:v>1923</c:v>
                </c:pt>
                <c:pt idx="197">
                  <c:v>1995</c:v>
                </c:pt>
                <c:pt idx="198">
                  <c:v>2117</c:v>
                </c:pt>
                <c:pt idx="199">
                  <c:v>2233</c:v>
                </c:pt>
                <c:pt idx="200">
                  <c:v>2233</c:v>
                </c:pt>
                <c:pt idx="201">
                  <c:v>2225</c:v>
                </c:pt>
                <c:pt idx="202">
                  <c:v>2173</c:v>
                </c:pt>
                <c:pt idx="203">
                  <c:v>2098</c:v>
                </c:pt>
                <c:pt idx="204">
                  <c:v>1983</c:v>
                </c:pt>
                <c:pt idx="205">
                  <c:v>1996</c:v>
                </c:pt>
                <c:pt idx="206">
                  <c:v>1933</c:v>
                </c:pt>
                <c:pt idx="207">
                  <c:v>1947</c:v>
                </c:pt>
                <c:pt idx="208">
                  <c:v>1969</c:v>
                </c:pt>
                <c:pt idx="209">
                  <c:v>1972</c:v>
                </c:pt>
                <c:pt idx="210">
                  <c:v>2014</c:v>
                </c:pt>
                <c:pt idx="211">
                  <c:v>1984</c:v>
                </c:pt>
                <c:pt idx="212">
                  <c:v>1943</c:v>
                </c:pt>
                <c:pt idx="213">
                  <c:v>1906</c:v>
                </c:pt>
                <c:pt idx="214">
                  <c:v>1843</c:v>
                </c:pt>
                <c:pt idx="215">
                  <c:v>1798</c:v>
                </c:pt>
                <c:pt idx="216">
                  <c:v>1769</c:v>
                </c:pt>
                <c:pt idx="217">
                  <c:v>1750</c:v>
                </c:pt>
                <c:pt idx="218">
                  <c:v>1740</c:v>
                </c:pt>
                <c:pt idx="219">
                  <c:v>1745</c:v>
                </c:pt>
                <c:pt idx="220">
                  <c:v>1761</c:v>
                </c:pt>
                <c:pt idx="221">
                  <c:v>1798</c:v>
                </c:pt>
                <c:pt idx="222">
                  <c:v>1827</c:v>
                </c:pt>
                <c:pt idx="223">
                  <c:v>1855</c:v>
                </c:pt>
                <c:pt idx="224">
                  <c:v>1927</c:v>
                </c:pt>
                <c:pt idx="225">
                  <c:v>1974</c:v>
                </c:pt>
                <c:pt idx="226">
                  <c:v>1987</c:v>
                </c:pt>
                <c:pt idx="227">
                  <c:v>1959</c:v>
                </c:pt>
                <c:pt idx="228">
                  <c:v>1963</c:v>
                </c:pt>
                <c:pt idx="229">
                  <c:v>1961</c:v>
                </c:pt>
                <c:pt idx="230">
                  <c:v>1926</c:v>
                </c:pt>
                <c:pt idx="231">
                  <c:v>1928</c:v>
                </c:pt>
                <c:pt idx="232">
                  <c:v>1941</c:v>
                </c:pt>
                <c:pt idx="233">
                  <c:v>1974</c:v>
                </c:pt>
                <c:pt idx="234">
                  <c:v>2036</c:v>
                </c:pt>
                <c:pt idx="235">
                  <c:v>1999</c:v>
                </c:pt>
                <c:pt idx="236">
                  <c:v>1969</c:v>
                </c:pt>
                <c:pt idx="237">
                  <c:v>1936</c:v>
                </c:pt>
                <c:pt idx="238">
                  <c:v>1888</c:v>
                </c:pt>
                <c:pt idx="239">
                  <c:v>1835</c:v>
                </c:pt>
                <c:pt idx="240">
                  <c:v>1806</c:v>
                </c:pt>
                <c:pt idx="241">
                  <c:v>1780</c:v>
                </c:pt>
                <c:pt idx="242">
                  <c:v>1749</c:v>
                </c:pt>
                <c:pt idx="243">
                  <c:v>1753</c:v>
                </c:pt>
                <c:pt idx="244">
                  <c:v>1789</c:v>
                </c:pt>
                <c:pt idx="245">
                  <c:v>1814</c:v>
                </c:pt>
                <c:pt idx="246">
                  <c:v>1856</c:v>
                </c:pt>
                <c:pt idx="247">
                  <c:v>1901</c:v>
                </c:pt>
                <c:pt idx="248">
                  <c:v>1925</c:v>
                </c:pt>
                <c:pt idx="249">
                  <c:v>1917</c:v>
                </c:pt>
                <c:pt idx="250">
                  <c:v>1882</c:v>
                </c:pt>
                <c:pt idx="251">
                  <c:v>1861</c:v>
                </c:pt>
                <c:pt idx="252">
                  <c:v>1818</c:v>
                </c:pt>
                <c:pt idx="253">
                  <c:v>1760</c:v>
                </c:pt>
                <c:pt idx="254">
                  <c:v>1735</c:v>
                </c:pt>
                <c:pt idx="255">
                  <c:v>1726</c:v>
                </c:pt>
                <c:pt idx="256">
                  <c:v>1754</c:v>
                </c:pt>
                <c:pt idx="257">
                  <c:v>1838</c:v>
                </c:pt>
                <c:pt idx="258">
                  <c:v>1940</c:v>
                </c:pt>
                <c:pt idx="259">
                  <c:v>1955</c:v>
                </c:pt>
                <c:pt idx="260">
                  <c:v>1953</c:v>
                </c:pt>
                <c:pt idx="261">
                  <c:v>1909</c:v>
                </c:pt>
                <c:pt idx="262">
                  <c:v>1830</c:v>
                </c:pt>
                <c:pt idx="263">
                  <c:v>1825</c:v>
                </c:pt>
                <c:pt idx="264">
                  <c:v>1822</c:v>
                </c:pt>
                <c:pt idx="265">
                  <c:v>1817</c:v>
                </c:pt>
                <c:pt idx="266">
                  <c:v>1827</c:v>
                </c:pt>
                <c:pt idx="267">
                  <c:v>1845</c:v>
                </c:pt>
                <c:pt idx="268">
                  <c:v>1896</c:v>
                </c:pt>
                <c:pt idx="269">
                  <c:v>2003</c:v>
                </c:pt>
                <c:pt idx="270">
                  <c:v>2141</c:v>
                </c:pt>
                <c:pt idx="271">
                  <c:v>2286</c:v>
                </c:pt>
                <c:pt idx="272">
                  <c:v>2272</c:v>
                </c:pt>
                <c:pt idx="273">
                  <c:v>2238</c:v>
                </c:pt>
                <c:pt idx="274">
                  <c:v>2195</c:v>
                </c:pt>
                <c:pt idx="275">
                  <c:v>2140</c:v>
                </c:pt>
                <c:pt idx="276">
                  <c:v>2057</c:v>
                </c:pt>
                <c:pt idx="277">
                  <c:v>2005</c:v>
                </c:pt>
                <c:pt idx="278">
                  <c:v>1952</c:v>
                </c:pt>
                <c:pt idx="279">
                  <c:v>1957</c:v>
                </c:pt>
                <c:pt idx="280">
                  <c:v>2006</c:v>
                </c:pt>
                <c:pt idx="281">
                  <c:v>2067</c:v>
                </c:pt>
                <c:pt idx="282">
                  <c:v>2148</c:v>
                </c:pt>
                <c:pt idx="283">
                  <c:v>2117</c:v>
                </c:pt>
                <c:pt idx="284">
                  <c:v>2114</c:v>
                </c:pt>
                <c:pt idx="285">
                  <c:v>2032</c:v>
                </c:pt>
                <c:pt idx="286">
                  <c:v>1982</c:v>
                </c:pt>
                <c:pt idx="287">
                  <c:v>1927</c:v>
                </c:pt>
                <c:pt idx="288">
                  <c:v>1855</c:v>
                </c:pt>
                <c:pt idx="289">
                  <c:v>1821</c:v>
                </c:pt>
                <c:pt idx="290">
                  <c:v>1862</c:v>
                </c:pt>
                <c:pt idx="291">
                  <c:v>1863</c:v>
                </c:pt>
                <c:pt idx="292">
                  <c:v>1904</c:v>
                </c:pt>
                <c:pt idx="293">
                  <c:v>1968</c:v>
                </c:pt>
                <c:pt idx="294">
                  <c:v>2117</c:v>
                </c:pt>
                <c:pt idx="295">
                  <c:v>2219</c:v>
                </c:pt>
                <c:pt idx="296">
                  <c:v>2186</c:v>
                </c:pt>
                <c:pt idx="297">
                  <c:v>2141</c:v>
                </c:pt>
                <c:pt idx="298">
                  <c:v>2120</c:v>
                </c:pt>
                <c:pt idx="299">
                  <c:v>2089</c:v>
                </c:pt>
                <c:pt idx="300">
                  <c:v>2027</c:v>
                </c:pt>
                <c:pt idx="301">
                  <c:v>1992</c:v>
                </c:pt>
                <c:pt idx="302">
                  <c:v>1948</c:v>
                </c:pt>
                <c:pt idx="303">
                  <c:v>1895</c:v>
                </c:pt>
                <c:pt idx="304">
                  <c:v>1931</c:v>
                </c:pt>
                <c:pt idx="305">
                  <c:v>1959</c:v>
                </c:pt>
                <c:pt idx="306">
                  <c:v>2071</c:v>
                </c:pt>
                <c:pt idx="307">
                  <c:v>2069</c:v>
                </c:pt>
                <c:pt idx="308">
                  <c:v>2059</c:v>
                </c:pt>
                <c:pt idx="309">
                  <c:v>1969</c:v>
                </c:pt>
                <c:pt idx="310">
                  <c:v>1883</c:v>
                </c:pt>
                <c:pt idx="311">
                  <c:v>1841</c:v>
                </c:pt>
                <c:pt idx="312">
                  <c:v>1816</c:v>
                </c:pt>
                <c:pt idx="313">
                  <c:v>1822</c:v>
                </c:pt>
                <c:pt idx="314">
                  <c:v>1813</c:v>
                </c:pt>
                <c:pt idx="315">
                  <c:v>1800</c:v>
                </c:pt>
                <c:pt idx="316">
                  <c:v>1851</c:v>
                </c:pt>
                <c:pt idx="317">
                  <c:v>1966</c:v>
                </c:pt>
                <c:pt idx="318">
                  <c:v>2123</c:v>
                </c:pt>
                <c:pt idx="319">
                  <c:v>2206</c:v>
                </c:pt>
                <c:pt idx="320">
                  <c:v>2148</c:v>
                </c:pt>
                <c:pt idx="321">
                  <c:v>2101</c:v>
                </c:pt>
                <c:pt idx="322">
                  <c:v>2028</c:v>
                </c:pt>
                <c:pt idx="323">
                  <c:v>1936</c:v>
                </c:pt>
                <c:pt idx="324">
                  <c:v>1823</c:v>
                </c:pt>
                <c:pt idx="325">
                  <c:v>1775</c:v>
                </c:pt>
                <c:pt idx="326">
                  <c:v>1762</c:v>
                </c:pt>
                <c:pt idx="327">
                  <c:v>1766</c:v>
                </c:pt>
                <c:pt idx="328">
                  <c:v>1781</c:v>
                </c:pt>
                <c:pt idx="329">
                  <c:v>1813</c:v>
                </c:pt>
                <c:pt idx="330">
                  <c:v>1880</c:v>
                </c:pt>
                <c:pt idx="331">
                  <c:v>1879</c:v>
                </c:pt>
                <c:pt idx="332">
                  <c:v>1858</c:v>
                </c:pt>
                <c:pt idx="333">
                  <c:v>1847</c:v>
                </c:pt>
                <c:pt idx="334">
                  <c:v>1797</c:v>
                </c:pt>
                <c:pt idx="335">
                  <c:v>1754</c:v>
                </c:pt>
              </c:numCache>
            </c:numRef>
          </c:val>
        </c:ser>
        <c:ser>
          <c:idx val="18"/>
          <c:order val="9"/>
          <c:tx>
            <c:strRef>
              <c:f>'Hourly Charts'!$AI$2</c:f>
              <c:strCache>
                <c:ptCount val="1"/>
                <c:pt idx="0">
                  <c:v>Subregion LES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I$3:$AI$362</c:f>
              <c:numCache>
                <c:formatCode>#,##0</c:formatCode>
                <c:ptCount val="360"/>
                <c:pt idx="0">
                  <c:v>323</c:v>
                </c:pt>
                <c:pt idx="1">
                  <c:v>320</c:v>
                </c:pt>
                <c:pt idx="2">
                  <c:v>322</c:v>
                </c:pt>
                <c:pt idx="3">
                  <c:v>327</c:v>
                </c:pt>
                <c:pt idx="4">
                  <c:v>339</c:v>
                </c:pt>
                <c:pt idx="5">
                  <c:v>365</c:v>
                </c:pt>
                <c:pt idx="6">
                  <c:v>408</c:v>
                </c:pt>
                <c:pt idx="7">
                  <c:v>442</c:v>
                </c:pt>
                <c:pt idx="8">
                  <c:v>441</c:v>
                </c:pt>
                <c:pt idx="9">
                  <c:v>426</c:v>
                </c:pt>
                <c:pt idx="10">
                  <c:v>419</c:v>
                </c:pt>
                <c:pt idx="11">
                  <c:v>414</c:v>
                </c:pt>
                <c:pt idx="12">
                  <c:v>404</c:v>
                </c:pt>
                <c:pt idx="13">
                  <c:v>392</c:v>
                </c:pt>
                <c:pt idx="14">
                  <c:v>380</c:v>
                </c:pt>
                <c:pt idx="15">
                  <c:v>374</c:v>
                </c:pt>
                <c:pt idx="16">
                  <c:v>379</c:v>
                </c:pt>
                <c:pt idx="17">
                  <c:v>402</c:v>
                </c:pt>
                <c:pt idx="18">
                  <c:v>414</c:v>
                </c:pt>
                <c:pt idx="19">
                  <c:v>408</c:v>
                </c:pt>
                <c:pt idx="20">
                  <c:v>398</c:v>
                </c:pt>
                <c:pt idx="21">
                  <c:v>384</c:v>
                </c:pt>
                <c:pt idx="22">
                  <c:v>362</c:v>
                </c:pt>
                <c:pt idx="23">
                  <c:v>342</c:v>
                </c:pt>
                <c:pt idx="24">
                  <c:v>331</c:v>
                </c:pt>
                <c:pt idx="25">
                  <c:v>328</c:v>
                </c:pt>
                <c:pt idx="26">
                  <c:v>332</c:v>
                </c:pt>
                <c:pt idx="27">
                  <c:v>337</c:v>
                </c:pt>
                <c:pt idx="28">
                  <c:v>350</c:v>
                </c:pt>
                <c:pt idx="29">
                  <c:v>377</c:v>
                </c:pt>
                <c:pt idx="30">
                  <c:v>420</c:v>
                </c:pt>
                <c:pt idx="31">
                  <c:v>453</c:v>
                </c:pt>
                <c:pt idx="32">
                  <c:v>461</c:v>
                </c:pt>
                <c:pt idx="33">
                  <c:v>464</c:v>
                </c:pt>
                <c:pt idx="34">
                  <c:v>460</c:v>
                </c:pt>
                <c:pt idx="35">
                  <c:v>464</c:v>
                </c:pt>
                <c:pt idx="36">
                  <c:v>459</c:v>
                </c:pt>
                <c:pt idx="37">
                  <c:v>456</c:v>
                </c:pt>
                <c:pt idx="38">
                  <c:v>451</c:v>
                </c:pt>
                <c:pt idx="39">
                  <c:v>442</c:v>
                </c:pt>
                <c:pt idx="40">
                  <c:v>444</c:v>
                </c:pt>
                <c:pt idx="41">
                  <c:v>454</c:v>
                </c:pt>
                <c:pt idx="42">
                  <c:v>460</c:v>
                </c:pt>
                <c:pt idx="43">
                  <c:v>447</c:v>
                </c:pt>
                <c:pt idx="44">
                  <c:v>435</c:v>
                </c:pt>
                <c:pt idx="45">
                  <c:v>421</c:v>
                </c:pt>
                <c:pt idx="46">
                  <c:v>401</c:v>
                </c:pt>
                <c:pt idx="47">
                  <c:v>379</c:v>
                </c:pt>
                <c:pt idx="48">
                  <c:v>364</c:v>
                </c:pt>
                <c:pt idx="49">
                  <c:v>358</c:v>
                </c:pt>
                <c:pt idx="50">
                  <c:v>354</c:v>
                </c:pt>
                <c:pt idx="51">
                  <c:v>352</c:v>
                </c:pt>
                <c:pt idx="52">
                  <c:v>356</c:v>
                </c:pt>
                <c:pt idx="53">
                  <c:v>365</c:v>
                </c:pt>
                <c:pt idx="54">
                  <c:v>381</c:v>
                </c:pt>
                <c:pt idx="55">
                  <c:v>397</c:v>
                </c:pt>
                <c:pt idx="56">
                  <c:v>408</c:v>
                </c:pt>
                <c:pt idx="57">
                  <c:v>412</c:v>
                </c:pt>
                <c:pt idx="58">
                  <c:v>417</c:v>
                </c:pt>
                <c:pt idx="59">
                  <c:v>426</c:v>
                </c:pt>
                <c:pt idx="60">
                  <c:v>429</c:v>
                </c:pt>
                <c:pt idx="61">
                  <c:v>430</c:v>
                </c:pt>
                <c:pt idx="62">
                  <c:v>428</c:v>
                </c:pt>
                <c:pt idx="63">
                  <c:v>423</c:v>
                </c:pt>
                <c:pt idx="64">
                  <c:v>427</c:v>
                </c:pt>
                <c:pt idx="65">
                  <c:v>437</c:v>
                </c:pt>
                <c:pt idx="66">
                  <c:v>434</c:v>
                </c:pt>
                <c:pt idx="67">
                  <c:v>420</c:v>
                </c:pt>
                <c:pt idx="68">
                  <c:v>406</c:v>
                </c:pt>
                <c:pt idx="69">
                  <c:v>388</c:v>
                </c:pt>
                <c:pt idx="70">
                  <c:v>370</c:v>
                </c:pt>
                <c:pt idx="71">
                  <c:v>352</c:v>
                </c:pt>
                <c:pt idx="72">
                  <c:v>341</c:v>
                </c:pt>
                <c:pt idx="73">
                  <c:v>333</c:v>
                </c:pt>
                <c:pt idx="74">
                  <c:v>329</c:v>
                </c:pt>
                <c:pt idx="75">
                  <c:v>327</c:v>
                </c:pt>
                <c:pt idx="76">
                  <c:v>331</c:v>
                </c:pt>
                <c:pt idx="77">
                  <c:v>339</c:v>
                </c:pt>
                <c:pt idx="78">
                  <c:v>352</c:v>
                </c:pt>
                <c:pt idx="79">
                  <c:v>367</c:v>
                </c:pt>
                <c:pt idx="80">
                  <c:v>377</c:v>
                </c:pt>
                <c:pt idx="81">
                  <c:v>393</c:v>
                </c:pt>
                <c:pt idx="82">
                  <c:v>406</c:v>
                </c:pt>
                <c:pt idx="83">
                  <c:v>416</c:v>
                </c:pt>
                <c:pt idx="84">
                  <c:v>421</c:v>
                </c:pt>
                <c:pt idx="85">
                  <c:v>417</c:v>
                </c:pt>
                <c:pt idx="86">
                  <c:v>409</c:v>
                </c:pt>
                <c:pt idx="87">
                  <c:v>410</c:v>
                </c:pt>
                <c:pt idx="88">
                  <c:v>418</c:v>
                </c:pt>
                <c:pt idx="89">
                  <c:v>435</c:v>
                </c:pt>
                <c:pt idx="90">
                  <c:v>438</c:v>
                </c:pt>
                <c:pt idx="91">
                  <c:v>427</c:v>
                </c:pt>
                <c:pt idx="92">
                  <c:v>415</c:v>
                </c:pt>
                <c:pt idx="93">
                  <c:v>401</c:v>
                </c:pt>
                <c:pt idx="94">
                  <c:v>380</c:v>
                </c:pt>
                <c:pt idx="95">
                  <c:v>362</c:v>
                </c:pt>
                <c:pt idx="96">
                  <c:v>351</c:v>
                </c:pt>
                <c:pt idx="97">
                  <c:v>347</c:v>
                </c:pt>
                <c:pt idx="98">
                  <c:v>346</c:v>
                </c:pt>
                <c:pt idx="99">
                  <c:v>349</c:v>
                </c:pt>
                <c:pt idx="100">
                  <c:v>362</c:v>
                </c:pt>
                <c:pt idx="101">
                  <c:v>383</c:v>
                </c:pt>
                <c:pt idx="102">
                  <c:v>410</c:v>
                </c:pt>
                <c:pt idx="103">
                  <c:v>435</c:v>
                </c:pt>
                <c:pt idx="104">
                  <c:v>447</c:v>
                </c:pt>
                <c:pt idx="105">
                  <c:v>454</c:v>
                </c:pt>
                <c:pt idx="106">
                  <c:v>459</c:v>
                </c:pt>
                <c:pt idx="107">
                  <c:v>463</c:v>
                </c:pt>
                <c:pt idx="108">
                  <c:v>457</c:v>
                </c:pt>
                <c:pt idx="109">
                  <c:v>450</c:v>
                </c:pt>
                <c:pt idx="110">
                  <c:v>438</c:v>
                </c:pt>
                <c:pt idx="111">
                  <c:v>430</c:v>
                </c:pt>
                <c:pt idx="112">
                  <c:v>434</c:v>
                </c:pt>
                <c:pt idx="113">
                  <c:v>449</c:v>
                </c:pt>
                <c:pt idx="114">
                  <c:v>456</c:v>
                </c:pt>
                <c:pt idx="115">
                  <c:v>439</c:v>
                </c:pt>
                <c:pt idx="116">
                  <c:v>425</c:v>
                </c:pt>
                <c:pt idx="117">
                  <c:v>412</c:v>
                </c:pt>
                <c:pt idx="118">
                  <c:v>390</c:v>
                </c:pt>
                <c:pt idx="119">
                  <c:v>373</c:v>
                </c:pt>
                <c:pt idx="120">
                  <c:v>361</c:v>
                </c:pt>
                <c:pt idx="121">
                  <c:v>358</c:v>
                </c:pt>
                <c:pt idx="122">
                  <c:v>359</c:v>
                </c:pt>
                <c:pt idx="123">
                  <c:v>360</c:v>
                </c:pt>
                <c:pt idx="124">
                  <c:v>367</c:v>
                </c:pt>
                <c:pt idx="125">
                  <c:v>383</c:v>
                </c:pt>
                <c:pt idx="126">
                  <c:v>406</c:v>
                </c:pt>
                <c:pt idx="127">
                  <c:v>425</c:v>
                </c:pt>
                <c:pt idx="128">
                  <c:v>436</c:v>
                </c:pt>
                <c:pt idx="129">
                  <c:v>445</c:v>
                </c:pt>
                <c:pt idx="130">
                  <c:v>447</c:v>
                </c:pt>
                <c:pt idx="131">
                  <c:v>438</c:v>
                </c:pt>
                <c:pt idx="132">
                  <c:v>434</c:v>
                </c:pt>
                <c:pt idx="133">
                  <c:v>431</c:v>
                </c:pt>
                <c:pt idx="134">
                  <c:v>433</c:v>
                </c:pt>
                <c:pt idx="135">
                  <c:v>435</c:v>
                </c:pt>
                <c:pt idx="136">
                  <c:v>451</c:v>
                </c:pt>
                <c:pt idx="137">
                  <c:v>476</c:v>
                </c:pt>
                <c:pt idx="138">
                  <c:v>483</c:v>
                </c:pt>
                <c:pt idx="139">
                  <c:v>470</c:v>
                </c:pt>
                <c:pt idx="140">
                  <c:v>455</c:v>
                </c:pt>
                <c:pt idx="141">
                  <c:v>436</c:v>
                </c:pt>
                <c:pt idx="142">
                  <c:v>410</c:v>
                </c:pt>
                <c:pt idx="143">
                  <c:v>393</c:v>
                </c:pt>
                <c:pt idx="144">
                  <c:v>384</c:v>
                </c:pt>
                <c:pt idx="145">
                  <c:v>383</c:v>
                </c:pt>
                <c:pt idx="146">
                  <c:v>385</c:v>
                </c:pt>
                <c:pt idx="147">
                  <c:v>387</c:v>
                </c:pt>
                <c:pt idx="148">
                  <c:v>397</c:v>
                </c:pt>
                <c:pt idx="149">
                  <c:v>420</c:v>
                </c:pt>
                <c:pt idx="150">
                  <c:v>449</c:v>
                </c:pt>
                <c:pt idx="151">
                  <c:v>477</c:v>
                </c:pt>
                <c:pt idx="152">
                  <c:v>485</c:v>
                </c:pt>
                <c:pt idx="153">
                  <c:v>477</c:v>
                </c:pt>
                <c:pt idx="154">
                  <c:v>475</c:v>
                </c:pt>
                <c:pt idx="155">
                  <c:v>471</c:v>
                </c:pt>
                <c:pt idx="156">
                  <c:v>460</c:v>
                </c:pt>
                <c:pt idx="157">
                  <c:v>449</c:v>
                </c:pt>
                <c:pt idx="158">
                  <c:v>442</c:v>
                </c:pt>
                <c:pt idx="159">
                  <c:v>450</c:v>
                </c:pt>
                <c:pt idx="160">
                  <c:v>467</c:v>
                </c:pt>
                <c:pt idx="161">
                  <c:v>480</c:v>
                </c:pt>
                <c:pt idx="162">
                  <c:v>485</c:v>
                </c:pt>
                <c:pt idx="163">
                  <c:v>469</c:v>
                </c:pt>
                <c:pt idx="164">
                  <c:v>456</c:v>
                </c:pt>
                <c:pt idx="165">
                  <c:v>440</c:v>
                </c:pt>
                <c:pt idx="166">
                  <c:v>415</c:v>
                </c:pt>
                <c:pt idx="167">
                  <c:v>392</c:v>
                </c:pt>
                <c:pt idx="168">
                  <c:v>378</c:v>
                </c:pt>
                <c:pt idx="169">
                  <c:v>372</c:v>
                </c:pt>
                <c:pt idx="170">
                  <c:v>371</c:v>
                </c:pt>
                <c:pt idx="171">
                  <c:v>373</c:v>
                </c:pt>
                <c:pt idx="172">
                  <c:v>382</c:v>
                </c:pt>
                <c:pt idx="173">
                  <c:v>410</c:v>
                </c:pt>
                <c:pt idx="174">
                  <c:v>450</c:v>
                </c:pt>
                <c:pt idx="175">
                  <c:v>477</c:v>
                </c:pt>
                <c:pt idx="176">
                  <c:v>484</c:v>
                </c:pt>
                <c:pt idx="177">
                  <c:v>485</c:v>
                </c:pt>
                <c:pt idx="178">
                  <c:v>487</c:v>
                </c:pt>
                <c:pt idx="179">
                  <c:v>486</c:v>
                </c:pt>
                <c:pt idx="180">
                  <c:v>473</c:v>
                </c:pt>
                <c:pt idx="181">
                  <c:v>470</c:v>
                </c:pt>
                <c:pt idx="182">
                  <c:v>459</c:v>
                </c:pt>
                <c:pt idx="183">
                  <c:v>463</c:v>
                </c:pt>
                <c:pt idx="184">
                  <c:v>467</c:v>
                </c:pt>
                <c:pt idx="185">
                  <c:v>474</c:v>
                </c:pt>
                <c:pt idx="186">
                  <c:v>474</c:v>
                </c:pt>
                <c:pt idx="187">
                  <c:v>459</c:v>
                </c:pt>
                <c:pt idx="188">
                  <c:v>447</c:v>
                </c:pt>
                <c:pt idx="189">
                  <c:v>430</c:v>
                </c:pt>
                <c:pt idx="190">
                  <c:v>403</c:v>
                </c:pt>
                <c:pt idx="191">
                  <c:v>379</c:v>
                </c:pt>
                <c:pt idx="192">
                  <c:v>366</c:v>
                </c:pt>
                <c:pt idx="193">
                  <c:v>361</c:v>
                </c:pt>
                <c:pt idx="194">
                  <c:v>362</c:v>
                </c:pt>
                <c:pt idx="195">
                  <c:v>366</c:v>
                </c:pt>
                <c:pt idx="196">
                  <c:v>374</c:v>
                </c:pt>
                <c:pt idx="197">
                  <c:v>400</c:v>
                </c:pt>
                <c:pt idx="198">
                  <c:v>442</c:v>
                </c:pt>
                <c:pt idx="199">
                  <c:v>471</c:v>
                </c:pt>
                <c:pt idx="200">
                  <c:v>469</c:v>
                </c:pt>
                <c:pt idx="201">
                  <c:v>459</c:v>
                </c:pt>
                <c:pt idx="202">
                  <c:v>445</c:v>
                </c:pt>
                <c:pt idx="203">
                  <c:v>435</c:v>
                </c:pt>
                <c:pt idx="204">
                  <c:v>424</c:v>
                </c:pt>
                <c:pt idx="205">
                  <c:v>414</c:v>
                </c:pt>
                <c:pt idx="206">
                  <c:v>407</c:v>
                </c:pt>
                <c:pt idx="207">
                  <c:v>410</c:v>
                </c:pt>
                <c:pt idx="208">
                  <c:v>416</c:v>
                </c:pt>
                <c:pt idx="209">
                  <c:v>425</c:v>
                </c:pt>
                <c:pt idx="210">
                  <c:v>430</c:v>
                </c:pt>
                <c:pt idx="211">
                  <c:v>418</c:v>
                </c:pt>
                <c:pt idx="212">
                  <c:v>405</c:v>
                </c:pt>
                <c:pt idx="213">
                  <c:v>390</c:v>
                </c:pt>
                <c:pt idx="214">
                  <c:v>367</c:v>
                </c:pt>
                <c:pt idx="215">
                  <c:v>344</c:v>
                </c:pt>
                <c:pt idx="216">
                  <c:v>329</c:v>
                </c:pt>
                <c:pt idx="217">
                  <c:v>320</c:v>
                </c:pt>
                <c:pt idx="218">
                  <c:v>316</c:v>
                </c:pt>
                <c:pt idx="219">
                  <c:v>315</c:v>
                </c:pt>
                <c:pt idx="220">
                  <c:v>318</c:v>
                </c:pt>
                <c:pt idx="221">
                  <c:v>332</c:v>
                </c:pt>
                <c:pt idx="222">
                  <c:v>349</c:v>
                </c:pt>
                <c:pt idx="223">
                  <c:v>364</c:v>
                </c:pt>
                <c:pt idx="224">
                  <c:v>377</c:v>
                </c:pt>
                <c:pt idx="225">
                  <c:v>384</c:v>
                </c:pt>
                <c:pt idx="226">
                  <c:v>388</c:v>
                </c:pt>
                <c:pt idx="227">
                  <c:v>391</c:v>
                </c:pt>
                <c:pt idx="228">
                  <c:v>392</c:v>
                </c:pt>
                <c:pt idx="229">
                  <c:v>392</c:v>
                </c:pt>
                <c:pt idx="230">
                  <c:v>395</c:v>
                </c:pt>
                <c:pt idx="231">
                  <c:v>402</c:v>
                </c:pt>
                <c:pt idx="232">
                  <c:v>415</c:v>
                </c:pt>
                <c:pt idx="233">
                  <c:v>434</c:v>
                </c:pt>
                <c:pt idx="234">
                  <c:v>440</c:v>
                </c:pt>
                <c:pt idx="235">
                  <c:v>430</c:v>
                </c:pt>
                <c:pt idx="236">
                  <c:v>417</c:v>
                </c:pt>
                <c:pt idx="237">
                  <c:v>402</c:v>
                </c:pt>
                <c:pt idx="238">
                  <c:v>380</c:v>
                </c:pt>
                <c:pt idx="239">
                  <c:v>358</c:v>
                </c:pt>
                <c:pt idx="240">
                  <c:v>345</c:v>
                </c:pt>
                <c:pt idx="241">
                  <c:v>338</c:v>
                </c:pt>
                <c:pt idx="242">
                  <c:v>336</c:v>
                </c:pt>
                <c:pt idx="243">
                  <c:v>333</c:v>
                </c:pt>
                <c:pt idx="244">
                  <c:v>336</c:v>
                </c:pt>
                <c:pt idx="245">
                  <c:v>345</c:v>
                </c:pt>
                <c:pt idx="246">
                  <c:v>357</c:v>
                </c:pt>
                <c:pt idx="247">
                  <c:v>372</c:v>
                </c:pt>
                <c:pt idx="248">
                  <c:v>382</c:v>
                </c:pt>
                <c:pt idx="249">
                  <c:v>394</c:v>
                </c:pt>
                <c:pt idx="250">
                  <c:v>400</c:v>
                </c:pt>
                <c:pt idx="251">
                  <c:v>407</c:v>
                </c:pt>
                <c:pt idx="252">
                  <c:v>413</c:v>
                </c:pt>
                <c:pt idx="253">
                  <c:v>410</c:v>
                </c:pt>
                <c:pt idx="254">
                  <c:v>406</c:v>
                </c:pt>
                <c:pt idx="255">
                  <c:v>406</c:v>
                </c:pt>
                <c:pt idx="256">
                  <c:v>413</c:v>
                </c:pt>
                <c:pt idx="257">
                  <c:v>430</c:v>
                </c:pt>
                <c:pt idx="258">
                  <c:v>438</c:v>
                </c:pt>
                <c:pt idx="259">
                  <c:v>429</c:v>
                </c:pt>
                <c:pt idx="260">
                  <c:v>417</c:v>
                </c:pt>
                <c:pt idx="261">
                  <c:v>401</c:v>
                </c:pt>
                <c:pt idx="262">
                  <c:v>379</c:v>
                </c:pt>
                <c:pt idx="263">
                  <c:v>361</c:v>
                </c:pt>
                <c:pt idx="264">
                  <c:v>354</c:v>
                </c:pt>
                <c:pt idx="265">
                  <c:v>350</c:v>
                </c:pt>
                <c:pt idx="266">
                  <c:v>347</c:v>
                </c:pt>
                <c:pt idx="267">
                  <c:v>348</c:v>
                </c:pt>
                <c:pt idx="268">
                  <c:v>357</c:v>
                </c:pt>
                <c:pt idx="269">
                  <c:v>386</c:v>
                </c:pt>
                <c:pt idx="270">
                  <c:v>427</c:v>
                </c:pt>
                <c:pt idx="271">
                  <c:v>466</c:v>
                </c:pt>
                <c:pt idx="272">
                  <c:v>471</c:v>
                </c:pt>
                <c:pt idx="273">
                  <c:v>470</c:v>
                </c:pt>
                <c:pt idx="274">
                  <c:v>468</c:v>
                </c:pt>
                <c:pt idx="275">
                  <c:v>465</c:v>
                </c:pt>
                <c:pt idx="276">
                  <c:v>455</c:v>
                </c:pt>
                <c:pt idx="277">
                  <c:v>442</c:v>
                </c:pt>
                <c:pt idx="278">
                  <c:v>424</c:v>
                </c:pt>
                <c:pt idx="279">
                  <c:v>414</c:v>
                </c:pt>
                <c:pt idx="280">
                  <c:v>420</c:v>
                </c:pt>
                <c:pt idx="281">
                  <c:v>444</c:v>
                </c:pt>
                <c:pt idx="282">
                  <c:v>468</c:v>
                </c:pt>
                <c:pt idx="283">
                  <c:v>459</c:v>
                </c:pt>
                <c:pt idx="284">
                  <c:v>448</c:v>
                </c:pt>
                <c:pt idx="285">
                  <c:v>432</c:v>
                </c:pt>
                <c:pt idx="286">
                  <c:v>404</c:v>
                </c:pt>
                <c:pt idx="287">
                  <c:v>383</c:v>
                </c:pt>
                <c:pt idx="288">
                  <c:v>370</c:v>
                </c:pt>
                <c:pt idx="289">
                  <c:v>366</c:v>
                </c:pt>
                <c:pt idx="290">
                  <c:v>366</c:v>
                </c:pt>
                <c:pt idx="291">
                  <c:v>369</c:v>
                </c:pt>
                <c:pt idx="292">
                  <c:v>378</c:v>
                </c:pt>
                <c:pt idx="293">
                  <c:v>404</c:v>
                </c:pt>
                <c:pt idx="294">
                  <c:v>448</c:v>
                </c:pt>
                <c:pt idx="295">
                  <c:v>481</c:v>
                </c:pt>
                <c:pt idx="296">
                  <c:v>483</c:v>
                </c:pt>
                <c:pt idx="297">
                  <c:v>483</c:v>
                </c:pt>
                <c:pt idx="298">
                  <c:v>480</c:v>
                </c:pt>
                <c:pt idx="299">
                  <c:v>474</c:v>
                </c:pt>
                <c:pt idx="300">
                  <c:v>465</c:v>
                </c:pt>
                <c:pt idx="301">
                  <c:v>458</c:v>
                </c:pt>
                <c:pt idx="302">
                  <c:v>450</c:v>
                </c:pt>
                <c:pt idx="303">
                  <c:v>447</c:v>
                </c:pt>
                <c:pt idx="304">
                  <c:v>453</c:v>
                </c:pt>
                <c:pt idx="305">
                  <c:v>463</c:v>
                </c:pt>
                <c:pt idx="306">
                  <c:v>471</c:v>
                </c:pt>
                <c:pt idx="307">
                  <c:v>458</c:v>
                </c:pt>
                <c:pt idx="308">
                  <c:v>446</c:v>
                </c:pt>
                <c:pt idx="309">
                  <c:v>427</c:v>
                </c:pt>
                <c:pt idx="310">
                  <c:v>400</c:v>
                </c:pt>
                <c:pt idx="311">
                  <c:v>377</c:v>
                </c:pt>
                <c:pt idx="312">
                  <c:v>363</c:v>
                </c:pt>
                <c:pt idx="313">
                  <c:v>357</c:v>
                </c:pt>
                <c:pt idx="314">
                  <c:v>355</c:v>
                </c:pt>
                <c:pt idx="315">
                  <c:v>357</c:v>
                </c:pt>
                <c:pt idx="316">
                  <c:v>364</c:v>
                </c:pt>
                <c:pt idx="317">
                  <c:v>391</c:v>
                </c:pt>
                <c:pt idx="318">
                  <c:v>432</c:v>
                </c:pt>
                <c:pt idx="319">
                  <c:v>462</c:v>
                </c:pt>
                <c:pt idx="320">
                  <c:v>457</c:v>
                </c:pt>
                <c:pt idx="321">
                  <c:v>437</c:v>
                </c:pt>
                <c:pt idx="322">
                  <c:v>424</c:v>
                </c:pt>
                <c:pt idx="323">
                  <c:v>413</c:v>
                </c:pt>
                <c:pt idx="324">
                  <c:v>405</c:v>
                </c:pt>
                <c:pt idx="325">
                  <c:v>397</c:v>
                </c:pt>
                <c:pt idx="326">
                  <c:v>386</c:v>
                </c:pt>
                <c:pt idx="327">
                  <c:v>379</c:v>
                </c:pt>
                <c:pt idx="328">
                  <c:v>384</c:v>
                </c:pt>
                <c:pt idx="329">
                  <c:v>394</c:v>
                </c:pt>
                <c:pt idx="330">
                  <c:v>413</c:v>
                </c:pt>
                <c:pt idx="331">
                  <c:v>404</c:v>
                </c:pt>
                <c:pt idx="332">
                  <c:v>393</c:v>
                </c:pt>
                <c:pt idx="333">
                  <c:v>373</c:v>
                </c:pt>
                <c:pt idx="334">
                  <c:v>347</c:v>
                </c:pt>
                <c:pt idx="335">
                  <c:v>325</c:v>
                </c:pt>
              </c:numCache>
            </c:numRef>
          </c:val>
        </c:ser>
        <c:ser>
          <c:idx val="17"/>
          <c:order val="10"/>
          <c:tx>
            <c:strRef>
              <c:f>'Hourly Charts'!$AH$2</c:f>
              <c:strCache>
                <c:ptCount val="1"/>
                <c:pt idx="0">
                  <c:v>Subregion KCPL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H$3:$AH$362</c:f>
              <c:numCache>
                <c:formatCode>#,##0</c:formatCode>
                <c:ptCount val="360"/>
                <c:pt idx="0">
                  <c:v>1566</c:v>
                </c:pt>
                <c:pt idx="1">
                  <c:v>1552</c:v>
                </c:pt>
                <c:pt idx="2">
                  <c:v>1556</c:v>
                </c:pt>
                <c:pt idx="3">
                  <c:v>1582</c:v>
                </c:pt>
                <c:pt idx="4">
                  <c:v>1642</c:v>
                </c:pt>
                <c:pt idx="5">
                  <c:v>1748</c:v>
                </c:pt>
                <c:pt idx="6">
                  <c:v>1912</c:v>
                </c:pt>
                <c:pt idx="7">
                  <c:v>2031</c:v>
                </c:pt>
                <c:pt idx="8">
                  <c:v>2031</c:v>
                </c:pt>
                <c:pt idx="9">
                  <c:v>1948</c:v>
                </c:pt>
                <c:pt idx="10">
                  <c:v>1874</c:v>
                </c:pt>
                <c:pt idx="11">
                  <c:v>1820</c:v>
                </c:pt>
                <c:pt idx="12">
                  <c:v>1774</c:v>
                </c:pt>
                <c:pt idx="13">
                  <c:v>1733</c:v>
                </c:pt>
                <c:pt idx="14">
                  <c:v>1690</c:v>
                </c:pt>
                <c:pt idx="15">
                  <c:v>1665</c:v>
                </c:pt>
                <c:pt idx="16">
                  <c:v>1670</c:v>
                </c:pt>
                <c:pt idx="17">
                  <c:v>1764</c:v>
                </c:pt>
                <c:pt idx="18">
                  <c:v>1836</c:v>
                </c:pt>
                <c:pt idx="19">
                  <c:v>1822</c:v>
                </c:pt>
                <c:pt idx="20">
                  <c:v>1795</c:v>
                </c:pt>
                <c:pt idx="21">
                  <c:v>1744</c:v>
                </c:pt>
                <c:pt idx="22">
                  <c:v>1662</c:v>
                </c:pt>
                <c:pt idx="23">
                  <c:v>1595</c:v>
                </c:pt>
                <c:pt idx="24">
                  <c:v>1555</c:v>
                </c:pt>
                <c:pt idx="25">
                  <c:v>1543</c:v>
                </c:pt>
                <c:pt idx="26">
                  <c:v>1554</c:v>
                </c:pt>
                <c:pt idx="27">
                  <c:v>1571</c:v>
                </c:pt>
                <c:pt idx="28">
                  <c:v>1625</c:v>
                </c:pt>
                <c:pt idx="29">
                  <c:v>1730</c:v>
                </c:pt>
                <c:pt idx="30">
                  <c:v>1892</c:v>
                </c:pt>
                <c:pt idx="31">
                  <c:v>2006</c:v>
                </c:pt>
                <c:pt idx="32">
                  <c:v>2001</c:v>
                </c:pt>
                <c:pt idx="33">
                  <c:v>1943</c:v>
                </c:pt>
                <c:pt idx="34">
                  <c:v>1919</c:v>
                </c:pt>
                <c:pt idx="35">
                  <c:v>1889</c:v>
                </c:pt>
                <c:pt idx="36">
                  <c:v>1854</c:v>
                </c:pt>
                <c:pt idx="37">
                  <c:v>1831</c:v>
                </c:pt>
                <c:pt idx="38">
                  <c:v>1809</c:v>
                </c:pt>
                <c:pt idx="39">
                  <c:v>1786</c:v>
                </c:pt>
                <c:pt idx="40">
                  <c:v>1802</c:v>
                </c:pt>
                <c:pt idx="41">
                  <c:v>1915</c:v>
                </c:pt>
                <c:pt idx="42">
                  <c:v>1985</c:v>
                </c:pt>
                <c:pt idx="43">
                  <c:v>1963</c:v>
                </c:pt>
                <c:pt idx="44">
                  <c:v>1935</c:v>
                </c:pt>
                <c:pt idx="45">
                  <c:v>1901</c:v>
                </c:pt>
                <c:pt idx="46">
                  <c:v>1828</c:v>
                </c:pt>
                <c:pt idx="47">
                  <c:v>1771</c:v>
                </c:pt>
                <c:pt idx="48">
                  <c:v>1730</c:v>
                </c:pt>
                <c:pt idx="49">
                  <c:v>1718</c:v>
                </c:pt>
                <c:pt idx="50">
                  <c:v>1718</c:v>
                </c:pt>
                <c:pt idx="51">
                  <c:v>1732</c:v>
                </c:pt>
                <c:pt idx="52">
                  <c:v>1762</c:v>
                </c:pt>
                <c:pt idx="53">
                  <c:v>1817</c:v>
                </c:pt>
                <c:pt idx="54">
                  <c:v>1889</c:v>
                </c:pt>
                <c:pt idx="55">
                  <c:v>1947</c:v>
                </c:pt>
                <c:pt idx="56">
                  <c:v>1973</c:v>
                </c:pt>
                <c:pt idx="57">
                  <c:v>1951</c:v>
                </c:pt>
                <c:pt idx="58">
                  <c:v>1910</c:v>
                </c:pt>
                <c:pt idx="59">
                  <c:v>1902</c:v>
                </c:pt>
                <c:pt idx="60">
                  <c:v>1894</c:v>
                </c:pt>
                <c:pt idx="61">
                  <c:v>1896</c:v>
                </c:pt>
                <c:pt idx="62">
                  <c:v>1862</c:v>
                </c:pt>
                <c:pt idx="63">
                  <c:v>1846</c:v>
                </c:pt>
                <c:pt idx="64">
                  <c:v>1876</c:v>
                </c:pt>
                <c:pt idx="65">
                  <c:v>1949</c:v>
                </c:pt>
                <c:pt idx="66">
                  <c:v>1948</c:v>
                </c:pt>
                <c:pt idx="67">
                  <c:v>1899</c:v>
                </c:pt>
                <c:pt idx="68">
                  <c:v>1847</c:v>
                </c:pt>
                <c:pt idx="69">
                  <c:v>1781</c:v>
                </c:pt>
                <c:pt idx="70">
                  <c:v>1698</c:v>
                </c:pt>
                <c:pt idx="71">
                  <c:v>1618</c:v>
                </c:pt>
                <c:pt idx="72">
                  <c:v>1561</c:v>
                </c:pt>
                <c:pt idx="73">
                  <c:v>1518</c:v>
                </c:pt>
                <c:pt idx="74">
                  <c:v>1499</c:v>
                </c:pt>
                <c:pt idx="75">
                  <c:v>1507</c:v>
                </c:pt>
                <c:pt idx="76">
                  <c:v>1517</c:v>
                </c:pt>
                <c:pt idx="77">
                  <c:v>1543</c:v>
                </c:pt>
                <c:pt idx="78">
                  <c:v>1589</c:v>
                </c:pt>
                <c:pt idx="79">
                  <c:v>1639</c:v>
                </c:pt>
                <c:pt idx="80">
                  <c:v>1672</c:v>
                </c:pt>
                <c:pt idx="81">
                  <c:v>1728</c:v>
                </c:pt>
                <c:pt idx="82">
                  <c:v>1773</c:v>
                </c:pt>
                <c:pt idx="83">
                  <c:v>1812</c:v>
                </c:pt>
                <c:pt idx="84">
                  <c:v>1825</c:v>
                </c:pt>
                <c:pt idx="85">
                  <c:v>1814</c:v>
                </c:pt>
                <c:pt idx="86">
                  <c:v>1803</c:v>
                </c:pt>
                <c:pt idx="87">
                  <c:v>1799</c:v>
                </c:pt>
                <c:pt idx="88">
                  <c:v>1833</c:v>
                </c:pt>
                <c:pt idx="89">
                  <c:v>1898</c:v>
                </c:pt>
                <c:pt idx="90">
                  <c:v>1864</c:v>
                </c:pt>
                <c:pt idx="91">
                  <c:v>1837</c:v>
                </c:pt>
                <c:pt idx="92">
                  <c:v>1774</c:v>
                </c:pt>
                <c:pt idx="93">
                  <c:v>1751</c:v>
                </c:pt>
                <c:pt idx="94">
                  <c:v>1691</c:v>
                </c:pt>
                <c:pt idx="95">
                  <c:v>1608</c:v>
                </c:pt>
                <c:pt idx="96">
                  <c:v>1558</c:v>
                </c:pt>
                <c:pt idx="97">
                  <c:v>1542</c:v>
                </c:pt>
                <c:pt idx="98">
                  <c:v>1542</c:v>
                </c:pt>
                <c:pt idx="99">
                  <c:v>1586</c:v>
                </c:pt>
                <c:pt idx="100">
                  <c:v>1654</c:v>
                </c:pt>
                <c:pt idx="101">
                  <c:v>1761</c:v>
                </c:pt>
                <c:pt idx="102">
                  <c:v>1917</c:v>
                </c:pt>
                <c:pt idx="103">
                  <c:v>2051</c:v>
                </c:pt>
                <c:pt idx="104">
                  <c:v>2072</c:v>
                </c:pt>
                <c:pt idx="105">
                  <c:v>2101</c:v>
                </c:pt>
                <c:pt idx="106">
                  <c:v>2123</c:v>
                </c:pt>
                <c:pt idx="107">
                  <c:v>2134</c:v>
                </c:pt>
                <c:pt idx="108">
                  <c:v>2125</c:v>
                </c:pt>
                <c:pt idx="109">
                  <c:v>2103</c:v>
                </c:pt>
                <c:pt idx="110">
                  <c:v>2084</c:v>
                </c:pt>
                <c:pt idx="111">
                  <c:v>2072</c:v>
                </c:pt>
                <c:pt idx="112">
                  <c:v>2089</c:v>
                </c:pt>
                <c:pt idx="113">
                  <c:v>2150</c:v>
                </c:pt>
                <c:pt idx="114">
                  <c:v>2138</c:v>
                </c:pt>
                <c:pt idx="115">
                  <c:v>2072</c:v>
                </c:pt>
                <c:pt idx="116">
                  <c:v>1996</c:v>
                </c:pt>
                <c:pt idx="117">
                  <c:v>1908</c:v>
                </c:pt>
                <c:pt idx="118">
                  <c:v>1798</c:v>
                </c:pt>
                <c:pt idx="119">
                  <c:v>1706</c:v>
                </c:pt>
                <c:pt idx="120">
                  <c:v>1658</c:v>
                </c:pt>
                <c:pt idx="121">
                  <c:v>1646</c:v>
                </c:pt>
                <c:pt idx="122">
                  <c:v>1646</c:v>
                </c:pt>
                <c:pt idx="123">
                  <c:v>1668</c:v>
                </c:pt>
                <c:pt idx="124">
                  <c:v>1727</c:v>
                </c:pt>
                <c:pt idx="125">
                  <c:v>1836</c:v>
                </c:pt>
                <c:pt idx="126">
                  <c:v>2009</c:v>
                </c:pt>
                <c:pt idx="127">
                  <c:v>2134</c:v>
                </c:pt>
                <c:pt idx="128">
                  <c:v>2174</c:v>
                </c:pt>
                <c:pt idx="129">
                  <c:v>2192</c:v>
                </c:pt>
                <c:pt idx="130">
                  <c:v>2213</c:v>
                </c:pt>
                <c:pt idx="131">
                  <c:v>2209</c:v>
                </c:pt>
                <c:pt idx="132">
                  <c:v>2192</c:v>
                </c:pt>
                <c:pt idx="133">
                  <c:v>2188</c:v>
                </c:pt>
                <c:pt idx="134">
                  <c:v>2167</c:v>
                </c:pt>
                <c:pt idx="135">
                  <c:v>2152</c:v>
                </c:pt>
                <c:pt idx="136">
                  <c:v>2172</c:v>
                </c:pt>
                <c:pt idx="137">
                  <c:v>2248</c:v>
                </c:pt>
                <c:pt idx="138">
                  <c:v>2250</c:v>
                </c:pt>
                <c:pt idx="139">
                  <c:v>2197</c:v>
                </c:pt>
                <c:pt idx="140">
                  <c:v>2138</c:v>
                </c:pt>
                <c:pt idx="141">
                  <c:v>2062</c:v>
                </c:pt>
                <c:pt idx="142">
                  <c:v>1947</c:v>
                </c:pt>
                <c:pt idx="143">
                  <c:v>1862</c:v>
                </c:pt>
                <c:pt idx="144">
                  <c:v>1808</c:v>
                </c:pt>
                <c:pt idx="145">
                  <c:v>1787</c:v>
                </c:pt>
                <c:pt idx="146">
                  <c:v>1776</c:v>
                </c:pt>
                <c:pt idx="147">
                  <c:v>1796</c:v>
                </c:pt>
                <c:pt idx="148">
                  <c:v>1839</c:v>
                </c:pt>
                <c:pt idx="149">
                  <c:v>1927</c:v>
                </c:pt>
                <c:pt idx="150">
                  <c:v>2085</c:v>
                </c:pt>
                <c:pt idx="151">
                  <c:v>2187</c:v>
                </c:pt>
                <c:pt idx="152">
                  <c:v>2212</c:v>
                </c:pt>
                <c:pt idx="153">
                  <c:v>2224</c:v>
                </c:pt>
                <c:pt idx="154">
                  <c:v>2213</c:v>
                </c:pt>
                <c:pt idx="155">
                  <c:v>2178</c:v>
                </c:pt>
                <c:pt idx="156">
                  <c:v>2162</c:v>
                </c:pt>
                <c:pt idx="157">
                  <c:v>2148</c:v>
                </c:pt>
                <c:pt idx="158">
                  <c:v>2131</c:v>
                </c:pt>
                <c:pt idx="159">
                  <c:v>2125</c:v>
                </c:pt>
                <c:pt idx="160">
                  <c:v>2148</c:v>
                </c:pt>
                <c:pt idx="161">
                  <c:v>2217</c:v>
                </c:pt>
                <c:pt idx="162">
                  <c:v>2230</c:v>
                </c:pt>
                <c:pt idx="163">
                  <c:v>2174</c:v>
                </c:pt>
                <c:pt idx="164">
                  <c:v>2116</c:v>
                </c:pt>
                <c:pt idx="165">
                  <c:v>2036</c:v>
                </c:pt>
                <c:pt idx="166">
                  <c:v>1926</c:v>
                </c:pt>
                <c:pt idx="167">
                  <c:v>1845</c:v>
                </c:pt>
                <c:pt idx="168">
                  <c:v>1806</c:v>
                </c:pt>
                <c:pt idx="169">
                  <c:v>1791</c:v>
                </c:pt>
                <c:pt idx="170">
                  <c:v>1795</c:v>
                </c:pt>
                <c:pt idx="171">
                  <c:v>1825</c:v>
                </c:pt>
                <c:pt idx="172">
                  <c:v>1874</c:v>
                </c:pt>
                <c:pt idx="173">
                  <c:v>1972</c:v>
                </c:pt>
                <c:pt idx="174">
                  <c:v>2122</c:v>
                </c:pt>
                <c:pt idx="175">
                  <c:v>2230</c:v>
                </c:pt>
                <c:pt idx="176">
                  <c:v>2255</c:v>
                </c:pt>
                <c:pt idx="177">
                  <c:v>2268</c:v>
                </c:pt>
                <c:pt idx="178">
                  <c:v>2263</c:v>
                </c:pt>
                <c:pt idx="179">
                  <c:v>2240</c:v>
                </c:pt>
                <c:pt idx="180">
                  <c:v>2198</c:v>
                </c:pt>
                <c:pt idx="181">
                  <c:v>2139</c:v>
                </c:pt>
                <c:pt idx="182">
                  <c:v>2080</c:v>
                </c:pt>
                <c:pt idx="183">
                  <c:v>2025</c:v>
                </c:pt>
                <c:pt idx="184">
                  <c:v>1995</c:v>
                </c:pt>
                <c:pt idx="185">
                  <c:v>2098</c:v>
                </c:pt>
                <c:pt idx="186">
                  <c:v>2158</c:v>
                </c:pt>
                <c:pt idx="187">
                  <c:v>2104</c:v>
                </c:pt>
                <c:pt idx="188">
                  <c:v>2053</c:v>
                </c:pt>
                <c:pt idx="189">
                  <c:v>1978</c:v>
                </c:pt>
                <c:pt idx="190">
                  <c:v>1882</c:v>
                </c:pt>
                <c:pt idx="191">
                  <c:v>1813</c:v>
                </c:pt>
                <c:pt idx="192">
                  <c:v>1768</c:v>
                </c:pt>
                <c:pt idx="193">
                  <c:v>1756</c:v>
                </c:pt>
                <c:pt idx="194">
                  <c:v>1766</c:v>
                </c:pt>
                <c:pt idx="195">
                  <c:v>1804</c:v>
                </c:pt>
                <c:pt idx="196">
                  <c:v>1858</c:v>
                </c:pt>
                <c:pt idx="197">
                  <c:v>1955</c:v>
                </c:pt>
                <c:pt idx="198">
                  <c:v>2098</c:v>
                </c:pt>
                <c:pt idx="199">
                  <c:v>2194</c:v>
                </c:pt>
                <c:pt idx="200">
                  <c:v>2163</c:v>
                </c:pt>
                <c:pt idx="201">
                  <c:v>2097</c:v>
                </c:pt>
                <c:pt idx="202">
                  <c:v>2022</c:v>
                </c:pt>
                <c:pt idx="203">
                  <c:v>1955</c:v>
                </c:pt>
                <c:pt idx="204">
                  <c:v>1898</c:v>
                </c:pt>
                <c:pt idx="205">
                  <c:v>1851</c:v>
                </c:pt>
                <c:pt idx="206">
                  <c:v>1811</c:v>
                </c:pt>
                <c:pt idx="207">
                  <c:v>1790</c:v>
                </c:pt>
                <c:pt idx="208">
                  <c:v>1810</c:v>
                </c:pt>
                <c:pt idx="209">
                  <c:v>1888</c:v>
                </c:pt>
                <c:pt idx="210">
                  <c:v>1911</c:v>
                </c:pt>
                <c:pt idx="211">
                  <c:v>1863</c:v>
                </c:pt>
                <c:pt idx="212">
                  <c:v>1814</c:v>
                </c:pt>
                <c:pt idx="213">
                  <c:v>1747</c:v>
                </c:pt>
                <c:pt idx="214">
                  <c:v>1666</c:v>
                </c:pt>
                <c:pt idx="215">
                  <c:v>1590</c:v>
                </c:pt>
                <c:pt idx="216">
                  <c:v>1522</c:v>
                </c:pt>
                <c:pt idx="217">
                  <c:v>1487</c:v>
                </c:pt>
                <c:pt idx="218">
                  <c:v>1470</c:v>
                </c:pt>
                <c:pt idx="219">
                  <c:v>1469</c:v>
                </c:pt>
                <c:pt idx="220">
                  <c:v>1491</c:v>
                </c:pt>
                <c:pt idx="221">
                  <c:v>1536</c:v>
                </c:pt>
                <c:pt idx="222">
                  <c:v>1602</c:v>
                </c:pt>
                <c:pt idx="223">
                  <c:v>1655</c:v>
                </c:pt>
                <c:pt idx="224">
                  <c:v>1700</c:v>
                </c:pt>
                <c:pt idx="225">
                  <c:v>1753</c:v>
                </c:pt>
                <c:pt idx="226">
                  <c:v>1783</c:v>
                </c:pt>
                <c:pt idx="227">
                  <c:v>1784</c:v>
                </c:pt>
                <c:pt idx="228">
                  <c:v>1783</c:v>
                </c:pt>
                <c:pt idx="229">
                  <c:v>1762</c:v>
                </c:pt>
                <c:pt idx="230">
                  <c:v>1741</c:v>
                </c:pt>
                <c:pt idx="231">
                  <c:v>1729</c:v>
                </c:pt>
                <c:pt idx="232">
                  <c:v>1741</c:v>
                </c:pt>
                <c:pt idx="233">
                  <c:v>1789</c:v>
                </c:pt>
                <c:pt idx="234">
                  <c:v>1808</c:v>
                </c:pt>
                <c:pt idx="235">
                  <c:v>1779</c:v>
                </c:pt>
                <c:pt idx="236">
                  <c:v>1767</c:v>
                </c:pt>
                <c:pt idx="237">
                  <c:v>1751</c:v>
                </c:pt>
                <c:pt idx="238">
                  <c:v>1705</c:v>
                </c:pt>
                <c:pt idx="239">
                  <c:v>1657</c:v>
                </c:pt>
                <c:pt idx="240">
                  <c:v>1622</c:v>
                </c:pt>
                <c:pt idx="241">
                  <c:v>1607</c:v>
                </c:pt>
                <c:pt idx="242">
                  <c:v>1610</c:v>
                </c:pt>
                <c:pt idx="243">
                  <c:v>1619</c:v>
                </c:pt>
                <c:pt idx="244">
                  <c:v>1643</c:v>
                </c:pt>
                <c:pt idx="245">
                  <c:v>1683</c:v>
                </c:pt>
                <c:pt idx="246">
                  <c:v>1741</c:v>
                </c:pt>
                <c:pt idx="247">
                  <c:v>1798</c:v>
                </c:pt>
                <c:pt idx="248">
                  <c:v>1851</c:v>
                </c:pt>
                <c:pt idx="249">
                  <c:v>1918</c:v>
                </c:pt>
                <c:pt idx="250">
                  <c:v>1954</c:v>
                </c:pt>
                <c:pt idx="251">
                  <c:v>1977</c:v>
                </c:pt>
                <c:pt idx="252">
                  <c:v>1992</c:v>
                </c:pt>
                <c:pt idx="253">
                  <c:v>1984</c:v>
                </c:pt>
                <c:pt idx="254">
                  <c:v>1981</c:v>
                </c:pt>
                <c:pt idx="255">
                  <c:v>1986</c:v>
                </c:pt>
                <c:pt idx="256">
                  <c:v>2021</c:v>
                </c:pt>
                <c:pt idx="257">
                  <c:v>2081</c:v>
                </c:pt>
                <c:pt idx="258">
                  <c:v>2089</c:v>
                </c:pt>
                <c:pt idx="259">
                  <c:v>2042</c:v>
                </c:pt>
                <c:pt idx="260">
                  <c:v>1985</c:v>
                </c:pt>
                <c:pt idx="261">
                  <c:v>1911</c:v>
                </c:pt>
                <c:pt idx="262">
                  <c:v>1827</c:v>
                </c:pt>
                <c:pt idx="263">
                  <c:v>1744</c:v>
                </c:pt>
                <c:pt idx="264">
                  <c:v>1697</c:v>
                </c:pt>
                <c:pt idx="265">
                  <c:v>1676</c:v>
                </c:pt>
                <c:pt idx="266">
                  <c:v>1671</c:v>
                </c:pt>
                <c:pt idx="267">
                  <c:v>1696</c:v>
                </c:pt>
                <c:pt idx="268">
                  <c:v>1754</c:v>
                </c:pt>
                <c:pt idx="269">
                  <c:v>1855</c:v>
                </c:pt>
                <c:pt idx="270">
                  <c:v>2014</c:v>
                </c:pt>
                <c:pt idx="271">
                  <c:v>2124</c:v>
                </c:pt>
                <c:pt idx="272">
                  <c:v>2143</c:v>
                </c:pt>
                <c:pt idx="273">
                  <c:v>2148</c:v>
                </c:pt>
                <c:pt idx="274">
                  <c:v>2140</c:v>
                </c:pt>
                <c:pt idx="275">
                  <c:v>2122</c:v>
                </c:pt>
                <c:pt idx="276">
                  <c:v>2092</c:v>
                </c:pt>
                <c:pt idx="277">
                  <c:v>2033</c:v>
                </c:pt>
                <c:pt idx="278">
                  <c:v>1968</c:v>
                </c:pt>
                <c:pt idx="279">
                  <c:v>1919</c:v>
                </c:pt>
                <c:pt idx="280">
                  <c:v>1898</c:v>
                </c:pt>
                <c:pt idx="281">
                  <c:v>2011</c:v>
                </c:pt>
                <c:pt idx="282">
                  <c:v>2112</c:v>
                </c:pt>
                <c:pt idx="283">
                  <c:v>2078</c:v>
                </c:pt>
                <c:pt idx="284">
                  <c:v>2043</c:v>
                </c:pt>
                <c:pt idx="285">
                  <c:v>1985</c:v>
                </c:pt>
                <c:pt idx="286">
                  <c:v>1898</c:v>
                </c:pt>
                <c:pt idx="287">
                  <c:v>1831</c:v>
                </c:pt>
                <c:pt idx="288">
                  <c:v>1796</c:v>
                </c:pt>
                <c:pt idx="289">
                  <c:v>1782</c:v>
                </c:pt>
                <c:pt idx="290">
                  <c:v>1776</c:v>
                </c:pt>
                <c:pt idx="291">
                  <c:v>1801</c:v>
                </c:pt>
                <c:pt idx="292">
                  <c:v>1845</c:v>
                </c:pt>
                <c:pt idx="293">
                  <c:v>1939</c:v>
                </c:pt>
                <c:pt idx="294">
                  <c:v>2106</c:v>
                </c:pt>
                <c:pt idx="295">
                  <c:v>2227</c:v>
                </c:pt>
                <c:pt idx="296">
                  <c:v>2245</c:v>
                </c:pt>
                <c:pt idx="297">
                  <c:v>2240</c:v>
                </c:pt>
                <c:pt idx="298">
                  <c:v>2222</c:v>
                </c:pt>
                <c:pt idx="299">
                  <c:v>2178</c:v>
                </c:pt>
                <c:pt idx="300">
                  <c:v>2074</c:v>
                </c:pt>
                <c:pt idx="301">
                  <c:v>1973</c:v>
                </c:pt>
                <c:pt idx="302">
                  <c:v>1890</c:v>
                </c:pt>
                <c:pt idx="303">
                  <c:v>1847</c:v>
                </c:pt>
                <c:pt idx="304">
                  <c:v>1848</c:v>
                </c:pt>
                <c:pt idx="305">
                  <c:v>1940</c:v>
                </c:pt>
                <c:pt idx="306">
                  <c:v>2052</c:v>
                </c:pt>
                <c:pt idx="307">
                  <c:v>2023</c:v>
                </c:pt>
                <c:pt idx="308">
                  <c:v>1984</c:v>
                </c:pt>
                <c:pt idx="309">
                  <c:v>1919</c:v>
                </c:pt>
                <c:pt idx="310">
                  <c:v>1822</c:v>
                </c:pt>
                <c:pt idx="311">
                  <c:v>1753</c:v>
                </c:pt>
                <c:pt idx="312">
                  <c:v>1708</c:v>
                </c:pt>
                <c:pt idx="313">
                  <c:v>1694</c:v>
                </c:pt>
                <c:pt idx="314">
                  <c:v>1695</c:v>
                </c:pt>
                <c:pt idx="315">
                  <c:v>1712</c:v>
                </c:pt>
                <c:pt idx="316">
                  <c:v>1759</c:v>
                </c:pt>
                <c:pt idx="317">
                  <c:v>1868</c:v>
                </c:pt>
                <c:pt idx="318">
                  <c:v>2044</c:v>
                </c:pt>
                <c:pt idx="319">
                  <c:v>2135</c:v>
                </c:pt>
                <c:pt idx="320">
                  <c:v>2105</c:v>
                </c:pt>
                <c:pt idx="321">
                  <c:v>2005</c:v>
                </c:pt>
                <c:pt idx="322">
                  <c:v>1922</c:v>
                </c:pt>
                <c:pt idx="323">
                  <c:v>1874</c:v>
                </c:pt>
                <c:pt idx="324">
                  <c:v>1827</c:v>
                </c:pt>
                <c:pt idx="325">
                  <c:v>1784</c:v>
                </c:pt>
                <c:pt idx="326">
                  <c:v>1742</c:v>
                </c:pt>
                <c:pt idx="327">
                  <c:v>1715</c:v>
                </c:pt>
                <c:pt idx="328">
                  <c:v>1713</c:v>
                </c:pt>
                <c:pt idx="329">
                  <c:v>1790</c:v>
                </c:pt>
                <c:pt idx="330">
                  <c:v>1882</c:v>
                </c:pt>
                <c:pt idx="331">
                  <c:v>1836</c:v>
                </c:pt>
                <c:pt idx="332">
                  <c:v>1790</c:v>
                </c:pt>
                <c:pt idx="333">
                  <c:v>1716</c:v>
                </c:pt>
                <c:pt idx="334">
                  <c:v>1620</c:v>
                </c:pt>
                <c:pt idx="335">
                  <c:v>1543</c:v>
                </c:pt>
              </c:numCache>
            </c:numRef>
          </c:val>
        </c:ser>
        <c:ser>
          <c:idx val="16"/>
          <c:order val="11"/>
          <c:tx>
            <c:strRef>
              <c:f>'Hourly Charts'!$AG$2</c:f>
              <c:strCache>
                <c:ptCount val="1"/>
                <c:pt idx="0">
                  <c:v>Subregion KAC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G$3:$AG$362</c:f>
              <c:numCache>
                <c:formatCode>#,##0</c:formatCode>
                <c:ptCount val="360"/>
                <c:pt idx="0">
                  <c:v>261</c:v>
                </c:pt>
                <c:pt idx="1">
                  <c:v>256</c:v>
                </c:pt>
                <c:pt idx="2">
                  <c:v>254</c:v>
                </c:pt>
                <c:pt idx="3">
                  <c:v>256</c:v>
                </c:pt>
                <c:pt idx="4">
                  <c:v>260</c:v>
                </c:pt>
                <c:pt idx="5">
                  <c:v>275</c:v>
                </c:pt>
                <c:pt idx="6">
                  <c:v>296</c:v>
                </c:pt>
                <c:pt idx="7">
                  <c:v>308</c:v>
                </c:pt>
                <c:pt idx="8">
                  <c:v>307</c:v>
                </c:pt>
                <c:pt idx="9">
                  <c:v>298</c:v>
                </c:pt>
                <c:pt idx="10">
                  <c:v>295</c:v>
                </c:pt>
                <c:pt idx="11">
                  <c:v>282</c:v>
                </c:pt>
                <c:pt idx="12">
                  <c:v>280</c:v>
                </c:pt>
                <c:pt idx="13">
                  <c:v>279</c:v>
                </c:pt>
                <c:pt idx="14">
                  <c:v>272</c:v>
                </c:pt>
                <c:pt idx="15">
                  <c:v>262</c:v>
                </c:pt>
                <c:pt idx="16">
                  <c:v>263</c:v>
                </c:pt>
                <c:pt idx="17">
                  <c:v>271</c:v>
                </c:pt>
                <c:pt idx="18">
                  <c:v>288</c:v>
                </c:pt>
                <c:pt idx="19">
                  <c:v>283</c:v>
                </c:pt>
                <c:pt idx="20">
                  <c:v>279</c:v>
                </c:pt>
                <c:pt idx="21">
                  <c:v>274</c:v>
                </c:pt>
                <c:pt idx="22">
                  <c:v>268</c:v>
                </c:pt>
                <c:pt idx="23">
                  <c:v>262</c:v>
                </c:pt>
                <c:pt idx="24">
                  <c:v>259</c:v>
                </c:pt>
                <c:pt idx="25">
                  <c:v>259</c:v>
                </c:pt>
                <c:pt idx="26">
                  <c:v>256</c:v>
                </c:pt>
                <c:pt idx="27">
                  <c:v>258</c:v>
                </c:pt>
                <c:pt idx="28">
                  <c:v>260</c:v>
                </c:pt>
                <c:pt idx="29">
                  <c:v>271</c:v>
                </c:pt>
                <c:pt idx="30">
                  <c:v>288</c:v>
                </c:pt>
                <c:pt idx="31">
                  <c:v>301</c:v>
                </c:pt>
                <c:pt idx="32">
                  <c:v>303</c:v>
                </c:pt>
                <c:pt idx="33">
                  <c:v>305</c:v>
                </c:pt>
                <c:pt idx="34">
                  <c:v>301</c:v>
                </c:pt>
                <c:pt idx="35">
                  <c:v>305</c:v>
                </c:pt>
                <c:pt idx="36">
                  <c:v>298</c:v>
                </c:pt>
                <c:pt idx="37">
                  <c:v>294</c:v>
                </c:pt>
                <c:pt idx="38">
                  <c:v>289</c:v>
                </c:pt>
                <c:pt idx="39">
                  <c:v>283</c:v>
                </c:pt>
                <c:pt idx="40">
                  <c:v>281</c:v>
                </c:pt>
                <c:pt idx="41">
                  <c:v>295</c:v>
                </c:pt>
                <c:pt idx="42">
                  <c:v>307</c:v>
                </c:pt>
                <c:pt idx="43">
                  <c:v>303</c:v>
                </c:pt>
                <c:pt idx="44">
                  <c:v>291</c:v>
                </c:pt>
                <c:pt idx="45">
                  <c:v>285</c:v>
                </c:pt>
                <c:pt idx="46">
                  <c:v>276</c:v>
                </c:pt>
                <c:pt idx="47">
                  <c:v>267</c:v>
                </c:pt>
                <c:pt idx="48">
                  <c:v>261</c:v>
                </c:pt>
                <c:pt idx="49">
                  <c:v>256</c:v>
                </c:pt>
                <c:pt idx="50">
                  <c:v>249</c:v>
                </c:pt>
                <c:pt idx="51">
                  <c:v>249</c:v>
                </c:pt>
                <c:pt idx="52">
                  <c:v>250</c:v>
                </c:pt>
                <c:pt idx="53">
                  <c:v>256</c:v>
                </c:pt>
                <c:pt idx="54">
                  <c:v>261</c:v>
                </c:pt>
                <c:pt idx="55">
                  <c:v>264</c:v>
                </c:pt>
                <c:pt idx="56">
                  <c:v>267</c:v>
                </c:pt>
                <c:pt idx="57">
                  <c:v>266</c:v>
                </c:pt>
                <c:pt idx="58">
                  <c:v>264</c:v>
                </c:pt>
                <c:pt idx="59">
                  <c:v>261</c:v>
                </c:pt>
                <c:pt idx="60">
                  <c:v>257</c:v>
                </c:pt>
                <c:pt idx="61">
                  <c:v>258</c:v>
                </c:pt>
                <c:pt idx="62">
                  <c:v>252</c:v>
                </c:pt>
                <c:pt idx="63">
                  <c:v>250</c:v>
                </c:pt>
                <c:pt idx="64">
                  <c:v>253</c:v>
                </c:pt>
                <c:pt idx="65">
                  <c:v>263</c:v>
                </c:pt>
                <c:pt idx="66">
                  <c:v>263</c:v>
                </c:pt>
                <c:pt idx="67">
                  <c:v>261</c:v>
                </c:pt>
                <c:pt idx="68">
                  <c:v>254</c:v>
                </c:pt>
                <c:pt idx="69">
                  <c:v>250</c:v>
                </c:pt>
                <c:pt idx="70">
                  <c:v>243</c:v>
                </c:pt>
                <c:pt idx="71">
                  <c:v>238</c:v>
                </c:pt>
                <c:pt idx="72">
                  <c:v>233</c:v>
                </c:pt>
                <c:pt idx="73">
                  <c:v>228</c:v>
                </c:pt>
                <c:pt idx="74">
                  <c:v>225</c:v>
                </c:pt>
                <c:pt idx="75">
                  <c:v>223</c:v>
                </c:pt>
                <c:pt idx="76">
                  <c:v>222</c:v>
                </c:pt>
                <c:pt idx="77">
                  <c:v>224</c:v>
                </c:pt>
                <c:pt idx="78">
                  <c:v>228</c:v>
                </c:pt>
                <c:pt idx="79">
                  <c:v>233</c:v>
                </c:pt>
                <c:pt idx="80">
                  <c:v>233</c:v>
                </c:pt>
                <c:pt idx="81">
                  <c:v>240</c:v>
                </c:pt>
                <c:pt idx="82">
                  <c:v>243</c:v>
                </c:pt>
                <c:pt idx="83">
                  <c:v>248</c:v>
                </c:pt>
                <c:pt idx="84">
                  <c:v>248</c:v>
                </c:pt>
                <c:pt idx="85">
                  <c:v>247</c:v>
                </c:pt>
                <c:pt idx="86">
                  <c:v>246</c:v>
                </c:pt>
                <c:pt idx="87">
                  <c:v>241</c:v>
                </c:pt>
                <c:pt idx="88">
                  <c:v>220</c:v>
                </c:pt>
                <c:pt idx="89">
                  <c:v>226</c:v>
                </c:pt>
                <c:pt idx="90">
                  <c:v>248</c:v>
                </c:pt>
                <c:pt idx="91">
                  <c:v>253</c:v>
                </c:pt>
                <c:pt idx="92">
                  <c:v>250</c:v>
                </c:pt>
                <c:pt idx="93">
                  <c:v>249</c:v>
                </c:pt>
                <c:pt idx="94">
                  <c:v>243</c:v>
                </c:pt>
                <c:pt idx="95">
                  <c:v>237</c:v>
                </c:pt>
                <c:pt idx="96">
                  <c:v>232</c:v>
                </c:pt>
                <c:pt idx="97">
                  <c:v>230</c:v>
                </c:pt>
                <c:pt idx="98">
                  <c:v>231</c:v>
                </c:pt>
                <c:pt idx="99">
                  <c:v>235</c:v>
                </c:pt>
                <c:pt idx="100">
                  <c:v>241</c:v>
                </c:pt>
                <c:pt idx="101">
                  <c:v>252</c:v>
                </c:pt>
                <c:pt idx="102">
                  <c:v>266</c:v>
                </c:pt>
                <c:pt idx="103">
                  <c:v>284</c:v>
                </c:pt>
                <c:pt idx="104">
                  <c:v>287</c:v>
                </c:pt>
                <c:pt idx="105">
                  <c:v>290</c:v>
                </c:pt>
                <c:pt idx="106">
                  <c:v>293</c:v>
                </c:pt>
                <c:pt idx="107">
                  <c:v>299</c:v>
                </c:pt>
                <c:pt idx="108">
                  <c:v>303</c:v>
                </c:pt>
                <c:pt idx="109">
                  <c:v>302</c:v>
                </c:pt>
                <c:pt idx="110">
                  <c:v>298</c:v>
                </c:pt>
                <c:pt idx="111">
                  <c:v>296</c:v>
                </c:pt>
                <c:pt idx="112">
                  <c:v>298</c:v>
                </c:pt>
                <c:pt idx="113">
                  <c:v>296</c:v>
                </c:pt>
                <c:pt idx="114">
                  <c:v>299</c:v>
                </c:pt>
                <c:pt idx="115">
                  <c:v>293</c:v>
                </c:pt>
                <c:pt idx="116">
                  <c:v>286</c:v>
                </c:pt>
                <c:pt idx="117">
                  <c:v>280</c:v>
                </c:pt>
                <c:pt idx="118">
                  <c:v>269</c:v>
                </c:pt>
                <c:pt idx="119">
                  <c:v>260</c:v>
                </c:pt>
                <c:pt idx="120">
                  <c:v>256</c:v>
                </c:pt>
                <c:pt idx="121">
                  <c:v>251</c:v>
                </c:pt>
                <c:pt idx="122">
                  <c:v>247</c:v>
                </c:pt>
                <c:pt idx="123">
                  <c:v>248</c:v>
                </c:pt>
                <c:pt idx="124">
                  <c:v>252</c:v>
                </c:pt>
                <c:pt idx="125">
                  <c:v>266</c:v>
                </c:pt>
                <c:pt idx="126">
                  <c:v>288</c:v>
                </c:pt>
                <c:pt idx="127">
                  <c:v>304</c:v>
                </c:pt>
                <c:pt idx="128">
                  <c:v>306</c:v>
                </c:pt>
                <c:pt idx="129">
                  <c:v>308</c:v>
                </c:pt>
                <c:pt idx="130">
                  <c:v>312</c:v>
                </c:pt>
                <c:pt idx="131">
                  <c:v>309</c:v>
                </c:pt>
                <c:pt idx="132">
                  <c:v>308</c:v>
                </c:pt>
                <c:pt idx="133">
                  <c:v>308</c:v>
                </c:pt>
                <c:pt idx="134">
                  <c:v>307</c:v>
                </c:pt>
                <c:pt idx="135">
                  <c:v>303</c:v>
                </c:pt>
                <c:pt idx="136">
                  <c:v>305</c:v>
                </c:pt>
                <c:pt idx="137">
                  <c:v>313</c:v>
                </c:pt>
                <c:pt idx="138">
                  <c:v>313</c:v>
                </c:pt>
                <c:pt idx="139">
                  <c:v>310</c:v>
                </c:pt>
                <c:pt idx="140">
                  <c:v>305</c:v>
                </c:pt>
                <c:pt idx="141">
                  <c:v>298</c:v>
                </c:pt>
                <c:pt idx="142">
                  <c:v>285</c:v>
                </c:pt>
                <c:pt idx="143">
                  <c:v>276</c:v>
                </c:pt>
                <c:pt idx="144">
                  <c:v>271</c:v>
                </c:pt>
                <c:pt idx="145">
                  <c:v>264</c:v>
                </c:pt>
                <c:pt idx="146">
                  <c:v>261</c:v>
                </c:pt>
                <c:pt idx="147">
                  <c:v>266</c:v>
                </c:pt>
                <c:pt idx="148">
                  <c:v>273</c:v>
                </c:pt>
                <c:pt idx="149">
                  <c:v>284</c:v>
                </c:pt>
                <c:pt idx="150">
                  <c:v>301</c:v>
                </c:pt>
                <c:pt idx="151">
                  <c:v>313</c:v>
                </c:pt>
                <c:pt idx="152">
                  <c:v>316</c:v>
                </c:pt>
                <c:pt idx="153">
                  <c:v>318</c:v>
                </c:pt>
                <c:pt idx="154">
                  <c:v>316</c:v>
                </c:pt>
                <c:pt idx="155">
                  <c:v>313</c:v>
                </c:pt>
                <c:pt idx="156">
                  <c:v>314</c:v>
                </c:pt>
                <c:pt idx="157">
                  <c:v>310</c:v>
                </c:pt>
                <c:pt idx="158">
                  <c:v>309</c:v>
                </c:pt>
                <c:pt idx="159">
                  <c:v>309</c:v>
                </c:pt>
                <c:pt idx="160">
                  <c:v>310</c:v>
                </c:pt>
                <c:pt idx="161">
                  <c:v>316</c:v>
                </c:pt>
                <c:pt idx="162">
                  <c:v>320</c:v>
                </c:pt>
                <c:pt idx="163">
                  <c:v>315</c:v>
                </c:pt>
                <c:pt idx="164">
                  <c:v>308</c:v>
                </c:pt>
                <c:pt idx="165">
                  <c:v>300</c:v>
                </c:pt>
                <c:pt idx="166">
                  <c:v>288</c:v>
                </c:pt>
                <c:pt idx="167">
                  <c:v>276</c:v>
                </c:pt>
                <c:pt idx="168">
                  <c:v>268</c:v>
                </c:pt>
                <c:pt idx="169">
                  <c:v>265</c:v>
                </c:pt>
                <c:pt idx="170">
                  <c:v>261</c:v>
                </c:pt>
                <c:pt idx="171">
                  <c:v>264</c:v>
                </c:pt>
                <c:pt idx="172">
                  <c:v>268</c:v>
                </c:pt>
                <c:pt idx="173">
                  <c:v>279</c:v>
                </c:pt>
                <c:pt idx="174">
                  <c:v>294</c:v>
                </c:pt>
                <c:pt idx="175">
                  <c:v>306</c:v>
                </c:pt>
                <c:pt idx="176">
                  <c:v>311</c:v>
                </c:pt>
                <c:pt idx="177">
                  <c:v>314</c:v>
                </c:pt>
                <c:pt idx="178">
                  <c:v>317</c:v>
                </c:pt>
                <c:pt idx="179">
                  <c:v>315</c:v>
                </c:pt>
                <c:pt idx="180">
                  <c:v>314</c:v>
                </c:pt>
                <c:pt idx="181">
                  <c:v>310</c:v>
                </c:pt>
                <c:pt idx="182">
                  <c:v>307</c:v>
                </c:pt>
                <c:pt idx="183">
                  <c:v>296</c:v>
                </c:pt>
                <c:pt idx="184">
                  <c:v>289</c:v>
                </c:pt>
                <c:pt idx="185">
                  <c:v>294</c:v>
                </c:pt>
                <c:pt idx="186">
                  <c:v>303</c:v>
                </c:pt>
                <c:pt idx="187">
                  <c:v>300</c:v>
                </c:pt>
                <c:pt idx="188">
                  <c:v>296</c:v>
                </c:pt>
                <c:pt idx="189">
                  <c:v>288</c:v>
                </c:pt>
                <c:pt idx="190">
                  <c:v>280</c:v>
                </c:pt>
                <c:pt idx="191">
                  <c:v>271</c:v>
                </c:pt>
                <c:pt idx="192">
                  <c:v>266</c:v>
                </c:pt>
                <c:pt idx="193">
                  <c:v>261</c:v>
                </c:pt>
                <c:pt idx="194">
                  <c:v>259</c:v>
                </c:pt>
                <c:pt idx="195">
                  <c:v>259</c:v>
                </c:pt>
                <c:pt idx="196">
                  <c:v>262</c:v>
                </c:pt>
                <c:pt idx="197">
                  <c:v>274</c:v>
                </c:pt>
                <c:pt idx="198">
                  <c:v>292</c:v>
                </c:pt>
                <c:pt idx="199">
                  <c:v>299</c:v>
                </c:pt>
                <c:pt idx="200">
                  <c:v>297</c:v>
                </c:pt>
                <c:pt idx="201">
                  <c:v>295</c:v>
                </c:pt>
                <c:pt idx="202">
                  <c:v>290</c:v>
                </c:pt>
                <c:pt idx="203">
                  <c:v>286</c:v>
                </c:pt>
                <c:pt idx="204">
                  <c:v>279</c:v>
                </c:pt>
                <c:pt idx="205">
                  <c:v>274</c:v>
                </c:pt>
                <c:pt idx="206">
                  <c:v>267</c:v>
                </c:pt>
                <c:pt idx="207">
                  <c:v>263</c:v>
                </c:pt>
                <c:pt idx="208">
                  <c:v>261</c:v>
                </c:pt>
                <c:pt idx="209">
                  <c:v>266</c:v>
                </c:pt>
                <c:pt idx="210">
                  <c:v>272</c:v>
                </c:pt>
                <c:pt idx="211">
                  <c:v>270</c:v>
                </c:pt>
                <c:pt idx="212">
                  <c:v>265</c:v>
                </c:pt>
                <c:pt idx="213">
                  <c:v>258</c:v>
                </c:pt>
                <c:pt idx="214">
                  <c:v>251</c:v>
                </c:pt>
                <c:pt idx="215">
                  <c:v>243</c:v>
                </c:pt>
                <c:pt idx="216">
                  <c:v>235</c:v>
                </c:pt>
                <c:pt idx="217">
                  <c:v>225</c:v>
                </c:pt>
                <c:pt idx="218">
                  <c:v>223</c:v>
                </c:pt>
                <c:pt idx="219">
                  <c:v>220</c:v>
                </c:pt>
                <c:pt idx="220">
                  <c:v>220</c:v>
                </c:pt>
                <c:pt idx="221">
                  <c:v>224</c:v>
                </c:pt>
                <c:pt idx="222">
                  <c:v>228</c:v>
                </c:pt>
                <c:pt idx="223">
                  <c:v>230</c:v>
                </c:pt>
                <c:pt idx="224">
                  <c:v>234</c:v>
                </c:pt>
                <c:pt idx="225">
                  <c:v>239</c:v>
                </c:pt>
                <c:pt idx="226">
                  <c:v>242</c:v>
                </c:pt>
                <c:pt idx="227">
                  <c:v>243</c:v>
                </c:pt>
                <c:pt idx="228">
                  <c:v>245</c:v>
                </c:pt>
                <c:pt idx="229">
                  <c:v>245</c:v>
                </c:pt>
                <c:pt idx="230">
                  <c:v>245</c:v>
                </c:pt>
                <c:pt idx="231">
                  <c:v>243</c:v>
                </c:pt>
                <c:pt idx="232">
                  <c:v>246</c:v>
                </c:pt>
                <c:pt idx="233">
                  <c:v>252</c:v>
                </c:pt>
                <c:pt idx="234">
                  <c:v>257</c:v>
                </c:pt>
                <c:pt idx="235">
                  <c:v>252</c:v>
                </c:pt>
                <c:pt idx="236">
                  <c:v>251</c:v>
                </c:pt>
                <c:pt idx="237">
                  <c:v>250</c:v>
                </c:pt>
                <c:pt idx="238">
                  <c:v>246</c:v>
                </c:pt>
                <c:pt idx="239">
                  <c:v>241</c:v>
                </c:pt>
                <c:pt idx="240">
                  <c:v>238</c:v>
                </c:pt>
                <c:pt idx="241">
                  <c:v>236</c:v>
                </c:pt>
                <c:pt idx="242">
                  <c:v>235</c:v>
                </c:pt>
                <c:pt idx="243">
                  <c:v>235</c:v>
                </c:pt>
                <c:pt idx="244">
                  <c:v>236</c:v>
                </c:pt>
                <c:pt idx="245">
                  <c:v>239</c:v>
                </c:pt>
                <c:pt idx="246">
                  <c:v>244</c:v>
                </c:pt>
                <c:pt idx="247">
                  <c:v>248</c:v>
                </c:pt>
                <c:pt idx="248">
                  <c:v>248</c:v>
                </c:pt>
                <c:pt idx="249">
                  <c:v>256</c:v>
                </c:pt>
                <c:pt idx="250">
                  <c:v>261</c:v>
                </c:pt>
                <c:pt idx="251">
                  <c:v>264</c:v>
                </c:pt>
                <c:pt idx="252">
                  <c:v>266</c:v>
                </c:pt>
                <c:pt idx="253">
                  <c:v>266</c:v>
                </c:pt>
                <c:pt idx="254">
                  <c:v>265</c:v>
                </c:pt>
                <c:pt idx="255">
                  <c:v>265</c:v>
                </c:pt>
                <c:pt idx="256">
                  <c:v>266</c:v>
                </c:pt>
                <c:pt idx="257">
                  <c:v>272</c:v>
                </c:pt>
                <c:pt idx="258">
                  <c:v>279</c:v>
                </c:pt>
                <c:pt idx="259">
                  <c:v>276</c:v>
                </c:pt>
                <c:pt idx="260">
                  <c:v>278</c:v>
                </c:pt>
                <c:pt idx="261">
                  <c:v>277</c:v>
                </c:pt>
                <c:pt idx="262">
                  <c:v>269</c:v>
                </c:pt>
                <c:pt idx="263">
                  <c:v>267</c:v>
                </c:pt>
                <c:pt idx="264">
                  <c:v>265</c:v>
                </c:pt>
                <c:pt idx="265">
                  <c:v>259</c:v>
                </c:pt>
                <c:pt idx="266">
                  <c:v>259</c:v>
                </c:pt>
                <c:pt idx="267">
                  <c:v>261</c:v>
                </c:pt>
                <c:pt idx="268">
                  <c:v>266</c:v>
                </c:pt>
                <c:pt idx="269">
                  <c:v>276</c:v>
                </c:pt>
                <c:pt idx="270">
                  <c:v>294</c:v>
                </c:pt>
                <c:pt idx="271">
                  <c:v>306</c:v>
                </c:pt>
                <c:pt idx="272">
                  <c:v>312</c:v>
                </c:pt>
                <c:pt idx="273">
                  <c:v>315</c:v>
                </c:pt>
                <c:pt idx="274">
                  <c:v>320</c:v>
                </c:pt>
                <c:pt idx="275">
                  <c:v>318</c:v>
                </c:pt>
                <c:pt idx="276">
                  <c:v>318</c:v>
                </c:pt>
                <c:pt idx="277">
                  <c:v>310</c:v>
                </c:pt>
                <c:pt idx="278">
                  <c:v>306</c:v>
                </c:pt>
                <c:pt idx="279">
                  <c:v>291</c:v>
                </c:pt>
                <c:pt idx="280">
                  <c:v>289</c:v>
                </c:pt>
                <c:pt idx="281">
                  <c:v>298</c:v>
                </c:pt>
                <c:pt idx="282">
                  <c:v>314</c:v>
                </c:pt>
                <c:pt idx="283">
                  <c:v>316</c:v>
                </c:pt>
                <c:pt idx="284">
                  <c:v>315</c:v>
                </c:pt>
                <c:pt idx="285">
                  <c:v>306</c:v>
                </c:pt>
                <c:pt idx="286">
                  <c:v>297</c:v>
                </c:pt>
                <c:pt idx="287">
                  <c:v>287</c:v>
                </c:pt>
                <c:pt idx="288">
                  <c:v>283</c:v>
                </c:pt>
                <c:pt idx="289">
                  <c:v>275</c:v>
                </c:pt>
                <c:pt idx="290">
                  <c:v>267</c:v>
                </c:pt>
                <c:pt idx="291">
                  <c:v>270</c:v>
                </c:pt>
                <c:pt idx="292">
                  <c:v>276</c:v>
                </c:pt>
                <c:pt idx="293">
                  <c:v>285</c:v>
                </c:pt>
                <c:pt idx="294">
                  <c:v>300</c:v>
                </c:pt>
                <c:pt idx="295">
                  <c:v>319</c:v>
                </c:pt>
                <c:pt idx="296">
                  <c:v>324</c:v>
                </c:pt>
                <c:pt idx="297">
                  <c:v>324</c:v>
                </c:pt>
                <c:pt idx="298">
                  <c:v>326</c:v>
                </c:pt>
                <c:pt idx="299">
                  <c:v>323</c:v>
                </c:pt>
                <c:pt idx="300">
                  <c:v>314</c:v>
                </c:pt>
                <c:pt idx="301">
                  <c:v>305</c:v>
                </c:pt>
                <c:pt idx="302">
                  <c:v>298</c:v>
                </c:pt>
                <c:pt idx="303">
                  <c:v>290</c:v>
                </c:pt>
                <c:pt idx="304">
                  <c:v>287</c:v>
                </c:pt>
                <c:pt idx="305">
                  <c:v>297</c:v>
                </c:pt>
                <c:pt idx="306">
                  <c:v>310</c:v>
                </c:pt>
                <c:pt idx="307">
                  <c:v>305</c:v>
                </c:pt>
                <c:pt idx="308">
                  <c:v>302</c:v>
                </c:pt>
                <c:pt idx="309">
                  <c:v>297</c:v>
                </c:pt>
                <c:pt idx="310">
                  <c:v>287</c:v>
                </c:pt>
                <c:pt idx="311">
                  <c:v>280</c:v>
                </c:pt>
                <c:pt idx="312">
                  <c:v>270</c:v>
                </c:pt>
                <c:pt idx="313">
                  <c:v>266</c:v>
                </c:pt>
                <c:pt idx="314">
                  <c:v>261</c:v>
                </c:pt>
                <c:pt idx="315">
                  <c:v>264</c:v>
                </c:pt>
                <c:pt idx="316">
                  <c:v>269</c:v>
                </c:pt>
                <c:pt idx="317">
                  <c:v>282</c:v>
                </c:pt>
                <c:pt idx="318">
                  <c:v>301</c:v>
                </c:pt>
                <c:pt idx="319">
                  <c:v>308</c:v>
                </c:pt>
                <c:pt idx="320">
                  <c:v>304</c:v>
                </c:pt>
                <c:pt idx="321">
                  <c:v>299</c:v>
                </c:pt>
                <c:pt idx="322">
                  <c:v>292</c:v>
                </c:pt>
                <c:pt idx="323">
                  <c:v>286</c:v>
                </c:pt>
                <c:pt idx="324">
                  <c:v>278</c:v>
                </c:pt>
                <c:pt idx="325">
                  <c:v>277</c:v>
                </c:pt>
                <c:pt idx="326">
                  <c:v>272</c:v>
                </c:pt>
                <c:pt idx="327">
                  <c:v>267</c:v>
                </c:pt>
                <c:pt idx="328">
                  <c:v>262</c:v>
                </c:pt>
                <c:pt idx="329">
                  <c:v>261</c:v>
                </c:pt>
                <c:pt idx="330">
                  <c:v>276</c:v>
                </c:pt>
                <c:pt idx="331">
                  <c:v>270</c:v>
                </c:pt>
                <c:pt idx="332">
                  <c:v>266</c:v>
                </c:pt>
                <c:pt idx="333">
                  <c:v>263</c:v>
                </c:pt>
                <c:pt idx="334">
                  <c:v>251</c:v>
                </c:pt>
                <c:pt idx="335">
                  <c:v>246</c:v>
                </c:pt>
              </c:numCache>
            </c:numRef>
          </c:val>
        </c:ser>
        <c:ser>
          <c:idx val="15"/>
          <c:order val="12"/>
          <c:tx>
            <c:strRef>
              <c:f>'Hourly Charts'!$AF$2</c:f>
              <c:strCache>
                <c:ptCount val="1"/>
                <c:pt idx="0">
                  <c:v>Subregion MPS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F$3:$AF$362</c:f>
              <c:numCache>
                <c:formatCode>#,##0</c:formatCode>
                <c:ptCount val="360"/>
                <c:pt idx="0">
                  <c:v>988</c:v>
                </c:pt>
                <c:pt idx="1">
                  <c:v>980</c:v>
                </c:pt>
                <c:pt idx="2">
                  <c:v>977</c:v>
                </c:pt>
                <c:pt idx="3">
                  <c:v>986</c:v>
                </c:pt>
                <c:pt idx="4">
                  <c:v>1012</c:v>
                </c:pt>
                <c:pt idx="5">
                  <c:v>1068</c:v>
                </c:pt>
                <c:pt idx="6">
                  <c:v>1149</c:v>
                </c:pt>
                <c:pt idx="7">
                  <c:v>1203</c:v>
                </c:pt>
                <c:pt idx="8">
                  <c:v>1190</c:v>
                </c:pt>
                <c:pt idx="9">
                  <c:v>1142</c:v>
                </c:pt>
                <c:pt idx="10">
                  <c:v>1087</c:v>
                </c:pt>
                <c:pt idx="11">
                  <c:v>1051</c:v>
                </c:pt>
                <c:pt idx="12">
                  <c:v>1013</c:v>
                </c:pt>
                <c:pt idx="13">
                  <c:v>959</c:v>
                </c:pt>
                <c:pt idx="14">
                  <c:v>951</c:v>
                </c:pt>
                <c:pt idx="15">
                  <c:v>952</c:v>
                </c:pt>
                <c:pt idx="16">
                  <c:v>973</c:v>
                </c:pt>
                <c:pt idx="17">
                  <c:v>1040</c:v>
                </c:pt>
                <c:pt idx="18">
                  <c:v>1084</c:v>
                </c:pt>
                <c:pt idx="19">
                  <c:v>1085</c:v>
                </c:pt>
                <c:pt idx="20">
                  <c:v>1076</c:v>
                </c:pt>
                <c:pt idx="21">
                  <c:v>1054</c:v>
                </c:pt>
                <c:pt idx="22">
                  <c:v>1004</c:v>
                </c:pt>
                <c:pt idx="23">
                  <c:v>966</c:v>
                </c:pt>
                <c:pt idx="24">
                  <c:v>951</c:v>
                </c:pt>
                <c:pt idx="25">
                  <c:v>944</c:v>
                </c:pt>
                <c:pt idx="26">
                  <c:v>942</c:v>
                </c:pt>
                <c:pt idx="27">
                  <c:v>949</c:v>
                </c:pt>
                <c:pt idx="28">
                  <c:v>982</c:v>
                </c:pt>
                <c:pt idx="29">
                  <c:v>1049</c:v>
                </c:pt>
                <c:pt idx="30">
                  <c:v>1148</c:v>
                </c:pt>
                <c:pt idx="31">
                  <c:v>1203</c:v>
                </c:pt>
                <c:pt idx="32">
                  <c:v>1202</c:v>
                </c:pt>
                <c:pt idx="33">
                  <c:v>1160</c:v>
                </c:pt>
                <c:pt idx="34">
                  <c:v>1128</c:v>
                </c:pt>
                <c:pt idx="35">
                  <c:v>1113</c:v>
                </c:pt>
                <c:pt idx="36">
                  <c:v>1060</c:v>
                </c:pt>
                <c:pt idx="37">
                  <c:v>1038</c:v>
                </c:pt>
                <c:pt idx="38">
                  <c:v>1036</c:v>
                </c:pt>
                <c:pt idx="39">
                  <c:v>1041</c:v>
                </c:pt>
                <c:pt idx="40">
                  <c:v>1076</c:v>
                </c:pt>
                <c:pt idx="41">
                  <c:v>1146</c:v>
                </c:pt>
                <c:pt idx="42">
                  <c:v>1160</c:v>
                </c:pt>
                <c:pt idx="43">
                  <c:v>1158</c:v>
                </c:pt>
                <c:pt idx="44">
                  <c:v>1154</c:v>
                </c:pt>
                <c:pt idx="45">
                  <c:v>1126</c:v>
                </c:pt>
                <c:pt idx="46">
                  <c:v>1089</c:v>
                </c:pt>
                <c:pt idx="47">
                  <c:v>1069</c:v>
                </c:pt>
                <c:pt idx="48">
                  <c:v>1050</c:v>
                </c:pt>
                <c:pt idx="49">
                  <c:v>1018</c:v>
                </c:pt>
                <c:pt idx="50">
                  <c:v>1018</c:v>
                </c:pt>
                <c:pt idx="51">
                  <c:v>1031</c:v>
                </c:pt>
                <c:pt idx="52">
                  <c:v>1048</c:v>
                </c:pt>
                <c:pt idx="53">
                  <c:v>1079</c:v>
                </c:pt>
                <c:pt idx="54">
                  <c:v>1132</c:v>
                </c:pt>
                <c:pt idx="55">
                  <c:v>1158</c:v>
                </c:pt>
                <c:pt idx="56">
                  <c:v>1174</c:v>
                </c:pt>
                <c:pt idx="57">
                  <c:v>1173</c:v>
                </c:pt>
                <c:pt idx="58">
                  <c:v>1148</c:v>
                </c:pt>
                <c:pt idx="59">
                  <c:v>1118</c:v>
                </c:pt>
                <c:pt idx="60">
                  <c:v>1101</c:v>
                </c:pt>
                <c:pt idx="61">
                  <c:v>1093</c:v>
                </c:pt>
                <c:pt idx="62">
                  <c:v>1076</c:v>
                </c:pt>
                <c:pt idx="63">
                  <c:v>1076</c:v>
                </c:pt>
                <c:pt idx="64">
                  <c:v>1084</c:v>
                </c:pt>
                <c:pt idx="65">
                  <c:v>1118</c:v>
                </c:pt>
                <c:pt idx="66">
                  <c:v>1139</c:v>
                </c:pt>
                <c:pt idx="67">
                  <c:v>1118</c:v>
                </c:pt>
                <c:pt idx="68">
                  <c:v>1083</c:v>
                </c:pt>
                <c:pt idx="69">
                  <c:v>1038</c:v>
                </c:pt>
                <c:pt idx="70">
                  <c:v>992</c:v>
                </c:pt>
                <c:pt idx="71">
                  <c:v>938</c:v>
                </c:pt>
                <c:pt idx="72">
                  <c:v>912</c:v>
                </c:pt>
                <c:pt idx="73">
                  <c:v>895</c:v>
                </c:pt>
                <c:pt idx="74">
                  <c:v>886</c:v>
                </c:pt>
                <c:pt idx="75">
                  <c:v>877</c:v>
                </c:pt>
                <c:pt idx="76">
                  <c:v>888</c:v>
                </c:pt>
                <c:pt idx="77">
                  <c:v>896</c:v>
                </c:pt>
                <c:pt idx="78">
                  <c:v>929</c:v>
                </c:pt>
                <c:pt idx="79">
                  <c:v>964</c:v>
                </c:pt>
                <c:pt idx="80">
                  <c:v>979</c:v>
                </c:pt>
                <c:pt idx="81">
                  <c:v>1012</c:v>
                </c:pt>
                <c:pt idx="82">
                  <c:v>1056</c:v>
                </c:pt>
                <c:pt idx="83">
                  <c:v>1064</c:v>
                </c:pt>
                <c:pt idx="84">
                  <c:v>1048</c:v>
                </c:pt>
                <c:pt idx="85">
                  <c:v>1035</c:v>
                </c:pt>
                <c:pt idx="86">
                  <c:v>1027</c:v>
                </c:pt>
                <c:pt idx="87">
                  <c:v>1046</c:v>
                </c:pt>
                <c:pt idx="88">
                  <c:v>1067</c:v>
                </c:pt>
                <c:pt idx="89">
                  <c:v>1101</c:v>
                </c:pt>
                <c:pt idx="90">
                  <c:v>1080</c:v>
                </c:pt>
                <c:pt idx="91">
                  <c:v>1075</c:v>
                </c:pt>
                <c:pt idx="92">
                  <c:v>1052</c:v>
                </c:pt>
                <c:pt idx="93">
                  <c:v>1043</c:v>
                </c:pt>
                <c:pt idx="94">
                  <c:v>990</c:v>
                </c:pt>
                <c:pt idx="95">
                  <c:v>941</c:v>
                </c:pt>
                <c:pt idx="96">
                  <c:v>922</c:v>
                </c:pt>
                <c:pt idx="97">
                  <c:v>919</c:v>
                </c:pt>
                <c:pt idx="98">
                  <c:v>928</c:v>
                </c:pt>
                <c:pt idx="99">
                  <c:v>943</c:v>
                </c:pt>
                <c:pt idx="100">
                  <c:v>977</c:v>
                </c:pt>
                <c:pt idx="101">
                  <c:v>1025</c:v>
                </c:pt>
                <c:pt idx="102">
                  <c:v>1107</c:v>
                </c:pt>
                <c:pt idx="103">
                  <c:v>1179</c:v>
                </c:pt>
                <c:pt idx="104">
                  <c:v>1196</c:v>
                </c:pt>
                <c:pt idx="105">
                  <c:v>1209</c:v>
                </c:pt>
                <c:pt idx="106">
                  <c:v>1228</c:v>
                </c:pt>
                <c:pt idx="107">
                  <c:v>1255</c:v>
                </c:pt>
                <c:pt idx="108">
                  <c:v>1247</c:v>
                </c:pt>
                <c:pt idx="109">
                  <c:v>1235</c:v>
                </c:pt>
                <c:pt idx="110">
                  <c:v>1210</c:v>
                </c:pt>
                <c:pt idx="111">
                  <c:v>1200</c:v>
                </c:pt>
                <c:pt idx="112">
                  <c:v>1226</c:v>
                </c:pt>
                <c:pt idx="113">
                  <c:v>1258</c:v>
                </c:pt>
                <c:pt idx="114">
                  <c:v>1240</c:v>
                </c:pt>
                <c:pt idx="115">
                  <c:v>1206</c:v>
                </c:pt>
                <c:pt idx="116">
                  <c:v>1191</c:v>
                </c:pt>
                <c:pt idx="117">
                  <c:v>1149</c:v>
                </c:pt>
                <c:pt idx="118">
                  <c:v>1093</c:v>
                </c:pt>
                <c:pt idx="119">
                  <c:v>1045</c:v>
                </c:pt>
                <c:pt idx="120">
                  <c:v>1015</c:v>
                </c:pt>
                <c:pt idx="121">
                  <c:v>1003</c:v>
                </c:pt>
                <c:pt idx="122">
                  <c:v>997</c:v>
                </c:pt>
                <c:pt idx="123">
                  <c:v>1015</c:v>
                </c:pt>
                <c:pt idx="124">
                  <c:v>1039</c:v>
                </c:pt>
                <c:pt idx="125">
                  <c:v>1095</c:v>
                </c:pt>
                <c:pt idx="126">
                  <c:v>1199</c:v>
                </c:pt>
                <c:pt idx="127">
                  <c:v>1265</c:v>
                </c:pt>
                <c:pt idx="128">
                  <c:v>1282</c:v>
                </c:pt>
                <c:pt idx="129">
                  <c:v>1270</c:v>
                </c:pt>
                <c:pt idx="130">
                  <c:v>1285</c:v>
                </c:pt>
                <c:pt idx="131">
                  <c:v>1280</c:v>
                </c:pt>
                <c:pt idx="132">
                  <c:v>1268</c:v>
                </c:pt>
                <c:pt idx="133">
                  <c:v>1250</c:v>
                </c:pt>
                <c:pt idx="134">
                  <c:v>1243</c:v>
                </c:pt>
                <c:pt idx="135">
                  <c:v>1245</c:v>
                </c:pt>
                <c:pt idx="136">
                  <c:v>1270</c:v>
                </c:pt>
                <c:pt idx="137">
                  <c:v>1307</c:v>
                </c:pt>
                <c:pt idx="138">
                  <c:v>1324</c:v>
                </c:pt>
                <c:pt idx="139">
                  <c:v>1298</c:v>
                </c:pt>
                <c:pt idx="140">
                  <c:v>1269</c:v>
                </c:pt>
                <c:pt idx="141">
                  <c:v>1227</c:v>
                </c:pt>
                <c:pt idx="142">
                  <c:v>1159</c:v>
                </c:pt>
                <c:pt idx="143">
                  <c:v>1105</c:v>
                </c:pt>
                <c:pt idx="144">
                  <c:v>1074</c:v>
                </c:pt>
                <c:pt idx="145">
                  <c:v>1051</c:v>
                </c:pt>
                <c:pt idx="146">
                  <c:v>1045</c:v>
                </c:pt>
                <c:pt idx="147">
                  <c:v>1058</c:v>
                </c:pt>
                <c:pt idx="148">
                  <c:v>1079</c:v>
                </c:pt>
                <c:pt idx="149">
                  <c:v>1145</c:v>
                </c:pt>
                <c:pt idx="150">
                  <c:v>1216</c:v>
                </c:pt>
                <c:pt idx="151">
                  <c:v>1267</c:v>
                </c:pt>
                <c:pt idx="152">
                  <c:v>1284</c:v>
                </c:pt>
                <c:pt idx="153">
                  <c:v>1282</c:v>
                </c:pt>
                <c:pt idx="154">
                  <c:v>1267</c:v>
                </c:pt>
                <c:pt idx="155">
                  <c:v>1247</c:v>
                </c:pt>
                <c:pt idx="156">
                  <c:v>1231</c:v>
                </c:pt>
                <c:pt idx="157">
                  <c:v>1218</c:v>
                </c:pt>
                <c:pt idx="158">
                  <c:v>1226</c:v>
                </c:pt>
                <c:pt idx="159">
                  <c:v>1220</c:v>
                </c:pt>
                <c:pt idx="160">
                  <c:v>1243</c:v>
                </c:pt>
                <c:pt idx="161">
                  <c:v>1298</c:v>
                </c:pt>
                <c:pt idx="162">
                  <c:v>1302</c:v>
                </c:pt>
                <c:pt idx="163">
                  <c:v>1291</c:v>
                </c:pt>
                <c:pt idx="164">
                  <c:v>1265</c:v>
                </c:pt>
                <c:pt idx="165">
                  <c:v>1217</c:v>
                </c:pt>
                <c:pt idx="166">
                  <c:v>1156</c:v>
                </c:pt>
                <c:pt idx="167">
                  <c:v>1112</c:v>
                </c:pt>
                <c:pt idx="168">
                  <c:v>1091</c:v>
                </c:pt>
                <c:pt idx="169">
                  <c:v>1092</c:v>
                </c:pt>
                <c:pt idx="170">
                  <c:v>1093</c:v>
                </c:pt>
                <c:pt idx="171">
                  <c:v>1110</c:v>
                </c:pt>
                <c:pt idx="172">
                  <c:v>1131</c:v>
                </c:pt>
                <c:pt idx="173">
                  <c:v>1176</c:v>
                </c:pt>
                <c:pt idx="174">
                  <c:v>1253</c:v>
                </c:pt>
                <c:pt idx="175">
                  <c:v>1288</c:v>
                </c:pt>
                <c:pt idx="176">
                  <c:v>1286</c:v>
                </c:pt>
                <c:pt idx="177">
                  <c:v>1284</c:v>
                </c:pt>
                <c:pt idx="178">
                  <c:v>1262</c:v>
                </c:pt>
                <c:pt idx="179">
                  <c:v>1237</c:v>
                </c:pt>
                <c:pt idx="180">
                  <c:v>1214</c:v>
                </c:pt>
                <c:pt idx="181">
                  <c:v>1178</c:v>
                </c:pt>
                <c:pt idx="182">
                  <c:v>1150</c:v>
                </c:pt>
                <c:pt idx="183">
                  <c:v>1132</c:v>
                </c:pt>
                <c:pt idx="184">
                  <c:v>1136</c:v>
                </c:pt>
                <c:pt idx="185">
                  <c:v>1202</c:v>
                </c:pt>
                <c:pt idx="186">
                  <c:v>1237</c:v>
                </c:pt>
                <c:pt idx="187">
                  <c:v>1213</c:v>
                </c:pt>
                <c:pt idx="188">
                  <c:v>1211</c:v>
                </c:pt>
                <c:pt idx="189">
                  <c:v>1173</c:v>
                </c:pt>
                <c:pt idx="190">
                  <c:v>1111</c:v>
                </c:pt>
                <c:pt idx="191">
                  <c:v>1073</c:v>
                </c:pt>
                <c:pt idx="192">
                  <c:v>1054</c:v>
                </c:pt>
                <c:pt idx="193">
                  <c:v>1042</c:v>
                </c:pt>
                <c:pt idx="194">
                  <c:v>1048</c:v>
                </c:pt>
                <c:pt idx="195">
                  <c:v>1068</c:v>
                </c:pt>
                <c:pt idx="196">
                  <c:v>1093</c:v>
                </c:pt>
                <c:pt idx="197">
                  <c:v>1142</c:v>
                </c:pt>
                <c:pt idx="198">
                  <c:v>1230</c:v>
                </c:pt>
                <c:pt idx="199">
                  <c:v>1267</c:v>
                </c:pt>
                <c:pt idx="200">
                  <c:v>1238</c:v>
                </c:pt>
                <c:pt idx="201">
                  <c:v>1182</c:v>
                </c:pt>
                <c:pt idx="202">
                  <c:v>1126</c:v>
                </c:pt>
                <c:pt idx="203">
                  <c:v>1086</c:v>
                </c:pt>
                <c:pt idx="204">
                  <c:v>1046</c:v>
                </c:pt>
                <c:pt idx="205">
                  <c:v>1011</c:v>
                </c:pt>
                <c:pt idx="206">
                  <c:v>994</c:v>
                </c:pt>
                <c:pt idx="207">
                  <c:v>999</c:v>
                </c:pt>
                <c:pt idx="208">
                  <c:v>1024</c:v>
                </c:pt>
                <c:pt idx="209">
                  <c:v>1087</c:v>
                </c:pt>
                <c:pt idx="210">
                  <c:v>1115</c:v>
                </c:pt>
                <c:pt idx="211">
                  <c:v>1093</c:v>
                </c:pt>
                <c:pt idx="212">
                  <c:v>1069</c:v>
                </c:pt>
                <c:pt idx="213">
                  <c:v>1031</c:v>
                </c:pt>
                <c:pt idx="214">
                  <c:v>983</c:v>
                </c:pt>
                <c:pt idx="215">
                  <c:v>951</c:v>
                </c:pt>
                <c:pt idx="216">
                  <c:v>911</c:v>
                </c:pt>
                <c:pt idx="217">
                  <c:v>903</c:v>
                </c:pt>
                <c:pt idx="218">
                  <c:v>891</c:v>
                </c:pt>
                <c:pt idx="219">
                  <c:v>891</c:v>
                </c:pt>
                <c:pt idx="220">
                  <c:v>897</c:v>
                </c:pt>
                <c:pt idx="221">
                  <c:v>922</c:v>
                </c:pt>
                <c:pt idx="222">
                  <c:v>961</c:v>
                </c:pt>
                <c:pt idx="223">
                  <c:v>982</c:v>
                </c:pt>
                <c:pt idx="224">
                  <c:v>1001</c:v>
                </c:pt>
                <c:pt idx="225">
                  <c:v>1043</c:v>
                </c:pt>
                <c:pt idx="226">
                  <c:v>1058</c:v>
                </c:pt>
                <c:pt idx="227">
                  <c:v>1058</c:v>
                </c:pt>
                <c:pt idx="228">
                  <c:v>1040</c:v>
                </c:pt>
                <c:pt idx="229">
                  <c:v>1027</c:v>
                </c:pt>
                <c:pt idx="230">
                  <c:v>1014</c:v>
                </c:pt>
                <c:pt idx="231">
                  <c:v>1010</c:v>
                </c:pt>
                <c:pt idx="232">
                  <c:v>1018</c:v>
                </c:pt>
                <c:pt idx="233">
                  <c:v>1039</c:v>
                </c:pt>
                <c:pt idx="234">
                  <c:v>1035</c:v>
                </c:pt>
                <c:pt idx="235">
                  <c:v>1004</c:v>
                </c:pt>
                <c:pt idx="236">
                  <c:v>994</c:v>
                </c:pt>
                <c:pt idx="237">
                  <c:v>995</c:v>
                </c:pt>
                <c:pt idx="238">
                  <c:v>974</c:v>
                </c:pt>
                <c:pt idx="239">
                  <c:v>951</c:v>
                </c:pt>
                <c:pt idx="240">
                  <c:v>934</c:v>
                </c:pt>
                <c:pt idx="241">
                  <c:v>935</c:v>
                </c:pt>
                <c:pt idx="242">
                  <c:v>942</c:v>
                </c:pt>
                <c:pt idx="243">
                  <c:v>957</c:v>
                </c:pt>
                <c:pt idx="244">
                  <c:v>970</c:v>
                </c:pt>
                <c:pt idx="245">
                  <c:v>997</c:v>
                </c:pt>
                <c:pt idx="246">
                  <c:v>1033</c:v>
                </c:pt>
                <c:pt idx="247">
                  <c:v>1059</c:v>
                </c:pt>
                <c:pt idx="248">
                  <c:v>1091</c:v>
                </c:pt>
                <c:pt idx="249">
                  <c:v>1140</c:v>
                </c:pt>
                <c:pt idx="250">
                  <c:v>1142</c:v>
                </c:pt>
                <c:pt idx="251">
                  <c:v>1159</c:v>
                </c:pt>
                <c:pt idx="252">
                  <c:v>1178</c:v>
                </c:pt>
                <c:pt idx="253">
                  <c:v>1180</c:v>
                </c:pt>
                <c:pt idx="254">
                  <c:v>1175</c:v>
                </c:pt>
                <c:pt idx="255">
                  <c:v>1176</c:v>
                </c:pt>
                <c:pt idx="256">
                  <c:v>1196</c:v>
                </c:pt>
                <c:pt idx="257">
                  <c:v>1229</c:v>
                </c:pt>
                <c:pt idx="258">
                  <c:v>1235</c:v>
                </c:pt>
                <c:pt idx="259">
                  <c:v>1213</c:v>
                </c:pt>
                <c:pt idx="260">
                  <c:v>1178</c:v>
                </c:pt>
                <c:pt idx="261">
                  <c:v>1118</c:v>
                </c:pt>
                <c:pt idx="262">
                  <c:v>1081</c:v>
                </c:pt>
                <c:pt idx="263">
                  <c:v>1025</c:v>
                </c:pt>
                <c:pt idx="264">
                  <c:v>994</c:v>
                </c:pt>
                <c:pt idx="265">
                  <c:v>994</c:v>
                </c:pt>
                <c:pt idx="266">
                  <c:v>1003</c:v>
                </c:pt>
                <c:pt idx="267">
                  <c:v>1011</c:v>
                </c:pt>
                <c:pt idx="268">
                  <c:v>1050</c:v>
                </c:pt>
                <c:pt idx="269">
                  <c:v>1114</c:v>
                </c:pt>
                <c:pt idx="270">
                  <c:v>1197</c:v>
                </c:pt>
                <c:pt idx="271">
                  <c:v>1248</c:v>
                </c:pt>
                <c:pt idx="272">
                  <c:v>1259</c:v>
                </c:pt>
                <c:pt idx="273">
                  <c:v>1265</c:v>
                </c:pt>
                <c:pt idx="274">
                  <c:v>1262</c:v>
                </c:pt>
                <c:pt idx="275">
                  <c:v>1248</c:v>
                </c:pt>
                <c:pt idx="276">
                  <c:v>1224</c:v>
                </c:pt>
                <c:pt idx="277">
                  <c:v>1191</c:v>
                </c:pt>
                <c:pt idx="278">
                  <c:v>1155</c:v>
                </c:pt>
                <c:pt idx="279">
                  <c:v>1127</c:v>
                </c:pt>
                <c:pt idx="280">
                  <c:v>1135</c:v>
                </c:pt>
                <c:pt idx="281">
                  <c:v>1201</c:v>
                </c:pt>
                <c:pt idx="282">
                  <c:v>1256</c:v>
                </c:pt>
                <c:pt idx="283">
                  <c:v>1238</c:v>
                </c:pt>
                <c:pt idx="284">
                  <c:v>1218</c:v>
                </c:pt>
                <c:pt idx="285">
                  <c:v>1186</c:v>
                </c:pt>
                <c:pt idx="286">
                  <c:v>1122</c:v>
                </c:pt>
                <c:pt idx="287">
                  <c:v>1084</c:v>
                </c:pt>
                <c:pt idx="288">
                  <c:v>1061</c:v>
                </c:pt>
                <c:pt idx="289">
                  <c:v>1055</c:v>
                </c:pt>
                <c:pt idx="290">
                  <c:v>1044</c:v>
                </c:pt>
                <c:pt idx="291">
                  <c:v>1054</c:v>
                </c:pt>
                <c:pt idx="292">
                  <c:v>1066</c:v>
                </c:pt>
                <c:pt idx="293">
                  <c:v>1122</c:v>
                </c:pt>
                <c:pt idx="294">
                  <c:v>1226</c:v>
                </c:pt>
                <c:pt idx="295">
                  <c:v>1265</c:v>
                </c:pt>
                <c:pt idx="296">
                  <c:v>1302</c:v>
                </c:pt>
                <c:pt idx="297">
                  <c:v>1287</c:v>
                </c:pt>
                <c:pt idx="298">
                  <c:v>1277</c:v>
                </c:pt>
                <c:pt idx="299">
                  <c:v>1238</c:v>
                </c:pt>
                <c:pt idx="300">
                  <c:v>1171</c:v>
                </c:pt>
                <c:pt idx="301">
                  <c:v>1101</c:v>
                </c:pt>
                <c:pt idx="302">
                  <c:v>1050</c:v>
                </c:pt>
                <c:pt idx="303">
                  <c:v>1034</c:v>
                </c:pt>
                <c:pt idx="304">
                  <c:v>1050</c:v>
                </c:pt>
                <c:pt idx="305">
                  <c:v>1108</c:v>
                </c:pt>
                <c:pt idx="306">
                  <c:v>1178</c:v>
                </c:pt>
                <c:pt idx="307">
                  <c:v>1175</c:v>
                </c:pt>
                <c:pt idx="308">
                  <c:v>1166</c:v>
                </c:pt>
                <c:pt idx="309">
                  <c:v>1137</c:v>
                </c:pt>
                <c:pt idx="310">
                  <c:v>1086</c:v>
                </c:pt>
                <c:pt idx="311">
                  <c:v>1048</c:v>
                </c:pt>
                <c:pt idx="312">
                  <c:v>1033</c:v>
                </c:pt>
                <c:pt idx="313">
                  <c:v>1025</c:v>
                </c:pt>
                <c:pt idx="314">
                  <c:v>1030</c:v>
                </c:pt>
                <c:pt idx="315">
                  <c:v>1040</c:v>
                </c:pt>
                <c:pt idx="316">
                  <c:v>1059</c:v>
                </c:pt>
                <c:pt idx="317">
                  <c:v>1115</c:v>
                </c:pt>
                <c:pt idx="318">
                  <c:v>1213</c:v>
                </c:pt>
                <c:pt idx="319">
                  <c:v>1250</c:v>
                </c:pt>
                <c:pt idx="320">
                  <c:v>1221</c:v>
                </c:pt>
                <c:pt idx="321">
                  <c:v>1148</c:v>
                </c:pt>
                <c:pt idx="322">
                  <c:v>1092</c:v>
                </c:pt>
                <c:pt idx="323">
                  <c:v>1058</c:v>
                </c:pt>
                <c:pt idx="324">
                  <c:v>1020</c:v>
                </c:pt>
                <c:pt idx="325">
                  <c:v>987</c:v>
                </c:pt>
                <c:pt idx="326">
                  <c:v>955</c:v>
                </c:pt>
                <c:pt idx="327">
                  <c:v>952</c:v>
                </c:pt>
                <c:pt idx="328">
                  <c:v>980</c:v>
                </c:pt>
                <c:pt idx="329">
                  <c:v>1040</c:v>
                </c:pt>
                <c:pt idx="330">
                  <c:v>1075</c:v>
                </c:pt>
                <c:pt idx="331">
                  <c:v>1076</c:v>
                </c:pt>
                <c:pt idx="332">
                  <c:v>1071</c:v>
                </c:pt>
                <c:pt idx="333">
                  <c:v>1040</c:v>
                </c:pt>
                <c:pt idx="334">
                  <c:v>981</c:v>
                </c:pt>
                <c:pt idx="335">
                  <c:v>943</c:v>
                </c:pt>
              </c:numCache>
            </c:numRef>
          </c:val>
        </c:ser>
        <c:ser>
          <c:idx val="14"/>
          <c:order val="13"/>
          <c:tx>
            <c:strRef>
              <c:f>'Hourly Charts'!$AE$2</c:f>
              <c:strCache>
                <c:ptCount val="1"/>
                <c:pt idx="0">
                  <c:v>Subregion INDN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E$3:$AE$362</c:f>
              <c:numCache>
                <c:formatCode>#,##0</c:formatCode>
                <c:ptCount val="360"/>
                <c:pt idx="0">
                  <c:v>105</c:v>
                </c:pt>
                <c:pt idx="1">
                  <c:v>104</c:v>
                </c:pt>
                <c:pt idx="2">
                  <c:v>103</c:v>
                </c:pt>
                <c:pt idx="3">
                  <c:v>105</c:v>
                </c:pt>
                <c:pt idx="4">
                  <c:v>109</c:v>
                </c:pt>
                <c:pt idx="5">
                  <c:v>114</c:v>
                </c:pt>
                <c:pt idx="6">
                  <c:v>122</c:v>
                </c:pt>
                <c:pt idx="7">
                  <c:v>127</c:v>
                </c:pt>
                <c:pt idx="8">
                  <c:v>131</c:v>
                </c:pt>
                <c:pt idx="9">
                  <c:v>126</c:v>
                </c:pt>
                <c:pt idx="10">
                  <c:v>123</c:v>
                </c:pt>
                <c:pt idx="11">
                  <c:v>119</c:v>
                </c:pt>
                <c:pt idx="12">
                  <c:v>116</c:v>
                </c:pt>
                <c:pt idx="13">
                  <c:v>114</c:v>
                </c:pt>
                <c:pt idx="14">
                  <c:v>112</c:v>
                </c:pt>
                <c:pt idx="15">
                  <c:v>110</c:v>
                </c:pt>
                <c:pt idx="16">
                  <c:v>114</c:v>
                </c:pt>
                <c:pt idx="17">
                  <c:v>123</c:v>
                </c:pt>
                <c:pt idx="18">
                  <c:v>128</c:v>
                </c:pt>
                <c:pt idx="19">
                  <c:v>127</c:v>
                </c:pt>
                <c:pt idx="20">
                  <c:v>124</c:v>
                </c:pt>
                <c:pt idx="21">
                  <c:v>120</c:v>
                </c:pt>
                <c:pt idx="22">
                  <c:v>114</c:v>
                </c:pt>
                <c:pt idx="23">
                  <c:v>109</c:v>
                </c:pt>
                <c:pt idx="24">
                  <c:v>105</c:v>
                </c:pt>
                <c:pt idx="25">
                  <c:v>103</c:v>
                </c:pt>
                <c:pt idx="26">
                  <c:v>104</c:v>
                </c:pt>
                <c:pt idx="27">
                  <c:v>106</c:v>
                </c:pt>
                <c:pt idx="28">
                  <c:v>108</c:v>
                </c:pt>
                <c:pt idx="29">
                  <c:v>113</c:v>
                </c:pt>
                <c:pt idx="30">
                  <c:v>122</c:v>
                </c:pt>
                <c:pt idx="31">
                  <c:v>128</c:v>
                </c:pt>
                <c:pt idx="32">
                  <c:v>129</c:v>
                </c:pt>
                <c:pt idx="33">
                  <c:v>126</c:v>
                </c:pt>
                <c:pt idx="34">
                  <c:v>128</c:v>
                </c:pt>
                <c:pt idx="35">
                  <c:v>127</c:v>
                </c:pt>
                <c:pt idx="36">
                  <c:v>124</c:v>
                </c:pt>
                <c:pt idx="37">
                  <c:v>121</c:v>
                </c:pt>
                <c:pt idx="38">
                  <c:v>119</c:v>
                </c:pt>
                <c:pt idx="39">
                  <c:v>117</c:v>
                </c:pt>
                <c:pt idx="40">
                  <c:v>122</c:v>
                </c:pt>
                <c:pt idx="41">
                  <c:v>132</c:v>
                </c:pt>
                <c:pt idx="42">
                  <c:v>137</c:v>
                </c:pt>
                <c:pt idx="43">
                  <c:v>136</c:v>
                </c:pt>
                <c:pt idx="44">
                  <c:v>133</c:v>
                </c:pt>
                <c:pt idx="45">
                  <c:v>129</c:v>
                </c:pt>
                <c:pt idx="46">
                  <c:v>126</c:v>
                </c:pt>
                <c:pt idx="47">
                  <c:v>121</c:v>
                </c:pt>
                <c:pt idx="48">
                  <c:v>118</c:v>
                </c:pt>
                <c:pt idx="49">
                  <c:v>117</c:v>
                </c:pt>
                <c:pt idx="50">
                  <c:v>116</c:v>
                </c:pt>
                <c:pt idx="51">
                  <c:v>116</c:v>
                </c:pt>
                <c:pt idx="52">
                  <c:v>118</c:v>
                </c:pt>
                <c:pt idx="53">
                  <c:v>121</c:v>
                </c:pt>
                <c:pt idx="54">
                  <c:v>126</c:v>
                </c:pt>
                <c:pt idx="55">
                  <c:v>130</c:v>
                </c:pt>
                <c:pt idx="56">
                  <c:v>132</c:v>
                </c:pt>
                <c:pt idx="57">
                  <c:v>130</c:v>
                </c:pt>
                <c:pt idx="58">
                  <c:v>130</c:v>
                </c:pt>
                <c:pt idx="59">
                  <c:v>128</c:v>
                </c:pt>
                <c:pt idx="60">
                  <c:v>128</c:v>
                </c:pt>
                <c:pt idx="61">
                  <c:v>128</c:v>
                </c:pt>
                <c:pt idx="62">
                  <c:v>127</c:v>
                </c:pt>
                <c:pt idx="63">
                  <c:v>127</c:v>
                </c:pt>
                <c:pt idx="64">
                  <c:v>132</c:v>
                </c:pt>
                <c:pt idx="65">
                  <c:v>137</c:v>
                </c:pt>
                <c:pt idx="66">
                  <c:v>138</c:v>
                </c:pt>
                <c:pt idx="67">
                  <c:v>134</c:v>
                </c:pt>
                <c:pt idx="68">
                  <c:v>130</c:v>
                </c:pt>
                <c:pt idx="69">
                  <c:v>124</c:v>
                </c:pt>
                <c:pt idx="70">
                  <c:v>118</c:v>
                </c:pt>
                <c:pt idx="71">
                  <c:v>111</c:v>
                </c:pt>
                <c:pt idx="72">
                  <c:v>106</c:v>
                </c:pt>
                <c:pt idx="73">
                  <c:v>103</c:v>
                </c:pt>
                <c:pt idx="74">
                  <c:v>101</c:v>
                </c:pt>
                <c:pt idx="75">
                  <c:v>101</c:v>
                </c:pt>
                <c:pt idx="76">
                  <c:v>102</c:v>
                </c:pt>
                <c:pt idx="77">
                  <c:v>103</c:v>
                </c:pt>
                <c:pt idx="78">
                  <c:v>105</c:v>
                </c:pt>
                <c:pt idx="79">
                  <c:v>110</c:v>
                </c:pt>
                <c:pt idx="80">
                  <c:v>114</c:v>
                </c:pt>
                <c:pt idx="81">
                  <c:v>119</c:v>
                </c:pt>
                <c:pt idx="82">
                  <c:v>123</c:v>
                </c:pt>
                <c:pt idx="83">
                  <c:v>126</c:v>
                </c:pt>
                <c:pt idx="84">
                  <c:v>126</c:v>
                </c:pt>
                <c:pt idx="85">
                  <c:v>127</c:v>
                </c:pt>
                <c:pt idx="86">
                  <c:v>126</c:v>
                </c:pt>
                <c:pt idx="87">
                  <c:v>127</c:v>
                </c:pt>
                <c:pt idx="88">
                  <c:v>129</c:v>
                </c:pt>
                <c:pt idx="89">
                  <c:v>133</c:v>
                </c:pt>
                <c:pt idx="90">
                  <c:v>131</c:v>
                </c:pt>
                <c:pt idx="91">
                  <c:v>129</c:v>
                </c:pt>
                <c:pt idx="92">
                  <c:v>125</c:v>
                </c:pt>
                <c:pt idx="93">
                  <c:v>123</c:v>
                </c:pt>
                <c:pt idx="94">
                  <c:v>118</c:v>
                </c:pt>
                <c:pt idx="95">
                  <c:v>112</c:v>
                </c:pt>
                <c:pt idx="96">
                  <c:v>107</c:v>
                </c:pt>
                <c:pt idx="97">
                  <c:v>105</c:v>
                </c:pt>
                <c:pt idx="98">
                  <c:v>105</c:v>
                </c:pt>
                <c:pt idx="99">
                  <c:v>107</c:v>
                </c:pt>
                <c:pt idx="100">
                  <c:v>111</c:v>
                </c:pt>
                <c:pt idx="101">
                  <c:v>117</c:v>
                </c:pt>
                <c:pt idx="102">
                  <c:v>125</c:v>
                </c:pt>
                <c:pt idx="103">
                  <c:v>133</c:v>
                </c:pt>
                <c:pt idx="104">
                  <c:v>137</c:v>
                </c:pt>
                <c:pt idx="105">
                  <c:v>140</c:v>
                </c:pt>
                <c:pt idx="106">
                  <c:v>143</c:v>
                </c:pt>
                <c:pt idx="107">
                  <c:v>146</c:v>
                </c:pt>
                <c:pt idx="108">
                  <c:v>146</c:v>
                </c:pt>
                <c:pt idx="109">
                  <c:v>145</c:v>
                </c:pt>
                <c:pt idx="110">
                  <c:v>143</c:v>
                </c:pt>
                <c:pt idx="111">
                  <c:v>143</c:v>
                </c:pt>
                <c:pt idx="112">
                  <c:v>145</c:v>
                </c:pt>
                <c:pt idx="113">
                  <c:v>149</c:v>
                </c:pt>
                <c:pt idx="114">
                  <c:v>150</c:v>
                </c:pt>
                <c:pt idx="115">
                  <c:v>145</c:v>
                </c:pt>
                <c:pt idx="116">
                  <c:v>140</c:v>
                </c:pt>
                <c:pt idx="117">
                  <c:v>133</c:v>
                </c:pt>
                <c:pt idx="118">
                  <c:v>125</c:v>
                </c:pt>
                <c:pt idx="119">
                  <c:v>117</c:v>
                </c:pt>
                <c:pt idx="120">
                  <c:v>112</c:v>
                </c:pt>
                <c:pt idx="121">
                  <c:v>110</c:v>
                </c:pt>
                <c:pt idx="122">
                  <c:v>110</c:v>
                </c:pt>
                <c:pt idx="123">
                  <c:v>111</c:v>
                </c:pt>
                <c:pt idx="124">
                  <c:v>114</c:v>
                </c:pt>
                <c:pt idx="125">
                  <c:v>120</c:v>
                </c:pt>
                <c:pt idx="126">
                  <c:v>130</c:v>
                </c:pt>
                <c:pt idx="127">
                  <c:v>136</c:v>
                </c:pt>
                <c:pt idx="128">
                  <c:v>141</c:v>
                </c:pt>
                <c:pt idx="129">
                  <c:v>144</c:v>
                </c:pt>
                <c:pt idx="130">
                  <c:v>146</c:v>
                </c:pt>
                <c:pt idx="131">
                  <c:v>147</c:v>
                </c:pt>
                <c:pt idx="132">
                  <c:v>146</c:v>
                </c:pt>
                <c:pt idx="133">
                  <c:v>145</c:v>
                </c:pt>
                <c:pt idx="134">
                  <c:v>145</c:v>
                </c:pt>
                <c:pt idx="135">
                  <c:v>144</c:v>
                </c:pt>
                <c:pt idx="136">
                  <c:v>146</c:v>
                </c:pt>
                <c:pt idx="137">
                  <c:v>153</c:v>
                </c:pt>
                <c:pt idx="138">
                  <c:v>155</c:v>
                </c:pt>
                <c:pt idx="139">
                  <c:v>151</c:v>
                </c:pt>
                <c:pt idx="140">
                  <c:v>146</c:v>
                </c:pt>
                <c:pt idx="141">
                  <c:v>141</c:v>
                </c:pt>
                <c:pt idx="142">
                  <c:v>131</c:v>
                </c:pt>
                <c:pt idx="143">
                  <c:v>124</c:v>
                </c:pt>
                <c:pt idx="144">
                  <c:v>120</c:v>
                </c:pt>
                <c:pt idx="145">
                  <c:v>117</c:v>
                </c:pt>
                <c:pt idx="146">
                  <c:v>117</c:v>
                </c:pt>
                <c:pt idx="147">
                  <c:v>118</c:v>
                </c:pt>
                <c:pt idx="148">
                  <c:v>120</c:v>
                </c:pt>
                <c:pt idx="149">
                  <c:v>126</c:v>
                </c:pt>
                <c:pt idx="150">
                  <c:v>134</c:v>
                </c:pt>
                <c:pt idx="151">
                  <c:v>140</c:v>
                </c:pt>
                <c:pt idx="152">
                  <c:v>142</c:v>
                </c:pt>
                <c:pt idx="153">
                  <c:v>144</c:v>
                </c:pt>
                <c:pt idx="154">
                  <c:v>145</c:v>
                </c:pt>
                <c:pt idx="155">
                  <c:v>146</c:v>
                </c:pt>
                <c:pt idx="156">
                  <c:v>146</c:v>
                </c:pt>
                <c:pt idx="157">
                  <c:v>145</c:v>
                </c:pt>
                <c:pt idx="158">
                  <c:v>145</c:v>
                </c:pt>
                <c:pt idx="159">
                  <c:v>145</c:v>
                </c:pt>
                <c:pt idx="160">
                  <c:v>147</c:v>
                </c:pt>
                <c:pt idx="161">
                  <c:v>153</c:v>
                </c:pt>
                <c:pt idx="162">
                  <c:v>153</c:v>
                </c:pt>
                <c:pt idx="163">
                  <c:v>150</c:v>
                </c:pt>
                <c:pt idx="164">
                  <c:v>145</c:v>
                </c:pt>
                <c:pt idx="165">
                  <c:v>139</c:v>
                </c:pt>
                <c:pt idx="166">
                  <c:v>131</c:v>
                </c:pt>
                <c:pt idx="167">
                  <c:v>125</c:v>
                </c:pt>
                <c:pt idx="168">
                  <c:v>122</c:v>
                </c:pt>
                <c:pt idx="169">
                  <c:v>120</c:v>
                </c:pt>
                <c:pt idx="170">
                  <c:v>120</c:v>
                </c:pt>
                <c:pt idx="171">
                  <c:v>123</c:v>
                </c:pt>
                <c:pt idx="172">
                  <c:v>125</c:v>
                </c:pt>
                <c:pt idx="173">
                  <c:v>131</c:v>
                </c:pt>
                <c:pt idx="174">
                  <c:v>140</c:v>
                </c:pt>
                <c:pt idx="175">
                  <c:v>143</c:v>
                </c:pt>
                <c:pt idx="176">
                  <c:v>146</c:v>
                </c:pt>
                <c:pt idx="177">
                  <c:v>148</c:v>
                </c:pt>
                <c:pt idx="178">
                  <c:v>149</c:v>
                </c:pt>
                <c:pt idx="179">
                  <c:v>148</c:v>
                </c:pt>
                <c:pt idx="180">
                  <c:v>145</c:v>
                </c:pt>
                <c:pt idx="181">
                  <c:v>144</c:v>
                </c:pt>
                <c:pt idx="182">
                  <c:v>141</c:v>
                </c:pt>
                <c:pt idx="183">
                  <c:v>137</c:v>
                </c:pt>
                <c:pt idx="184">
                  <c:v>137</c:v>
                </c:pt>
                <c:pt idx="185">
                  <c:v>145</c:v>
                </c:pt>
                <c:pt idx="186">
                  <c:v>149</c:v>
                </c:pt>
                <c:pt idx="187">
                  <c:v>145</c:v>
                </c:pt>
                <c:pt idx="188">
                  <c:v>141</c:v>
                </c:pt>
                <c:pt idx="189">
                  <c:v>135</c:v>
                </c:pt>
                <c:pt idx="190">
                  <c:v>128</c:v>
                </c:pt>
                <c:pt idx="191">
                  <c:v>123</c:v>
                </c:pt>
                <c:pt idx="192">
                  <c:v>119</c:v>
                </c:pt>
                <c:pt idx="193">
                  <c:v>116</c:v>
                </c:pt>
                <c:pt idx="194">
                  <c:v>115</c:v>
                </c:pt>
                <c:pt idx="195">
                  <c:v>116</c:v>
                </c:pt>
                <c:pt idx="196">
                  <c:v>118</c:v>
                </c:pt>
                <c:pt idx="197">
                  <c:v>123</c:v>
                </c:pt>
                <c:pt idx="198">
                  <c:v>130</c:v>
                </c:pt>
                <c:pt idx="199">
                  <c:v>135</c:v>
                </c:pt>
                <c:pt idx="200">
                  <c:v>134</c:v>
                </c:pt>
                <c:pt idx="201">
                  <c:v>130</c:v>
                </c:pt>
                <c:pt idx="202">
                  <c:v>129</c:v>
                </c:pt>
                <c:pt idx="203">
                  <c:v>124</c:v>
                </c:pt>
                <c:pt idx="204">
                  <c:v>119</c:v>
                </c:pt>
                <c:pt idx="205">
                  <c:v>117</c:v>
                </c:pt>
                <c:pt idx="206">
                  <c:v>116</c:v>
                </c:pt>
                <c:pt idx="207">
                  <c:v>115</c:v>
                </c:pt>
                <c:pt idx="208">
                  <c:v>121</c:v>
                </c:pt>
                <c:pt idx="209">
                  <c:v>127</c:v>
                </c:pt>
                <c:pt idx="210">
                  <c:v>130</c:v>
                </c:pt>
                <c:pt idx="211">
                  <c:v>128</c:v>
                </c:pt>
                <c:pt idx="212">
                  <c:v>124</c:v>
                </c:pt>
                <c:pt idx="213">
                  <c:v>119</c:v>
                </c:pt>
                <c:pt idx="214">
                  <c:v>112</c:v>
                </c:pt>
                <c:pt idx="215">
                  <c:v>106</c:v>
                </c:pt>
                <c:pt idx="216">
                  <c:v>101</c:v>
                </c:pt>
                <c:pt idx="217">
                  <c:v>98</c:v>
                </c:pt>
                <c:pt idx="218">
                  <c:v>96</c:v>
                </c:pt>
                <c:pt idx="219">
                  <c:v>96</c:v>
                </c:pt>
                <c:pt idx="220">
                  <c:v>98</c:v>
                </c:pt>
                <c:pt idx="221">
                  <c:v>100</c:v>
                </c:pt>
                <c:pt idx="222">
                  <c:v>105</c:v>
                </c:pt>
                <c:pt idx="223">
                  <c:v>109</c:v>
                </c:pt>
                <c:pt idx="224">
                  <c:v>113</c:v>
                </c:pt>
                <c:pt idx="225">
                  <c:v>118</c:v>
                </c:pt>
                <c:pt idx="226">
                  <c:v>122</c:v>
                </c:pt>
                <c:pt idx="227">
                  <c:v>122</c:v>
                </c:pt>
                <c:pt idx="228">
                  <c:v>123</c:v>
                </c:pt>
                <c:pt idx="229">
                  <c:v>122</c:v>
                </c:pt>
                <c:pt idx="230">
                  <c:v>121</c:v>
                </c:pt>
                <c:pt idx="231">
                  <c:v>121</c:v>
                </c:pt>
                <c:pt idx="232">
                  <c:v>123</c:v>
                </c:pt>
                <c:pt idx="233">
                  <c:v>125</c:v>
                </c:pt>
                <c:pt idx="234">
                  <c:v>126</c:v>
                </c:pt>
                <c:pt idx="235">
                  <c:v>124</c:v>
                </c:pt>
                <c:pt idx="236">
                  <c:v>121</c:v>
                </c:pt>
                <c:pt idx="237">
                  <c:v>118</c:v>
                </c:pt>
                <c:pt idx="238">
                  <c:v>115</c:v>
                </c:pt>
                <c:pt idx="239">
                  <c:v>110</c:v>
                </c:pt>
                <c:pt idx="240">
                  <c:v>107</c:v>
                </c:pt>
                <c:pt idx="241">
                  <c:v>105</c:v>
                </c:pt>
                <c:pt idx="242">
                  <c:v>105</c:v>
                </c:pt>
                <c:pt idx="243">
                  <c:v>105</c:v>
                </c:pt>
                <c:pt idx="244">
                  <c:v>107</c:v>
                </c:pt>
                <c:pt idx="245">
                  <c:v>109</c:v>
                </c:pt>
                <c:pt idx="246">
                  <c:v>113</c:v>
                </c:pt>
                <c:pt idx="247">
                  <c:v>116</c:v>
                </c:pt>
                <c:pt idx="248">
                  <c:v>123</c:v>
                </c:pt>
                <c:pt idx="249">
                  <c:v>128</c:v>
                </c:pt>
                <c:pt idx="250">
                  <c:v>132</c:v>
                </c:pt>
                <c:pt idx="251">
                  <c:v>136</c:v>
                </c:pt>
                <c:pt idx="252">
                  <c:v>138</c:v>
                </c:pt>
                <c:pt idx="253">
                  <c:v>139</c:v>
                </c:pt>
                <c:pt idx="254">
                  <c:v>140</c:v>
                </c:pt>
                <c:pt idx="255">
                  <c:v>140</c:v>
                </c:pt>
                <c:pt idx="256">
                  <c:v>143</c:v>
                </c:pt>
                <c:pt idx="257">
                  <c:v>148</c:v>
                </c:pt>
                <c:pt idx="258">
                  <c:v>148</c:v>
                </c:pt>
                <c:pt idx="259">
                  <c:v>145</c:v>
                </c:pt>
                <c:pt idx="260">
                  <c:v>141</c:v>
                </c:pt>
                <c:pt idx="261">
                  <c:v>134</c:v>
                </c:pt>
                <c:pt idx="262">
                  <c:v>127</c:v>
                </c:pt>
                <c:pt idx="263">
                  <c:v>120</c:v>
                </c:pt>
                <c:pt idx="264">
                  <c:v>115</c:v>
                </c:pt>
                <c:pt idx="265">
                  <c:v>112</c:v>
                </c:pt>
                <c:pt idx="266">
                  <c:v>112</c:v>
                </c:pt>
                <c:pt idx="267">
                  <c:v>113</c:v>
                </c:pt>
                <c:pt idx="268">
                  <c:v>117</c:v>
                </c:pt>
                <c:pt idx="269">
                  <c:v>123</c:v>
                </c:pt>
                <c:pt idx="270">
                  <c:v>132</c:v>
                </c:pt>
                <c:pt idx="271">
                  <c:v>137</c:v>
                </c:pt>
                <c:pt idx="272">
                  <c:v>139</c:v>
                </c:pt>
                <c:pt idx="273">
                  <c:v>141</c:v>
                </c:pt>
                <c:pt idx="274">
                  <c:v>141</c:v>
                </c:pt>
                <c:pt idx="275">
                  <c:v>142</c:v>
                </c:pt>
                <c:pt idx="276">
                  <c:v>139</c:v>
                </c:pt>
                <c:pt idx="277">
                  <c:v>136</c:v>
                </c:pt>
                <c:pt idx="278">
                  <c:v>134</c:v>
                </c:pt>
                <c:pt idx="279">
                  <c:v>128</c:v>
                </c:pt>
                <c:pt idx="280">
                  <c:v>130</c:v>
                </c:pt>
                <c:pt idx="281">
                  <c:v>140</c:v>
                </c:pt>
                <c:pt idx="282">
                  <c:v>147</c:v>
                </c:pt>
                <c:pt idx="283">
                  <c:v>146</c:v>
                </c:pt>
                <c:pt idx="284">
                  <c:v>142</c:v>
                </c:pt>
                <c:pt idx="285">
                  <c:v>137</c:v>
                </c:pt>
                <c:pt idx="286">
                  <c:v>128</c:v>
                </c:pt>
                <c:pt idx="287">
                  <c:v>121</c:v>
                </c:pt>
                <c:pt idx="288">
                  <c:v>116</c:v>
                </c:pt>
                <c:pt idx="289">
                  <c:v>113</c:v>
                </c:pt>
                <c:pt idx="290">
                  <c:v>112</c:v>
                </c:pt>
                <c:pt idx="291">
                  <c:v>113</c:v>
                </c:pt>
                <c:pt idx="292">
                  <c:v>116</c:v>
                </c:pt>
                <c:pt idx="293">
                  <c:v>122</c:v>
                </c:pt>
                <c:pt idx="294">
                  <c:v>132</c:v>
                </c:pt>
                <c:pt idx="295">
                  <c:v>138</c:v>
                </c:pt>
                <c:pt idx="296">
                  <c:v>139</c:v>
                </c:pt>
                <c:pt idx="297">
                  <c:v>140</c:v>
                </c:pt>
                <c:pt idx="298">
                  <c:v>138</c:v>
                </c:pt>
                <c:pt idx="299">
                  <c:v>136</c:v>
                </c:pt>
                <c:pt idx="300">
                  <c:v>132</c:v>
                </c:pt>
                <c:pt idx="301">
                  <c:v>125</c:v>
                </c:pt>
                <c:pt idx="302">
                  <c:v>122</c:v>
                </c:pt>
                <c:pt idx="303">
                  <c:v>118</c:v>
                </c:pt>
                <c:pt idx="304">
                  <c:v>122</c:v>
                </c:pt>
                <c:pt idx="305">
                  <c:v>133</c:v>
                </c:pt>
                <c:pt idx="306">
                  <c:v>141</c:v>
                </c:pt>
                <c:pt idx="307">
                  <c:v>140</c:v>
                </c:pt>
                <c:pt idx="308">
                  <c:v>136</c:v>
                </c:pt>
                <c:pt idx="309">
                  <c:v>131</c:v>
                </c:pt>
                <c:pt idx="310">
                  <c:v>123</c:v>
                </c:pt>
                <c:pt idx="311">
                  <c:v>117</c:v>
                </c:pt>
                <c:pt idx="312">
                  <c:v>114</c:v>
                </c:pt>
                <c:pt idx="313">
                  <c:v>113</c:v>
                </c:pt>
                <c:pt idx="314">
                  <c:v>112</c:v>
                </c:pt>
                <c:pt idx="315">
                  <c:v>113</c:v>
                </c:pt>
                <c:pt idx="316">
                  <c:v>116</c:v>
                </c:pt>
                <c:pt idx="317">
                  <c:v>123</c:v>
                </c:pt>
                <c:pt idx="318">
                  <c:v>134</c:v>
                </c:pt>
                <c:pt idx="319">
                  <c:v>139</c:v>
                </c:pt>
                <c:pt idx="320">
                  <c:v>137</c:v>
                </c:pt>
                <c:pt idx="321">
                  <c:v>133</c:v>
                </c:pt>
                <c:pt idx="322">
                  <c:v>126</c:v>
                </c:pt>
                <c:pt idx="323">
                  <c:v>122</c:v>
                </c:pt>
                <c:pt idx="324">
                  <c:v>118</c:v>
                </c:pt>
                <c:pt idx="325">
                  <c:v>115</c:v>
                </c:pt>
                <c:pt idx="326">
                  <c:v>114</c:v>
                </c:pt>
                <c:pt idx="327">
                  <c:v>115</c:v>
                </c:pt>
                <c:pt idx="328">
                  <c:v>115</c:v>
                </c:pt>
                <c:pt idx="329">
                  <c:v>122</c:v>
                </c:pt>
                <c:pt idx="330">
                  <c:v>129</c:v>
                </c:pt>
                <c:pt idx="331">
                  <c:v>128</c:v>
                </c:pt>
                <c:pt idx="332">
                  <c:v>124</c:v>
                </c:pt>
                <c:pt idx="333">
                  <c:v>117</c:v>
                </c:pt>
                <c:pt idx="334">
                  <c:v>110</c:v>
                </c:pt>
                <c:pt idx="335">
                  <c:v>104</c:v>
                </c:pt>
              </c:numCache>
            </c:numRef>
          </c:val>
        </c:ser>
        <c:ser>
          <c:idx val="13"/>
          <c:order val="14"/>
          <c:tx>
            <c:strRef>
              <c:f>'Hourly Charts'!$AD$2</c:f>
              <c:strCache>
                <c:ptCount val="1"/>
                <c:pt idx="0">
                  <c:v>Subregion GR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D$3:$AD$362</c:f>
              <c:numCache>
                <c:formatCode>#,##0</c:formatCode>
                <c:ptCount val="360"/>
                <c:pt idx="0">
                  <c:v>687</c:v>
                </c:pt>
                <c:pt idx="1">
                  <c:v>679</c:v>
                </c:pt>
                <c:pt idx="2">
                  <c:v>677</c:v>
                </c:pt>
                <c:pt idx="3">
                  <c:v>707</c:v>
                </c:pt>
                <c:pt idx="4">
                  <c:v>731</c:v>
                </c:pt>
                <c:pt idx="5">
                  <c:v>742</c:v>
                </c:pt>
                <c:pt idx="6">
                  <c:v>712</c:v>
                </c:pt>
                <c:pt idx="7">
                  <c:v>723</c:v>
                </c:pt>
                <c:pt idx="8">
                  <c:v>724</c:v>
                </c:pt>
                <c:pt idx="9">
                  <c:v>728</c:v>
                </c:pt>
                <c:pt idx="10">
                  <c:v>731</c:v>
                </c:pt>
                <c:pt idx="11">
                  <c:v>728</c:v>
                </c:pt>
                <c:pt idx="12">
                  <c:v>722</c:v>
                </c:pt>
                <c:pt idx="13">
                  <c:v>712</c:v>
                </c:pt>
                <c:pt idx="14">
                  <c:v>698</c:v>
                </c:pt>
                <c:pt idx="15">
                  <c:v>692</c:v>
                </c:pt>
                <c:pt idx="16">
                  <c:v>692</c:v>
                </c:pt>
                <c:pt idx="17">
                  <c:v>697</c:v>
                </c:pt>
                <c:pt idx="18">
                  <c:v>714</c:v>
                </c:pt>
                <c:pt idx="19">
                  <c:v>714</c:v>
                </c:pt>
                <c:pt idx="20">
                  <c:v>711</c:v>
                </c:pt>
                <c:pt idx="21">
                  <c:v>704</c:v>
                </c:pt>
                <c:pt idx="22">
                  <c:v>732</c:v>
                </c:pt>
                <c:pt idx="23">
                  <c:v>736</c:v>
                </c:pt>
                <c:pt idx="24">
                  <c:v>728</c:v>
                </c:pt>
                <c:pt idx="25">
                  <c:v>727</c:v>
                </c:pt>
                <c:pt idx="26">
                  <c:v>727</c:v>
                </c:pt>
                <c:pt idx="27">
                  <c:v>732</c:v>
                </c:pt>
                <c:pt idx="28">
                  <c:v>739</c:v>
                </c:pt>
                <c:pt idx="29">
                  <c:v>731</c:v>
                </c:pt>
                <c:pt idx="30">
                  <c:v>724</c:v>
                </c:pt>
                <c:pt idx="31">
                  <c:v>736</c:v>
                </c:pt>
                <c:pt idx="32">
                  <c:v>732</c:v>
                </c:pt>
                <c:pt idx="33">
                  <c:v>723</c:v>
                </c:pt>
                <c:pt idx="34">
                  <c:v>722</c:v>
                </c:pt>
                <c:pt idx="35">
                  <c:v>714</c:v>
                </c:pt>
                <c:pt idx="36">
                  <c:v>702</c:v>
                </c:pt>
                <c:pt idx="37">
                  <c:v>699</c:v>
                </c:pt>
                <c:pt idx="38">
                  <c:v>693</c:v>
                </c:pt>
                <c:pt idx="39">
                  <c:v>680</c:v>
                </c:pt>
                <c:pt idx="40">
                  <c:v>677</c:v>
                </c:pt>
                <c:pt idx="41">
                  <c:v>684</c:v>
                </c:pt>
                <c:pt idx="42">
                  <c:v>705</c:v>
                </c:pt>
                <c:pt idx="43">
                  <c:v>706</c:v>
                </c:pt>
                <c:pt idx="44">
                  <c:v>709</c:v>
                </c:pt>
                <c:pt idx="45">
                  <c:v>708</c:v>
                </c:pt>
                <c:pt idx="46">
                  <c:v>751</c:v>
                </c:pt>
                <c:pt idx="47">
                  <c:v>742</c:v>
                </c:pt>
                <c:pt idx="48">
                  <c:v>739</c:v>
                </c:pt>
                <c:pt idx="49">
                  <c:v>738</c:v>
                </c:pt>
                <c:pt idx="50">
                  <c:v>737</c:v>
                </c:pt>
                <c:pt idx="51">
                  <c:v>735</c:v>
                </c:pt>
                <c:pt idx="52">
                  <c:v>739</c:v>
                </c:pt>
                <c:pt idx="53">
                  <c:v>741</c:v>
                </c:pt>
                <c:pt idx="54">
                  <c:v>705</c:v>
                </c:pt>
                <c:pt idx="55">
                  <c:v>704</c:v>
                </c:pt>
                <c:pt idx="56">
                  <c:v>705</c:v>
                </c:pt>
                <c:pt idx="57">
                  <c:v>714</c:v>
                </c:pt>
                <c:pt idx="58">
                  <c:v>713</c:v>
                </c:pt>
                <c:pt idx="59">
                  <c:v>719</c:v>
                </c:pt>
                <c:pt idx="60">
                  <c:v>722</c:v>
                </c:pt>
                <c:pt idx="61">
                  <c:v>720</c:v>
                </c:pt>
                <c:pt idx="62">
                  <c:v>711</c:v>
                </c:pt>
                <c:pt idx="63">
                  <c:v>705</c:v>
                </c:pt>
                <c:pt idx="64">
                  <c:v>702</c:v>
                </c:pt>
                <c:pt idx="65">
                  <c:v>707</c:v>
                </c:pt>
                <c:pt idx="66">
                  <c:v>712</c:v>
                </c:pt>
                <c:pt idx="67">
                  <c:v>707</c:v>
                </c:pt>
                <c:pt idx="68">
                  <c:v>701</c:v>
                </c:pt>
                <c:pt idx="69">
                  <c:v>694</c:v>
                </c:pt>
                <c:pt idx="70">
                  <c:v>685</c:v>
                </c:pt>
                <c:pt idx="71">
                  <c:v>668</c:v>
                </c:pt>
                <c:pt idx="72">
                  <c:v>655</c:v>
                </c:pt>
                <c:pt idx="73">
                  <c:v>647</c:v>
                </c:pt>
                <c:pt idx="74">
                  <c:v>647</c:v>
                </c:pt>
                <c:pt idx="75">
                  <c:v>644</c:v>
                </c:pt>
                <c:pt idx="76">
                  <c:v>644</c:v>
                </c:pt>
                <c:pt idx="77">
                  <c:v>649</c:v>
                </c:pt>
                <c:pt idx="78">
                  <c:v>654</c:v>
                </c:pt>
                <c:pt idx="79">
                  <c:v>660</c:v>
                </c:pt>
                <c:pt idx="80">
                  <c:v>666</c:v>
                </c:pt>
                <c:pt idx="81">
                  <c:v>674</c:v>
                </c:pt>
                <c:pt idx="82">
                  <c:v>682</c:v>
                </c:pt>
                <c:pt idx="83">
                  <c:v>684</c:v>
                </c:pt>
                <c:pt idx="84">
                  <c:v>680</c:v>
                </c:pt>
                <c:pt idx="85">
                  <c:v>677</c:v>
                </c:pt>
                <c:pt idx="86">
                  <c:v>672</c:v>
                </c:pt>
                <c:pt idx="87">
                  <c:v>668</c:v>
                </c:pt>
                <c:pt idx="88">
                  <c:v>673</c:v>
                </c:pt>
                <c:pt idx="89">
                  <c:v>686</c:v>
                </c:pt>
                <c:pt idx="90">
                  <c:v>690</c:v>
                </c:pt>
                <c:pt idx="91">
                  <c:v>683</c:v>
                </c:pt>
                <c:pt idx="92">
                  <c:v>679</c:v>
                </c:pt>
                <c:pt idx="93">
                  <c:v>675</c:v>
                </c:pt>
                <c:pt idx="94">
                  <c:v>667</c:v>
                </c:pt>
                <c:pt idx="95">
                  <c:v>656</c:v>
                </c:pt>
                <c:pt idx="96">
                  <c:v>694</c:v>
                </c:pt>
                <c:pt idx="97">
                  <c:v>687</c:v>
                </c:pt>
                <c:pt idx="98">
                  <c:v>688</c:v>
                </c:pt>
                <c:pt idx="99">
                  <c:v>690</c:v>
                </c:pt>
                <c:pt idx="100">
                  <c:v>652</c:v>
                </c:pt>
                <c:pt idx="101">
                  <c:v>665</c:v>
                </c:pt>
                <c:pt idx="102">
                  <c:v>679</c:v>
                </c:pt>
                <c:pt idx="103">
                  <c:v>692</c:v>
                </c:pt>
                <c:pt idx="104">
                  <c:v>699</c:v>
                </c:pt>
                <c:pt idx="105">
                  <c:v>706</c:v>
                </c:pt>
                <c:pt idx="106">
                  <c:v>707</c:v>
                </c:pt>
                <c:pt idx="107">
                  <c:v>713</c:v>
                </c:pt>
                <c:pt idx="108">
                  <c:v>711</c:v>
                </c:pt>
                <c:pt idx="109">
                  <c:v>712</c:v>
                </c:pt>
                <c:pt idx="110">
                  <c:v>715</c:v>
                </c:pt>
                <c:pt idx="111">
                  <c:v>708</c:v>
                </c:pt>
                <c:pt idx="112">
                  <c:v>708</c:v>
                </c:pt>
                <c:pt idx="113">
                  <c:v>713</c:v>
                </c:pt>
                <c:pt idx="114">
                  <c:v>722</c:v>
                </c:pt>
                <c:pt idx="115">
                  <c:v>716</c:v>
                </c:pt>
                <c:pt idx="116">
                  <c:v>760</c:v>
                </c:pt>
                <c:pt idx="117">
                  <c:v>757</c:v>
                </c:pt>
                <c:pt idx="118">
                  <c:v>753</c:v>
                </c:pt>
                <c:pt idx="119">
                  <c:v>740</c:v>
                </c:pt>
                <c:pt idx="120">
                  <c:v>736</c:v>
                </c:pt>
                <c:pt idx="121">
                  <c:v>735</c:v>
                </c:pt>
                <c:pt idx="122">
                  <c:v>740</c:v>
                </c:pt>
                <c:pt idx="123">
                  <c:v>752</c:v>
                </c:pt>
                <c:pt idx="124">
                  <c:v>768</c:v>
                </c:pt>
                <c:pt idx="125">
                  <c:v>737</c:v>
                </c:pt>
                <c:pt idx="126">
                  <c:v>754</c:v>
                </c:pt>
                <c:pt idx="127">
                  <c:v>763</c:v>
                </c:pt>
                <c:pt idx="128">
                  <c:v>769</c:v>
                </c:pt>
                <c:pt idx="129">
                  <c:v>767</c:v>
                </c:pt>
                <c:pt idx="130">
                  <c:v>771</c:v>
                </c:pt>
                <c:pt idx="131">
                  <c:v>774</c:v>
                </c:pt>
                <c:pt idx="132">
                  <c:v>776</c:v>
                </c:pt>
                <c:pt idx="133">
                  <c:v>772</c:v>
                </c:pt>
                <c:pt idx="134">
                  <c:v>769</c:v>
                </c:pt>
                <c:pt idx="135">
                  <c:v>766</c:v>
                </c:pt>
                <c:pt idx="136">
                  <c:v>761</c:v>
                </c:pt>
                <c:pt idx="137">
                  <c:v>767</c:v>
                </c:pt>
                <c:pt idx="138">
                  <c:v>775</c:v>
                </c:pt>
                <c:pt idx="139">
                  <c:v>768</c:v>
                </c:pt>
                <c:pt idx="140">
                  <c:v>761</c:v>
                </c:pt>
                <c:pt idx="141">
                  <c:v>751</c:v>
                </c:pt>
                <c:pt idx="142">
                  <c:v>729</c:v>
                </c:pt>
                <c:pt idx="143">
                  <c:v>749</c:v>
                </c:pt>
                <c:pt idx="144">
                  <c:v>755</c:v>
                </c:pt>
                <c:pt idx="145">
                  <c:v>747</c:v>
                </c:pt>
                <c:pt idx="146">
                  <c:v>743</c:v>
                </c:pt>
                <c:pt idx="147">
                  <c:v>746</c:v>
                </c:pt>
                <c:pt idx="148">
                  <c:v>752</c:v>
                </c:pt>
                <c:pt idx="149">
                  <c:v>743</c:v>
                </c:pt>
                <c:pt idx="150">
                  <c:v>750</c:v>
                </c:pt>
                <c:pt idx="151">
                  <c:v>767</c:v>
                </c:pt>
                <c:pt idx="152">
                  <c:v>768</c:v>
                </c:pt>
                <c:pt idx="153">
                  <c:v>772</c:v>
                </c:pt>
                <c:pt idx="154">
                  <c:v>773</c:v>
                </c:pt>
                <c:pt idx="155">
                  <c:v>771</c:v>
                </c:pt>
                <c:pt idx="156">
                  <c:v>764</c:v>
                </c:pt>
                <c:pt idx="157">
                  <c:v>757</c:v>
                </c:pt>
                <c:pt idx="158">
                  <c:v>751</c:v>
                </c:pt>
                <c:pt idx="159">
                  <c:v>742</c:v>
                </c:pt>
                <c:pt idx="160">
                  <c:v>742</c:v>
                </c:pt>
                <c:pt idx="161">
                  <c:v>750</c:v>
                </c:pt>
                <c:pt idx="162">
                  <c:v>761</c:v>
                </c:pt>
                <c:pt idx="163">
                  <c:v>759</c:v>
                </c:pt>
                <c:pt idx="164">
                  <c:v>755</c:v>
                </c:pt>
                <c:pt idx="165">
                  <c:v>747</c:v>
                </c:pt>
                <c:pt idx="166">
                  <c:v>737</c:v>
                </c:pt>
                <c:pt idx="167">
                  <c:v>729</c:v>
                </c:pt>
                <c:pt idx="168">
                  <c:v>719</c:v>
                </c:pt>
                <c:pt idx="169">
                  <c:v>717</c:v>
                </c:pt>
                <c:pt idx="170">
                  <c:v>714</c:v>
                </c:pt>
                <c:pt idx="171">
                  <c:v>715</c:v>
                </c:pt>
                <c:pt idx="172">
                  <c:v>723</c:v>
                </c:pt>
                <c:pt idx="173">
                  <c:v>739</c:v>
                </c:pt>
                <c:pt idx="174">
                  <c:v>762</c:v>
                </c:pt>
                <c:pt idx="175">
                  <c:v>777</c:v>
                </c:pt>
                <c:pt idx="176">
                  <c:v>784</c:v>
                </c:pt>
                <c:pt idx="177">
                  <c:v>781</c:v>
                </c:pt>
                <c:pt idx="178">
                  <c:v>774</c:v>
                </c:pt>
                <c:pt idx="179">
                  <c:v>749</c:v>
                </c:pt>
                <c:pt idx="180">
                  <c:v>733</c:v>
                </c:pt>
                <c:pt idx="181">
                  <c:v>729</c:v>
                </c:pt>
                <c:pt idx="182">
                  <c:v>728</c:v>
                </c:pt>
                <c:pt idx="183">
                  <c:v>719</c:v>
                </c:pt>
                <c:pt idx="184">
                  <c:v>722</c:v>
                </c:pt>
                <c:pt idx="185">
                  <c:v>733</c:v>
                </c:pt>
                <c:pt idx="186">
                  <c:v>758</c:v>
                </c:pt>
                <c:pt idx="187">
                  <c:v>757</c:v>
                </c:pt>
                <c:pt idx="188">
                  <c:v>752</c:v>
                </c:pt>
                <c:pt idx="189">
                  <c:v>747</c:v>
                </c:pt>
                <c:pt idx="190">
                  <c:v>760</c:v>
                </c:pt>
                <c:pt idx="191">
                  <c:v>780</c:v>
                </c:pt>
                <c:pt idx="192">
                  <c:v>775</c:v>
                </c:pt>
                <c:pt idx="193">
                  <c:v>771</c:v>
                </c:pt>
                <c:pt idx="194">
                  <c:v>771</c:v>
                </c:pt>
                <c:pt idx="195">
                  <c:v>771</c:v>
                </c:pt>
                <c:pt idx="196">
                  <c:v>775</c:v>
                </c:pt>
                <c:pt idx="197">
                  <c:v>746</c:v>
                </c:pt>
                <c:pt idx="198">
                  <c:v>765</c:v>
                </c:pt>
                <c:pt idx="199">
                  <c:v>776</c:v>
                </c:pt>
                <c:pt idx="200">
                  <c:v>765</c:v>
                </c:pt>
                <c:pt idx="201">
                  <c:v>765</c:v>
                </c:pt>
                <c:pt idx="202">
                  <c:v>755</c:v>
                </c:pt>
                <c:pt idx="203">
                  <c:v>741</c:v>
                </c:pt>
                <c:pt idx="204">
                  <c:v>729</c:v>
                </c:pt>
                <c:pt idx="205">
                  <c:v>717</c:v>
                </c:pt>
                <c:pt idx="206">
                  <c:v>722</c:v>
                </c:pt>
                <c:pt idx="207">
                  <c:v>751</c:v>
                </c:pt>
                <c:pt idx="208">
                  <c:v>721</c:v>
                </c:pt>
                <c:pt idx="209">
                  <c:v>707</c:v>
                </c:pt>
                <c:pt idx="210">
                  <c:v>719</c:v>
                </c:pt>
                <c:pt idx="211">
                  <c:v>716</c:v>
                </c:pt>
                <c:pt idx="212">
                  <c:v>712</c:v>
                </c:pt>
                <c:pt idx="213">
                  <c:v>737</c:v>
                </c:pt>
                <c:pt idx="214">
                  <c:v>743</c:v>
                </c:pt>
                <c:pt idx="215">
                  <c:v>727</c:v>
                </c:pt>
                <c:pt idx="216">
                  <c:v>755</c:v>
                </c:pt>
                <c:pt idx="217">
                  <c:v>763</c:v>
                </c:pt>
                <c:pt idx="218">
                  <c:v>741</c:v>
                </c:pt>
                <c:pt idx="219">
                  <c:v>755</c:v>
                </c:pt>
                <c:pt idx="220">
                  <c:v>761</c:v>
                </c:pt>
                <c:pt idx="221">
                  <c:v>755</c:v>
                </c:pt>
                <c:pt idx="222">
                  <c:v>723</c:v>
                </c:pt>
                <c:pt idx="223">
                  <c:v>713</c:v>
                </c:pt>
                <c:pt idx="224">
                  <c:v>694</c:v>
                </c:pt>
                <c:pt idx="225">
                  <c:v>705</c:v>
                </c:pt>
                <c:pt idx="226">
                  <c:v>715</c:v>
                </c:pt>
                <c:pt idx="227">
                  <c:v>717</c:v>
                </c:pt>
                <c:pt idx="228">
                  <c:v>704</c:v>
                </c:pt>
                <c:pt idx="229">
                  <c:v>739</c:v>
                </c:pt>
                <c:pt idx="230">
                  <c:v>737</c:v>
                </c:pt>
                <c:pt idx="231">
                  <c:v>732</c:v>
                </c:pt>
                <c:pt idx="232">
                  <c:v>768</c:v>
                </c:pt>
                <c:pt idx="233">
                  <c:v>769</c:v>
                </c:pt>
                <c:pt idx="234">
                  <c:v>741</c:v>
                </c:pt>
                <c:pt idx="235">
                  <c:v>740</c:v>
                </c:pt>
                <c:pt idx="236">
                  <c:v>738</c:v>
                </c:pt>
                <c:pt idx="237">
                  <c:v>735</c:v>
                </c:pt>
                <c:pt idx="238">
                  <c:v>775</c:v>
                </c:pt>
                <c:pt idx="239">
                  <c:v>770</c:v>
                </c:pt>
                <c:pt idx="240">
                  <c:v>766</c:v>
                </c:pt>
                <c:pt idx="241">
                  <c:v>761</c:v>
                </c:pt>
                <c:pt idx="242">
                  <c:v>765</c:v>
                </c:pt>
                <c:pt idx="243">
                  <c:v>745</c:v>
                </c:pt>
                <c:pt idx="244">
                  <c:v>727</c:v>
                </c:pt>
                <c:pt idx="245">
                  <c:v>733</c:v>
                </c:pt>
                <c:pt idx="246">
                  <c:v>746</c:v>
                </c:pt>
                <c:pt idx="247">
                  <c:v>709</c:v>
                </c:pt>
                <c:pt idx="248">
                  <c:v>716</c:v>
                </c:pt>
                <c:pt idx="249">
                  <c:v>727</c:v>
                </c:pt>
                <c:pt idx="250">
                  <c:v>733</c:v>
                </c:pt>
                <c:pt idx="251">
                  <c:v>725</c:v>
                </c:pt>
                <c:pt idx="252">
                  <c:v>723</c:v>
                </c:pt>
                <c:pt idx="253">
                  <c:v>720</c:v>
                </c:pt>
                <c:pt idx="254">
                  <c:v>715</c:v>
                </c:pt>
                <c:pt idx="255">
                  <c:v>709</c:v>
                </c:pt>
                <c:pt idx="256">
                  <c:v>708</c:v>
                </c:pt>
                <c:pt idx="257">
                  <c:v>711</c:v>
                </c:pt>
                <c:pt idx="258">
                  <c:v>721</c:v>
                </c:pt>
                <c:pt idx="259">
                  <c:v>718</c:v>
                </c:pt>
                <c:pt idx="260">
                  <c:v>715</c:v>
                </c:pt>
                <c:pt idx="261">
                  <c:v>709</c:v>
                </c:pt>
                <c:pt idx="262">
                  <c:v>703</c:v>
                </c:pt>
                <c:pt idx="263">
                  <c:v>683</c:v>
                </c:pt>
                <c:pt idx="264">
                  <c:v>753</c:v>
                </c:pt>
                <c:pt idx="265">
                  <c:v>759</c:v>
                </c:pt>
                <c:pt idx="266">
                  <c:v>773</c:v>
                </c:pt>
                <c:pt idx="267">
                  <c:v>687</c:v>
                </c:pt>
                <c:pt idx="268">
                  <c:v>694</c:v>
                </c:pt>
                <c:pt idx="269">
                  <c:v>714</c:v>
                </c:pt>
                <c:pt idx="270">
                  <c:v>739</c:v>
                </c:pt>
                <c:pt idx="271">
                  <c:v>752</c:v>
                </c:pt>
                <c:pt idx="272">
                  <c:v>759</c:v>
                </c:pt>
                <c:pt idx="273">
                  <c:v>757</c:v>
                </c:pt>
                <c:pt idx="274">
                  <c:v>746</c:v>
                </c:pt>
                <c:pt idx="275">
                  <c:v>735</c:v>
                </c:pt>
                <c:pt idx="276">
                  <c:v>724</c:v>
                </c:pt>
                <c:pt idx="277">
                  <c:v>720</c:v>
                </c:pt>
                <c:pt idx="278">
                  <c:v>713</c:v>
                </c:pt>
                <c:pt idx="279">
                  <c:v>696</c:v>
                </c:pt>
                <c:pt idx="280">
                  <c:v>687</c:v>
                </c:pt>
                <c:pt idx="281">
                  <c:v>698</c:v>
                </c:pt>
                <c:pt idx="282">
                  <c:v>724</c:v>
                </c:pt>
                <c:pt idx="283">
                  <c:v>731</c:v>
                </c:pt>
                <c:pt idx="284">
                  <c:v>738</c:v>
                </c:pt>
                <c:pt idx="285">
                  <c:v>779</c:v>
                </c:pt>
                <c:pt idx="286">
                  <c:v>775</c:v>
                </c:pt>
                <c:pt idx="287">
                  <c:v>764</c:v>
                </c:pt>
                <c:pt idx="288">
                  <c:v>780</c:v>
                </c:pt>
                <c:pt idx="289">
                  <c:v>801</c:v>
                </c:pt>
                <c:pt idx="290">
                  <c:v>792</c:v>
                </c:pt>
                <c:pt idx="291">
                  <c:v>761</c:v>
                </c:pt>
                <c:pt idx="292">
                  <c:v>771</c:v>
                </c:pt>
                <c:pt idx="293">
                  <c:v>745</c:v>
                </c:pt>
                <c:pt idx="294">
                  <c:v>765</c:v>
                </c:pt>
                <c:pt idx="295">
                  <c:v>772</c:v>
                </c:pt>
                <c:pt idx="296">
                  <c:v>773</c:v>
                </c:pt>
                <c:pt idx="297">
                  <c:v>764</c:v>
                </c:pt>
                <c:pt idx="298">
                  <c:v>751</c:v>
                </c:pt>
                <c:pt idx="299">
                  <c:v>741</c:v>
                </c:pt>
                <c:pt idx="300">
                  <c:v>728</c:v>
                </c:pt>
                <c:pt idx="301">
                  <c:v>720</c:v>
                </c:pt>
                <c:pt idx="302">
                  <c:v>711</c:v>
                </c:pt>
                <c:pt idx="303">
                  <c:v>701</c:v>
                </c:pt>
                <c:pt idx="304">
                  <c:v>691</c:v>
                </c:pt>
                <c:pt idx="305">
                  <c:v>696</c:v>
                </c:pt>
                <c:pt idx="306">
                  <c:v>718</c:v>
                </c:pt>
                <c:pt idx="307">
                  <c:v>727</c:v>
                </c:pt>
                <c:pt idx="308">
                  <c:v>725</c:v>
                </c:pt>
                <c:pt idx="309">
                  <c:v>725</c:v>
                </c:pt>
                <c:pt idx="310">
                  <c:v>764</c:v>
                </c:pt>
                <c:pt idx="311">
                  <c:v>789</c:v>
                </c:pt>
                <c:pt idx="312">
                  <c:v>798</c:v>
                </c:pt>
                <c:pt idx="313">
                  <c:v>792</c:v>
                </c:pt>
                <c:pt idx="314">
                  <c:v>795</c:v>
                </c:pt>
                <c:pt idx="315">
                  <c:v>798</c:v>
                </c:pt>
                <c:pt idx="316">
                  <c:v>793</c:v>
                </c:pt>
                <c:pt idx="317">
                  <c:v>757</c:v>
                </c:pt>
                <c:pt idx="318">
                  <c:v>756</c:v>
                </c:pt>
                <c:pt idx="319">
                  <c:v>766</c:v>
                </c:pt>
                <c:pt idx="320">
                  <c:v>758</c:v>
                </c:pt>
                <c:pt idx="321">
                  <c:v>744</c:v>
                </c:pt>
                <c:pt idx="322">
                  <c:v>740</c:v>
                </c:pt>
                <c:pt idx="323">
                  <c:v>732</c:v>
                </c:pt>
                <c:pt idx="324">
                  <c:v>700</c:v>
                </c:pt>
                <c:pt idx="325">
                  <c:v>694</c:v>
                </c:pt>
                <c:pt idx="326">
                  <c:v>709</c:v>
                </c:pt>
                <c:pt idx="327">
                  <c:v>717</c:v>
                </c:pt>
                <c:pt idx="328">
                  <c:v>746</c:v>
                </c:pt>
                <c:pt idx="329">
                  <c:v>715</c:v>
                </c:pt>
                <c:pt idx="330">
                  <c:v>731</c:v>
                </c:pt>
                <c:pt idx="331">
                  <c:v>731</c:v>
                </c:pt>
                <c:pt idx="332">
                  <c:v>727</c:v>
                </c:pt>
                <c:pt idx="333">
                  <c:v>794</c:v>
                </c:pt>
                <c:pt idx="334">
                  <c:v>804</c:v>
                </c:pt>
                <c:pt idx="335">
                  <c:v>796</c:v>
                </c:pt>
              </c:numCache>
            </c:numRef>
          </c:val>
        </c:ser>
        <c:ser>
          <c:idx val="12"/>
          <c:order val="15"/>
          <c:tx>
            <c:strRef>
              <c:f>'Hourly Charts'!$AC$2</c:f>
              <c:strCache>
                <c:ptCount val="1"/>
                <c:pt idx="0">
                  <c:v>Subregion EDE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C$3:$AC$362</c:f>
              <c:numCache>
                <c:formatCode>#,##0</c:formatCode>
                <c:ptCount val="360"/>
                <c:pt idx="0">
                  <c:v>583</c:v>
                </c:pt>
                <c:pt idx="1">
                  <c:v>573</c:v>
                </c:pt>
                <c:pt idx="2">
                  <c:v>566</c:v>
                </c:pt>
                <c:pt idx="3">
                  <c:v>569</c:v>
                </c:pt>
                <c:pt idx="4">
                  <c:v>588</c:v>
                </c:pt>
                <c:pt idx="5">
                  <c:v>621</c:v>
                </c:pt>
                <c:pt idx="6">
                  <c:v>675</c:v>
                </c:pt>
                <c:pt idx="7">
                  <c:v>706</c:v>
                </c:pt>
                <c:pt idx="8">
                  <c:v>703</c:v>
                </c:pt>
                <c:pt idx="9">
                  <c:v>688</c:v>
                </c:pt>
                <c:pt idx="10">
                  <c:v>672</c:v>
                </c:pt>
                <c:pt idx="11">
                  <c:v>646</c:v>
                </c:pt>
                <c:pt idx="12">
                  <c:v>627</c:v>
                </c:pt>
                <c:pt idx="13">
                  <c:v>618</c:v>
                </c:pt>
                <c:pt idx="14">
                  <c:v>601</c:v>
                </c:pt>
                <c:pt idx="15">
                  <c:v>589</c:v>
                </c:pt>
                <c:pt idx="16">
                  <c:v>593</c:v>
                </c:pt>
                <c:pt idx="17">
                  <c:v>620</c:v>
                </c:pt>
                <c:pt idx="18">
                  <c:v>649</c:v>
                </c:pt>
                <c:pt idx="19">
                  <c:v>652</c:v>
                </c:pt>
                <c:pt idx="20">
                  <c:v>646</c:v>
                </c:pt>
                <c:pt idx="21">
                  <c:v>635</c:v>
                </c:pt>
                <c:pt idx="22">
                  <c:v>617</c:v>
                </c:pt>
                <c:pt idx="23">
                  <c:v>597</c:v>
                </c:pt>
                <c:pt idx="24">
                  <c:v>578</c:v>
                </c:pt>
                <c:pt idx="25">
                  <c:v>568</c:v>
                </c:pt>
                <c:pt idx="26">
                  <c:v>564</c:v>
                </c:pt>
                <c:pt idx="27">
                  <c:v>571</c:v>
                </c:pt>
                <c:pt idx="28">
                  <c:v>596</c:v>
                </c:pt>
                <c:pt idx="29">
                  <c:v>636</c:v>
                </c:pt>
                <c:pt idx="30">
                  <c:v>696</c:v>
                </c:pt>
                <c:pt idx="31">
                  <c:v>734</c:v>
                </c:pt>
                <c:pt idx="32">
                  <c:v>717</c:v>
                </c:pt>
                <c:pt idx="33">
                  <c:v>686</c:v>
                </c:pt>
                <c:pt idx="34">
                  <c:v>661</c:v>
                </c:pt>
                <c:pt idx="35">
                  <c:v>636</c:v>
                </c:pt>
                <c:pt idx="36">
                  <c:v>615</c:v>
                </c:pt>
                <c:pt idx="37">
                  <c:v>593</c:v>
                </c:pt>
                <c:pt idx="38">
                  <c:v>575</c:v>
                </c:pt>
                <c:pt idx="39">
                  <c:v>569</c:v>
                </c:pt>
                <c:pt idx="40">
                  <c:v>588</c:v>
                </c:pt>
                <c:pt idx="41">
                  <c:v>634</c:v>
                </c:pt>
                <c:pt idx="42">
                  <c:v>664</c:v>
                </c:pt>
                <c:pt idx="43">
                  <c:v>665</c:v>
                </c:pt>
                <c:pt idx="44">
                  <c:v>667</c:v>
                </c:pt>
                <c:pt idx="45">
                  <c:v>658</c:v>
                </c:pt>
                <c:pt idx="46">
                  <c:v>645</c:v>
                </c:pt>
                <c:pt idx="47">
                  <c:v>640</c:v>
                </c:pt>
                <c:pt idx="48">
                  <c:v>638</c:v>
                </c:pt>
                <c:pt idx="49">
                  <c:v>642</c:v>
                </c:pt>
                <c:pt idx="50">
                  <c:v>646</c:v>
                </c:pt>
                <c:pt idx="51">
                  <c:v>653</c:v>
                </c:pt>
                <c:pt idx="52">
                  <c:v>670</c:v>
                </c:pt>
                <c:pt idx="53">
                  <c:v>690</c:v>
                </c:pt>
                <c:pt idx="54">
                  <c:v>719</c:v>
                </c:pt>
                <c:pt idx="55">
                  <c:v>749</c:v>
                </c:pt>
                <c:pt idx="56">
                  <c:v>747</c:v>
                </c:pt>
                <c:pt idx="57">
                  <c:v>723</c:v>
                </c:pt>
                <c:pt idx="58">
                  <c:v>691</c:v>
                </c:pt>
                <c:pt idx="59">
                  <c:v>679</c:v>
                </c:pt>
                <c:pt idx="60">
                  <c:v>667</c:v>
                </c:pt>
                <c:pt idx="61">
                  <c:v>667</c:v>
                </c:pt>
                <c:pt idx="62">
                  <c:v>665</c:v>
                </c:pt>
                <c:pt idx="63">
                  <c:v>665</c:v>
                </c:pt>
                <c:pt idx="64">
                  <c:v>676</c:v>
                </c:pt>
                <c:pt idx="65">
                  <c:v>697</c:v>
                </c:pt>
                <c:pt idx="66">
                  <c:v>702</c:v>
                </c:pt>
                <c:pt idx="67">
                  <c:v>687</c:v>
                </c:pt>
                <c:pt idx="68">
                  <c:v>666</c:v>
                </c:pt>
                <c:pt idx="69">
                  <c:v>642</c:v>
                </c:pt>
                <c:pt idx="70">
                  <c:v>617</c:v>
                </c:pt>
                <c:pt idx="71">
                  <c:v>593</c:v>
                </c:pt>
                <c:pt idx="72">
                  <c:v>572</c:v>
                </c:pt>
                <c:pt idx="73">
                  <c:v>554</c:v>
                </c:pt>
                <c:pt idx="74">
                  <c:v>548</c:v>
                </c:pt>
                <c:pt idx="75">
                  <c:v>547</c:v>
                </c:pt>
                <c:pt idx="76">
                  <c:v>547</c:v>
                </c:pt>
                <c:pt idx="77">
                  <c:v>558</c:v>
                </c:pt>
                <c:pt idx="78">
                  <c:v>568</c:v>
                </c:pt>
                <c:pt idx="79">
                  <c:v>594</c:v>
                </c:pt>
                <c:pt idx="80">
                  <c:v>618</c:v>
                </c:pt>
                <c:pt idx="81">
                  <c:v>630</c:v>
                </c:pt>
                <c:pt idx="82">
                  <c:v>625</c:v>
                </c:pt>
                <c:pt idx="83">
                  <c:v>620</c:v>
                </c:pt>
                <c:pt idx="84">
                  <c:v>608</c:v>
                </c:pt>
                <c:pt idx="85">
                  <c:v>594</c:v>
                </c:pt>
                <c:pt idx="86">
                  <c:v>581</c:v>
                </c:pt>
                <c:pt idx="87">
                  <c:v>577</c:v>
                </c:pt>
                <c:pt idx="88">
                  <c:v>589</c:v>
                </c:pt>
                <c:pt idx="89">
                  <c:v>616</c:v>
                </c:pt>
                <c:pt idx="90">
                  <c:v>618</c:v>
                </c:pt>
                <c:pt idx="91">
                  <c:v>606</c:v>
                </c:pt>
                <c:pt idx="92">
                  <c:v>582</c:v>
                </c:pt>
                <c:pt idx="93">
                  <c:v>570</c:v>
                </c:pt>
                <c:pt idx="94">
                  <c:v>547</c:v>
                </c:pt>
                <c:pt idx="95">
                  <c:v>522</c:v>
                </c:pt>
                <c:pt idx="96">
                  <c:v>513</c:v>
                </c:pt>
                <c:pt idx="97">
                  <c:v>505</c:v>
                </c:pt>
                <c:pt idx="98">
                  <c:v>502</c:v>
                </c:pt>
                <c:pt idx="99">
                  <c:v>507</c:v>
                </c:pt>
                <c:pt idx="100">
                  <c:v>523</c:v>
                </c:pt>
                <c:pt idx="101">
                  <c:v>559</c:v>
                </c:pt>
                <c:pt idx="102">
                  <c:v>612</c:v>
                </c:pt>
                <c:pt idx="103">
                  <c:v>647</c:v>
                </c:pt>
                <c:pt idx="104">
                  <c:v>654</c:v>
                </c:pt>
                <c:pt idx="105">
                  <c:v>655</c:v>
                </c:pt>
                <c:pt idx="106">
                  <c:v>653</c:v>
                </c:pt>
                <c:pt idx="107">
                  <c:v>645</c:v>
                </c:pt>
                <c:pt idx="108">
                  <c:v>635</c:v>
                </c:pt>
                <c:pt idx="109">
                  <c:v>628</c:v>
                </c:pt>
                <c:pt idx="110">
                  <c:v>620</c:v>
                </c:pt>
                <c:pt idx="111">
                  <c:v>618</c:v>
                </c:pt>
                <c:pt idx="112">
                  <c:v>625</c:v>
                </c:pt>
                <c:pt idx="113">
                  <c:v>646</c:v>
                </c:pt>
                <c:pt idx="114">
                  <c:v>655</c:v>
                </c:pt>
                <c:pt idx="115">
                  <c:v>648</c:v>
                </c:pt>
                <c:pt idx="116">
                  <c:v>637</c:v>
                </c:pt>
                <c:pt idx="117">
                  <c:v>619</c:v>
                </c:pt>
                <c:pt idx="118">
                  <c:v>593</c:v>
                </c:pt>
                <c:pt idx="119">
                  <c:v>567</c:v>
                </c:pt>
                <c:pt idx="120">
                  <c:v>558</c:v>
                </c:pt>
                <c:pt idx="121">
                  <c:v>559</c:v>
                </c:pt>
                <c:pt idx="122">
                  <c:v>565</c:v>
                </c:pt>
                <c:pt idx="123">
                  <c:v>577</c:v>
                </c:pt>
                <c:pt idx="124">
                  <c:v>602</c:v>
                </c:pt>
                <c:pt idx="125">
                  <c:v>644</c:v>
                </c:pt>
                <c:pt idx="126">
                  <c:v>709</c:v>
                </c:pt>
                <c:pt idx="127">
                  <c:v>752</c:v>
                </c:pt>
                <c:pt idx="128">
                  <c:v>763</c:v>
                </c:pt>
                <c:pt idx="129">
                  <c:v>759</c:v>
                </c:pt>
                <c:pt idx="130">
                  <c:v>758</c:v>
                </c:pt>
                <c:pt idx="131">
                  <c:v>750</c:v>
                </c:pt>
                <c:pt idx="132">
                  <c:v>748</c:v>
                </c:pt>
                <c:pt idx="133">
                  <c:v>749</c:v>
                </c:pt>
                <c:pt idx="134">
                  <c:v>743</c:v>
                </c:pt>
                <c:pt idx="135">
                  <c:v>739</c:v>
                </c:pt>
                <c:pt idx="136">
                  <c:v>749</c:v>
                </c:pt>
                <c:pt idx="137">
                  <c:v>771</c:v>
                </c:pt>
                <c:pt idx="138">
                  <c:v>779</c:v>
                </c:pt>
                <c:pt idx="139">
                  <c:v>771</c:v>
                </c:pt>
                <c:pt idx="140">
                  <c:v>757</c:v>
                </c:pt>
                <c:pt idx="141">
                  <c:v>733</c:v>
                </c:pt>
                <c:pt idx="142">
                  <c:v>697</c:v>
                </c:pt>
                <c:pt idx="143">
                  <c:v>668</c:v>
                </c:pt>
                <c:pt idx="144">
                  <c:v>655</c:v>
                </c:pt>
                <c:pt idx="145">
                  <c:v>647</c:v>
                </c:pt>
                <c:pt idx="146">
                  <c:v>647</c:v>
                </c:pt>
                <c:pt idx="147">
                  <c:v>657</c:v>
                </c:pt>
                <c:pt idx="148">
                  <c:v>684</c:v>
                </c:pt>
                <c:pt idx="149">
                  <c:v>725</c:v>
                </c:pt>
                <c:pt idx="150">
                  <c:v>778</c:v>
                </c:pt>
                <c:pt idx="151">
                  <c:v>807</c:v>
                </c:pt>
                <c:pt idx="152">
                  <c:v>810</c:v>
                </c:pt>
                <c:pt idx="153">
                  <c:v>813</c:v>
                </c:pt>
                <c:pt idx="154">
                  <c:v>808</c:v>
                </c:pt>
                <c:pt idx="155">
                  <c:v>806</c:v>
                </c:pt>
                <c:pt idx="156">
                  <c:v>801</c:v>
                </c:pt>
                <c:pt idx="157">
                  <c:v>796</c:v>
                </c:pt>
                <c:pt idx="158">
                  <c:v>788</c:v>
                </c:pt>
                <c:pt idx="159">
                  <c:v>792</c:v>
                </c:pt>
                <c:pt idx="160">
                  <c:v>808</c:v>
                </c:pt>
                <c:pt idx="161">
                  <c:v>825</c:v>
                </c:pt>
                <c:pt idx="162">
                  <c:v>829</c:v>
                </c:pt>
                <c:pt idx="163">
                  <c:v>818</c:v>
                </c:pt>
                <c:pt idx="164">
                  <c:v>795</c:v>
                </c:pt>
                <c:pt idx="165">
                  <c:v>766</c:v>
                </c:pt>
                <c:pt idx="166">
                  <c:v>729</c:v>
                </c:pt>
                <c:pt idx="167">
                  <c:v>704</c:v>
                </c:pt>
                <c:pt idx="168">
                  <c:v>689</c:v>
                </c:pt>
                <c:pt idx="169">
                  <c:v>683</c:v>
                </c:pt>
                <c:pt idx="170">
                  <c:v>681</c:v>
                </c:pt>
                <c:pt idx="171">
                  <c:v>687</c:v>
                </c:pt>
                <c:pt idx="172">
                  <c:v>702</c:v>
                </c:pt>
                <c:pt idx="173">
                  <c:v>747</c:v>
                </c:pt>
                <c:pt idx="174">
                  <c:v>810</c:v>
                </c:pt>
                <c:pt idx="175">
                  <c:v>848</c:v>
                </c:pt>
                <c:pt idx="176">
                  <c:v>846</c:v>
                </c:pt>
                <c:pt idx="177">
                  <c:v>822</c:v>
                </c:pt>
                <c:pt idx="178">
                  <c:v>771</c:v>
                </c:pt>
                <c:pt idx="179">
                  <c:v>721</c:v>
                </c:pt>
                <c:pt idx="180">
                  <c:v>684</c:v>
                </c:pt>
                <c:pt idx="181">
                  <c:v>655</c:v>
                </c:pt>
                <c:pt idx="182">
                  <c:v>629</c:v>
                </c:pt>
                <c:pt idx="183">
                  <c:v>621</c:v>
                </c:pt>
                <c:pt idx="184">
                  <c:v>641</c:v>
                </c:pt>
                <c:pt idx="185">
                  <c:v>694</c:v>
                </c:pt>
                <c:pt idx="186">
                  <c:v>738</c:v>
                </c:pt>
                <c:pt idx="187">
                  <c:v>738</c:v>
                </c:pt>
                <c:pt idx="188">
                  <c:v>738</c:v>
                </c:pt>
                <c:pt idx="189">
                  <c:v>720</c:v>
                </c:pt>
                <c:pt idx="190">
                  <c:v>691</c:v>
                </c:pt>
                <c:pt idx="191">
                  <c:v>670</c:v>
                </c:pt>
                <c:pt idx="192">
                  <c:v>660</c:v>
                </c:pt>
                <c:pt idx="193">
                  <c:v>655</c:v>
                </c:pt>
                <c:pt idx="194">
                  <c:v>655</c:v>
                </c:pt>
                <c:pt idx="195">
                  <c:v>656</c:v>
                </c:pt>
                <c:pt idx="196">
                  <c:v>675</c:v>
                </c:pt>
                <c:pt idx="197">
                  <c:v>718</c:v>
                </c:pt>
                <c:pt idx="198">
                  <c:v>779</c:v>
                </c:pt>
                <c:pt idx="199">
                  <c:v>812</c:v>
                </c:pt>
                <c:pt idx="200">
                  <c:v>786</c:v>
                </c:pt>
                <c:pt idx="201">
                  <c:v>753</c:v>
                </c:pt>
                <c:pt idx="202">
                  <c:v>705</c:v>
                </c:pt>
                <c:pt idx="203">
                  <c:v>662</c:v>
                </c:pt>
                <c:pt idx="204">
                  <c:v>623</c:v>
                </c:pt>
                <c:pt idx="205">
                  <c:v>594</c:v>
                </c:pt>
                <c:pt idx="206">
                  <c:v>580</c:v>
                </c:pt>
                <c:pt idx="207">
                  <c:v>584</c:v>
                </c:pt>
                <c:pt idx="208">
                  <c:v>603</c:v>
                </c:pt>
                <c:pt idx="209">
                  <c:v>637</c:v>
                </c:pt>
                <c:pt idx="210">
                  <c:v>664</c:v>
                </c:pt>
                <c:pt idx="211">
                  <c:v>657</c:v>
                </c:pt>
                <c:pt idx="212">
                  <c:v>648</c:v>
                </c:pt>
                <c:pt idx="213">
                  <c:v>632</c:v>
                </c:pt>
                <c:pt idx="214">
                  <c:v>609</c:v>
                </c:pt>
                <c:pt idx="215">
                  <c:v>583</c:v>
                </c:pt>
                <c:pt idx="216">
                  <c:v>557</c:v>
                </c:pt>
                <c:pt idx="217">
                  <c:v>545</c:v>
                </c:pt>
                <c:pt idx="218">
                  <c:v>540</c:v>
                </c:pt>
                <c:pt idx="219">
                  <c:v>534</c:v>
                </c:pt>
                <c:pt idx="220">
                  <c:v>536</c:v>
                </c:pt>
                <c:pt idx="221">
                  <c:v>555</c:v>
                </c:pt>
                <c:pt idx="222">
                  <c:v>574</c:v>
                </c:pt>
                <c:pt idx="223">
                  <c:v>600</c:v>
                </c:pt>
                <c:pt idx="224">
                  <c:v>621</c:v>
                </c:pt>
                <c:pt idx="225">
                  <c:v>634</c:v>
                </c:pt>
                <c:pt idx="226">
                  <c:v>645</c:v>
                </c:pt>
                <c:pt idx="227">
                  <c:v>632</c:v>
                </c:pt>
                <c:pt idx="228">
                  <c:v>618</c:v>
                </c:pt>
                <c:pt idx="229">
                  <c:v>596</c:v>
                </c:pt>
                <c:pt idx="230">
                  <c:v>581</c:v>
                </c:pt>
                <c:pt idx="231">
                  <c:v>561</c:v>
                </c:pt>
                <c:pt idx="232">
                  <c:v>555</c:v>
                </c:pt>
                <c:pt idx="233">
                  <c:v>583</c:v>
                </c:pt>
                <c:pt idx="234">
                  <c:v>596</c:v>
                </c:pt>
                <c:pt idx="235">
                  <c:v>584</c:v>
                </c:pt>
                <c:pt idx="236">
                  <c:v>575</c:v>
                </c:pt>
                <c:pt idx="237">
                  <c:v>565</c:v>
                </c:pt>
                <c:pt idx="238">
                  <c:v>546</c:v>
                </c:pt>
                <c:pt idx="239">
                  <c:v>533</c:v>
                </c:pt>
                <c:pt idx="240">
                  <c:v>529</c:v>
                </c:pt>
                <c:pt idx="241">
                  <c:v>531</c:v>
                </c:pt>
                <c:pt idx="242">
                  <c:v>541</c:v>
                </c:pt>
                <c:pt idx="243">
                  <c:v>557</c:v>
                </c:pt>
                <c:pt idx="244">
                  <c:v>582</c:v>
                </c:pt>
                <c:pt idx="245">
                  <c:v>603</c:v>
                </c:pt>
                <c:pt idx="246">
                  <c:v>633</c:v>
                </c:pt>
                <c:pt idx="247">
                  <c:v>666</c:v>
                </c:pt>
                <c:pt idx="248">
                  <c:v>694</c:v>
                </c:pt>
                <c:pt idx="249">
                  <c:v>718</c:v>
                </c:pt>
                <c:pt idx="250">
                  <c:v>727</c:v>
                </c:pt>
                <c:pt idx="251">
                  <c:v>729</c:v>
                </c:pt>
                <c:pt idx="252">
                  <c:v>728</c:v>
                </c:pt>
                <c:pt idx="253">
                  <c:v>725</c:v>
                </c:pt>
                <c:pt idx="254">
                  <c:v>721</c:v>
                </c:pt>
                <c:pt idx="255">
                  <c:v>720</c:v>
                </c:pt>
                <c:pt idx="256">
                  <c:v>735</c:v>
                </c:pt>
                <c:pt idx="257">
                  <c:v>751</c:v>
                </c:pt>
                <c:pt idx="258">
                  <c:v>759</c:v>
                </c:pt>
                <c:pt idx="259">
                  <c:v>750</c:v>
                </c:pt>
                <c:pt idx="260">
                  <c:v>734</c:v>
                </c:pt>
                <c:pt idx="261">
                  <c:v>711</c:v>
                </c:pt>
                <c:pt idx="262">
                  <c:v>683</c:v>
                </c:pt>
                <c:pt idx="263">
                  <c:v>654</c:v>
                </c:pt>
                <c:pt idx="264">
                  <c:v>645</c:v>
                </c:pt>
                <c:pt idx="265">
                  <c:v>637</c:v>
                </c:pt>
                <c:pt idx="266">
                  <c:v>633</c:v>
                </c:pt>
                <c:pt idx="267">
                  <c:v>642</c:v>
                </c:pt>
                <c:pt idx="268">
                  <c:v>668</c:v>
                </c:pt>
                <c:pt idx="269">
                  <c:v>706</c:v>
                </c:pt>
                <c:pt idx="270">
                  <c:v>767</c:v>
                </c:pt>
                <c:pt idx="271">
                  <c:v>813</c:v>
                </c:pt>
                <c:pt idx="272">
                  <c:v>817</c:v>
                </c:pt>
                <c:pt idx="273">
                  <c:v>810</c:v>
                </c:pt>
                <c:pt idx="274">
                  <c:v>790</c:v>
                </c:pt>
                <c:pt idx="275">
                  <c:v>754</c:v>
                </c:pt>
                <c:pt idx="276">
                  <c:v>726</c:v>
                </c:pt>
                <c:pt idx="277">
                  <c:v>695</c:v>
                </c:pt>
                <c:pt idx="278">
                  <c:v>660</c:v>
                </c:pt>
                <c:pt idx="279">
                  <c:v>632</c:v>
                </c:pt>
                <c:pt idx="280">
                  <c:v>633</c:v>
                </c:pt>
                <c:pt idx="281">
                  <c:v>674</c:v>
                </c:pt>
                <c:pt idx="282">
                  <c:v>724</c:v>
                </c:pt>
                <c:pt idx="283">
                  <c:v>733</c:v>
                </c:pt>
                <c:pt idx="284">
                  <c:v>738</c:v>
                </c:pt>
                <c:pt idx="285">
                  <c:v>727</c:v>
                </c:pt>
                <c:pt idx="286">
                  <c:v>709</c:v>
                </c:pt>
                <c:pt idx="287">
                  <c:v>695</c:v>
                </c:pt>
                <c:pt idx="288">
                  <c:v>690</c:v>
                </c:pt>
                <c:pt idx="289">
                  <c:v>689</c:v>
                </c:pt>
                <c:pt idx="290">
                  <c:v>696</c:v>
                </c:pt>
                <c:pt idx="291">
                  <c:v>707</c:v>
                </c:pt>
                <c:pt idx="292">
                  <c:v>723</c:v>
                </c:pt>
                <c:pt idx="293">
                  <c:v>765</c:v>
                </c:pt>
                <c:pt idx="294">
                  <c:v>825</c:v>
                </c:pt>
                <c:pt idx="295">
                  <c:v>847</c:v>
                </c:pt>
                <c:pt idx="296">
                  <c:v>829</c:v>
                </c:pt>
                <c:pt idx="297">
                  <c:v>797</c:v>
                </c:pt>
                <c:pt idx="298">
                  <c:v>763</c:v>
                </c:pt>
                <c:pt idx="299">
                  <c:v>716</c:v>
                </c:pt>
                <c:pt idx="300">
                  <c:v>667</c:v>
                </c:pt>
                <c:pt idx="301">
                  <c:v>635</c:v>
                </c:pt>
                <c:pt idx="302">
                  <c:v>609</c:v>
                </c:pt>
                <c:pt idx="303">
                  <c:v>593</c:v>
                </c:pt>
                <c:pt idx="304">
                  <c:v>597</c:v>
                </c:pt>
                <c:pt idx="305">
                  <c:v>634</c:v>
                </c:pt>
                <c:pt idx="306">
                  <c:v>685</c:v>
                </c:pt>
                <c:pt idx="307">
                  <c:v>695</c:v>
                </c:pt>
                <c:pt idx="308">
                  <c:v>697</c:v>
                </c:pt>
                <c:pt idx="309">
                  <c:v>684</c:v>
                </c:pt>
                <c:pt idx="310">
                  <c:v>659</c:v>
                </c:pt>
                <c:pt idx="311">
                  <c:v>647</c:v>
                </c:pt>
                <c:pt idx="312">
                  <c:v>641</c:v>
                </c:pt>
                <c:pt idx="313">
                  <c:v>639</c:v>
                </c:pt>
                <c:pt idx="314">
                  <c:v>645</c:v>
                </c:pt>
                <c:pt idx="315">
                  <c:v>658</c:v>
                </c:pt>
                <c:pt idx="316">
                  <c:v>677</c:v>
                </c:pt>
                <c:pt idx="317">
                  <c:v>722</c:v>
                </c:pt>
                <c:pt idx="318">
                  <c:v>782</c:v>
                </c:pt>
                <c:pt idx="319">
                  <c:v>809</c:v>
                </c:pt>
                <c:pt idx="320">
                  <c:v>771</c:v>
                </c:pt>
                <c:pt idx="321">
                  <c:v>720</c:v>
                </c:pt>
                <c:pt idx="322">
                  <c:v>679</c:v>
                </c:pt>
                <c:pt idx="323">
                  <c:v>629</c:v>
                </c:pt>
                <c:pt idx="324">
                  <c:v>600</c:v>
                </c:pt>
                <c:pt idx="325">
                  <c:v>575</c:v>
                </c:pt>
                <c:pt idx="326">
                  <c:v>547</c:v>
                </c:pt>
                <c:pt idx="327">
                  <c:v>526</c:v>
                </c:pt>
                <c:pt idx="328">
                  <c:v>538</c:v>
                </c:pt>
                <c:pt idx="329">
                  <c:v>573</c:v>
                </c:pt>
                <c:pt idx="330">
                  <c:v>622</c:v>
                </c:pt>
                <c:pt idx="331">
                  <c:v>643</c:v>
                </c:pt>
                <c:pt idx="332">
                  <c:v>639</c:v>
                </c:pt>
                <c:pt idx="333">
                  <c:v>623</c:v>
                </c:pt>
                <c:pt idx="334">
                  <c:v>591</c:v>
                </c:pt>
                <c:pt idx="335">
                  <c:v>567</c:v>
                </c:pt>
              </c:numCache>
            </c:numRef>
          </c:val>
        </c:ser>
        <c:ser>
          <c:idx val="11"/>
          <c:order val="16"/>
          <c:tx>
            <c:strRef>
              <c:f>'Hourly Charts'!$AB$2</c:f>
              <c:strCache>
                <c:ptCount val="1"/>
                <c:pt idx="0">
                  <c:v>Subregion SPRM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B$3:$AB$362</c:f>
              <c:numCache>
                <c:formatCode>#,##0</c:formatCode>
                <c:ptCount val="360"/>
                <c:pt idx="0">
                  <c:v>319</c:v>
                </c:pt>
                <c:pt idx="1">
                  <c:v>313</c:v>
                </c:pt>
                <c:pt idx="2">
                  <c:v>311</c:v>
                </c:pt>
                <c:pt idx="3">
                  <c:v>312</c:v>
                </c:pt>
                <c:pt idx="4">
                  <c:v>321</c:v>
                </c:pt>
                <c:pt idx="5">
                  <c:v>343</c:v>
                </c:pt>
                <c:pt idx="6">
                  <c:v>377</c:v>
                </c:pt>
                <c:pt idx="7">
                  <c:v>399</c:v>
                </c:pt>
                <c:pt idx="8">
                  <c:v>396</c:v>
                </c:pt>
                <c:pt idx="9">
                  <c:v>392</c:v>
                </c:pt>
                <c:pt idx="10">
                  <c:v>385</c:v>
                </c:pt>
                <c:pt idx="11">
                  <c:v>380</c:v>
                </c:pt>
                <c:pt idx="12">
                  <c:v>373</c:v>
                </c:pt>
                <c:pt idx="13">
                  <c:v>372</c:v>
                </c:pt>
                <c:pt idx="14">
                  <c:v>361</c:v>
                </c:pt>
                <c:pt idx="15">
                  <c:v>355</c:v>
                </c:pt>
                <c:pt idx="16">
                  <c:v>356</c:v>
                </c:pt>
                <c:pt idx="17">
                  <c:v>376</c:v>
                </c:pt>
                <c:pt idx="18">
                  <c:v>388</c:v>
                </c:pt>
                <c:pt idx="19">
                  <c:v>382</c:v>
                </c:pt>
                <c:pt idx="20">
                  <c:v>373</c:v>
                </c:pt>
                <c:pt idx="21">
                  <c:v>359</c:v>
                </c:pt>
                <c:pt idx="22">
                  <c:v>341</c:v>
                </c:pt>
                <c:pt idx="23">
                  <c:v>322</c:v>
                </c:pt>
                <c:pt idx="24">
                  <c:v>310</c:v>
                </c:pt>
                <c:pt idx="25">
                  <c:v>305</c:v>
                </c:pt>
                <c:pt idx="26">
                  <c:v>308</c:v>
                </c:pt>
                <c:pt idx="27">
                  <c:v>311</c:v>
                </c:pt>
                <c:pt idx="28">
                  <c:v>323</c:v>
                </c:pt>
                <c:pt idx="29">
                  <c:v>347</c:v>
                </c:pt>
                <c:pt idx="30">
                  <c:v>380</c:v>
                </c:pt>
                <c:pt idx="31">
                  <c:v>399</c:v>
                </c:pt>
                <c:pt idx="32">
                  <c:v>397</c:v>
                </c:pt>
                <c:pt idx="33">
                  <c:v>388</c:v>
                </c:pt>
                <c:pt idx="34">
                  <c:v>382</c:v>
                </c:pt>
                <c:pt idx="35">
                  <c:v>376</c:v>
                </c:pt>
                <c:pt idx="36">
                  <c:v>366</c:v>
                </c:pt>
                <c:pt idx="37">
                  <c:v>358</c:v>
                </c:pt>
                <c:pt idx="38">
                  <c:v>353</c:v>
                </c:pt>
                <c:pt idx="39">
                  <c:v>350</c:v>
                </c:pt>
                <c:pt idx="40">
                  <c:v>355</c:v>
                </c:pt>
                <c:pt idx="41">
                  <c:v>375</c:v>
                </c:pt>
                <c:pt idx="42">
                  <c:v>390</c:v>
                </c:pt>
                <c:pt idx="43">
                  <c:v>385</c:v>
                </c:pt>
                <c:pt idx="44">
                  <c:v>380</c:v>
                </c:pt>
                <c:pt idx="45">
                  <c:v>372</c:v>
                </c:pt>
                <c:pt idx="46">
                  <c:v>359</c:v>
                </c:pt>
                <c:pt idx="47">
                  <c:v>345</c:v>
                </c:pt>
                <c:pt idx="48">
                  <c:v>335</c:v>
                </c:pt>
                <c:pt idx="49">
                  <c:v>330</c:v>
                </c:pt>
                <c:pt idx="50">
                  <c:v>328</c:v>
                </c:pt>
                <c:pt idx="51">
                  <c:v>330</c:v>
                </c:pt>
                <c:pt idx="52">
                  <c:v>335</c:v>
                </c:pt>
                <c:pt idx="53">
                  <c:v>346</c:v>
                </c:pt>
                <c:pt idx="54">
                  <c:v>361</c:v>
                </c:pt>
                <c:pt idx="55">
                  <c:v>369</c:v>
                </c:pt>
                <c:pt idx="56">
                  <c:v>372</c:v>
                </c:pt>
                <c:pt idx="57">
                  <c:v>370</c:v>
                </c:pt>
                <c:pt idx="58">
                  <c:v>366</c:v>
                </c:pt>
                <c:pt idx="59">
                  <c:v>362</c:v>
                </c:pt>
                <c:pt idx="60">
                  <c:v>369</c:v>
                </c:pt>
                <c:pt idx="61">
                  <c:v>369</c:v>
                </c:pt>
                <c:pt idx="62">
                  <c:v>369</c:v>
                </c:pt>
                <c:pt idx="63">
                  <c:v>371</c:v>
                </c:pt>
                <c:pt idx="64">
                  <c:v>376</c:v>
                </c:pt>
                <c:pt idx="65">
                  <c:v>393</c:v>
                </c:pt>
                <c:pt idx="66">
                  <c:v>398</c:v>
                </c:pt>
                <c:pt idx="67">
                  <c:v>388</c:v>
                </c:pt>
                <c:pt idx="68">
                  <c:v>378</c:v>
                </c:pt>
                <c:pt idx="69">
                  <c:v>366</c:v>
                </c:pt>
                <c:pt idx="70">
                  <c:v>350</c:v>
                </c:pt>
                <c:pt idx="71">
                  <c:v>335</c:v>
                </c:pt>
                <c:pt idx="72">
                  <c:v>324</c:v>
                </c:pt>
                <c:pt idx="73">
                  <c:v>317</c:v>
                </c:pt>
                <c:pt idx="74">
                  <c:v>313</c:v>
                </c:pt>
                <c:pt idx="75">
                  <c:v>309</c:v>
                </c:pt>
                <c:pt idx="76">
                  <c:v>310</c:v>
                </c:pt>
                <c:pt idx="77">
                  <c:v>315</c:v>
                </c:pt>
                <c:pt idx="78">
                  <c:v>323</c:v>
                </c:pt>
                <c:pt idx="79">
                  <c:v>331</c:v>
                </c:pt>
                <c:pt idx="80">
                  <c:v>336</c:v>
                </c:pt>
                <c:pt idx="81">
                  <c:v>347</c:v>
                </c:pt>
                <c:pt idx="82">
                  <c:v>350</c:v>
                </c:pt>
                <c:pt idx="83">
                  <c:v>354</c:v>
                </c:pt>
                <c:pt idx="84">
                  <c:v>352</c:v>
                </c:pt>
                <c:pt idx="85">
                  <c:v>347</c:v>
                </c:pt>
                <c:pt idx="86">
                  <c:v>343</c:v>
                </c:pt>
                <c:pt idx="87">
                  <c:v>343</c:v>
                </c:pt>
                <c:pt idx="88">
                  <c:v>349</c:v>
                </c:pt>
                <c:pt idx="89">
                  <c:v>369</c:v>
                </c:pt>
                <c:pt idx="90">
                  <c:v>367</c:v>
                </c:pt>
                <c:pt idx="91">
                  <c:v>359</c:v>
                </c:pt>
                <c:pt idx="92">
                  <c:v>351</c:v>
                </c:pt>
                <c:pt idx="93">
                  <c:v>341</c:v>
                </c:pt>
                <c:pt idx="94">
                  <c:v>325</c:v>
                </c:pt>
                <c:pt idx="95">
                  <c:v>307</c:v>
                </c:pt>
                <c:pt idx="96">
                  <c:v>298</c:v>
                </c:pt>
                <c:pt idx="97">
                  <c:v>294</c:v>
                </c:pt>
                <c:pt idx="98">
                  <c:v>290</c:v>
                </c:pt>
                <c:pt idx="99">
                  <c:v>292</c:v>
                </c:pt>
                <c:pt idx="100">
                  <c:v>301</c:v>
                </c:pt>
                <c:pt idx="101">
                  <c:v>320</c:v>
                </c:pt>
                <c:pt idx="102">
                  <c:v>348</c:v>
                </c:pt>
                <c:pt idx="103">
                  <c:v>375</c:v>
                </c:pt>
                <c:pt idx="104">
                  <c:v>384</c:v>
                </c:pt>
                <c:pt idx="105">
                  <c:v>387</c:v>
                </c:pt>
                <c:pt idx="106">
                  <c:v>390</c:v>
                </c:pt>
                <c:pt idx="107">
                  <c:v>391</c:v>
                </c:pt>
                <c:pt idx="108">
                  <c:v>391</c:v>
                </c:pt>
                <c:pt idx="109">
                  <c:v>389</c:v>
                </c:pt>
                <c:pt idx="110">
                  <c:v>382</c:v>
                </c:pt>
                <c:pt idx="111">
                  <c:v>379</c:v>
                </c:pt>
                <c:pt idx="112">
                  <c:v>381</c:v>
                </c:pt>
                <c:pt idx="113">
                  <c:v>392</c:v>
                </c:pt>
                <c:pt idx="114">
                  <c:v>393</c:v>
                </c:pt>
                <c:pt idx="115">
                  <c:v>382</c:v>
                </c:pt>
                <c:pt idx="116">
                  <c:v>368</c:v>
                </c:pt>
                <c:pt idx="117">
                  <c:v>355</c:v>
                </c:pt>
                <c:pt idx="118">
                  <c:v>336</c:v>
                </c:pt>
                <c:pt idx="119">
                  <c:v>316</c:v>
                </c:pt>
                <c:pt idx="120">
                  <c:v>304</c:v>
                </c:pt>
                <c:pt idx="121">
                  <c:v>300</c:v>
                </c:pt>
                <c:pt idx="122">
                  <c:v>299</c:v>
                </c:pt>
                <c:pt idx="123">
                  <c:v>302</c:v>
                </c:pt>
                <c:pt idx="124">
                  <c:v>311</c:v>
                </c:pt>
                <c:pt idx="125">
                  <c:v>337</c:v>
                </c:pt>
                <c:pt idx="126">
                  <c:v>374</c:v>
                </c:pt>
                <c:pt idx="127">
                  <c:v>399</c:v>
                </c:pt>
                <c:pt idx="128">
                  <c:v>408</c:v>
                </c:pt>
                <c:pt idx="129">
                  <c:v>418</c:v>
                </c:pt>
                <c:pt idx="130">
                  <c:v>425</c:v>
                </c:pt>
                <c:pt idx="131">
                  <c:v>427</c:v>
                </c:pt>
                <c:pt idx="132">
                  <c:v>427</c:v>
                </c:pt>
                <c:pt idx="133">
                  <c:v>426</c:v>
                </c:pt>
                <c:pt idx="134">
                  <c:v>421</c:v>
                </c:pt>
                <c:pt idx="135">
                  <c:v>422</c:v>
                </c:pt>
                <c:pt idx="136">
                  <c:v>426</c:v>
                </c:pt>
                <c:pt idx="137">
                  <c:v>437</c:v>
                </c:pt>
                <c:pt idx="138">
                  <c:v>439</c:v>
                </c:pt>
                <c:pt idx="139">
                  <c:v>427</c:v>
                </c:pt>
                <c:pt idx="140">
                  <c:v>417</c:v>
                </c:pt>
                <c:pt idx="141">
                  <c:v>401</c:v>
                </c:pt>
                <c:pt idx="142">
                  <c:v>379</c:v>
                </c:pt>
                <c:pt idx="143">
                  <c:v>362</c:v>
                </c:pt>
                <c:pt idx="144">
                  <c:v>351</c:v>
                </c:pt>
                <c:pt idx="145">
                  <c:v>343</c:v>
                </c:pt>
                <c:pt idx="146">
                  <c:v>340</c:v>
                </c:pt>
                <c:pt idx="147">
                  <c:v>343</c:v>
                </c:pt>
                <c:pt idx="148">
                  <c:v>352</c:v>
                </c:pt>
                <c:pt idx="149">
                  <c:v>371</c:v>
                </c:pt>
                <c:pt idx="150">
                  <c:v>400</c:v>
                </c:pt>
                <c:pt idx="151">
                  <c:v>422</c:v>
                </c:pt>
                <c:pt idx="152">
                  <c:v>429</c:v>
                </c:pt>
                <c:pt idx="153">
                  <c:v>437</c:v>
                </c:pt>
                <c:pt idx="154">
                  <c:v>436</c:v>
                </c:pt>
                <c:pt idx="155">
                  <c:v>440</c:v>
                </c:pt>
                <c:pt idx="156">
                  <c:v>442</c:v>
                </c:pt>
                <c:pt idx="157">
                  <c:v>445</c:v>
                </c:pt>
                <c:pt idx="158">
                  <c:v>437</c:v>
                </c:pt>
                <c:pt idx="159">
                  <c:v>438</c:v>
                </c:pt>
                <c:pt idx="160">
                  <c:v>443</c:v>
                </c:pt>
                <c:pt idx="161">
                  <c:v>456</c:v>
                </c:pt>
                <c:pt idx="162">
                  <c:v>458</c:v>
                </c:pt>
                <c:pt idx="163">
                  <c:v>446</c:v>
                </c:pt>
                <c:pt idx="164">
                  <c:v>434</c:v>
                </c:pt>
                <c:pt idx="165">
                  <c:v>416</c:v>
                </c:pt>
                <c:pt idx="166">
                  <c:v>392</c:v>
                </c:pt>
                <c:pt idx="167">
                  <c:v>374</c:v>
                </c:pt>
                <c:pt idx="168">
                  <c:v>364</c:v>
                </c:pt>
                <c:pt idx="169">
                  <c:v>359</c:v>
                </c:pt>
                <c:pt idx="170">
                  <c:v>356</c:v>
                </c:pt>
                <c:pt idx="171">
                  <c:v>355</c:v>
                </c:pt>
                <c:pt idx="172">
                  <c:v>362</c:v>
                </c:pt>
                <c:pt idx="173">
                  <c:v>384</c:v>
                </c:pt>
                <c:pt idx="174">
                  <c:v>413</c:v>
                </c:pt>
                <c:pt idx="175">
                  <c:v>433</c:v>
                </c:pt>
                <c:pt idx="176">
                  <c:v>440</c:v>
                </c:pt>
                <c:pt idx="177">
                  <c:v>436</c:v>
                </c:pt>
                <c:pt idx="178">
                  <c:v>428</c:v>
                </c:pt>
                <c:pt idx="179">
                  <c:v>414</c:v>
                </c:pt>
                <c:pt idx="180">
                  <c:v>401</c:v>
                </c:pt>
                <c:pt idx="181">
                  <c:v>392</c:v>
                </c:pt>
                <c:pt idx="182">
                  <c:v>381</c:v>
                </c:pt>
                <c:pt idx="183">
                  <c:v>379</c:v>
                </c:pt>
                <c:pt idx="184">
                  <c:v>386</c:v>
                </c:pt>
                <c:pt idx="185">
                  <c:v>407</c:v>
                </c:pt>
                <c:pt idx="186">
                  <c:v>422</c:v>
                </c:pt>
                <c:pt idx="187">
                  <c:v>414</c:v>
                </c:pt>
                <c:pt idx="188">
                  <c:v>408</c:v>
                </c:pt>
                <c:pt idx="189">
                  <c:v>397</c:v>
                </c:pt>
                <c:pt idx="190">
                  <c:v>376</c:v>
                </c:pt>
                <c:pt idx="191">
                  <c:v>358</c:v>
                </c:pt>
                <c:pt idx="192">
                  <c:v>347</c:v>
                </c:pt>
                <c:pt idx="193">
                  <c:v>341</c:v>
                </c:pt>
                <c:pt idx="194">
                  <c:v>340</c:v>
                </c:pt>
                <c:pt idx="195">
                  <c:v>338</c:v>
                </c:pt>
                <c:pt idx="196">
                  <c:v>349</c:v>
                </c:pt>
                <c:pt idx="197">
                  <c:v>373</c:v>
                </c:pt>
                <c:pt idx="198">
                  <c:v>405</c:v>
                </c:pt>
                <c:pt idx="199">
                  <c:v>424</c:v>
                </c:pt>
                <c:pt idx="200">
                  <c:v>419</c:v>
                </c:pt>
                <c:pt idx="201">
                  <c:v>410</c:v>
                </c:pt>
                <c:pt idx="202">
                  <c:v>400</c:v>
                </c:pt>
                <c:pt idx="203">
                  <c:v>388</c:v>
                </c:pt>
                <c:pt idx="204">
                  <c:v>376</c:v>
                </c:pt>
                <c:pt idx="205">
                  <c:v>366</c:v>
                </c:pt>
                <c:pt idx="206">
                  <c:v>358</c:v>
                </c:pt>
                <c:pt idx="207">
                  <c:v>355</c:v>
                </c:pt>
                <c:pt idx="208">
                  <c:v>360</c:v>
                </c:pt>
                <c:pt idx="209">
                  <c:v>376</c:v>
                </c:pt>
                <c:pt idx="210">
                  <c:v>388</c:v>
                </c:pt>
                <c:pt idx="211">
                  <c:v>380</c:v>
                </c:pt>
                <c:pt idx="212">
                  <c:v>371</c:v>
                </c:pt>
                <c:pt idx="213">
                  <c:v>359</c:v>
                </c:pt>
                <c:pt idx="214">
                  <c:v>341</c:v>
                </c:pt>
                <c:pt idx="215">
                  <c:v>323</c:v>
                </c:pt>
                <c:pt idx="216">
                  <c:v>309</c:v>
                </c:pt>
                <c:pt idx="217">
                  <c:v>301</c:v>
                </c:pt>
                <c:pt idx="218">
                  <c:v>294</c:v>
                </c:pt>
                <c:pt idx="219">
                  <c:v>292</c:v>
                </c:pt>
                <c:pt idx="220">
                  <c:v>294</c:v>
                </c:pt>
                <c:pt idx="221">
                  <c:v>302</c:v>
                </c:pt>
                <c:pt idx="222">
                  <c:v>317</c:v>
                </c:pt>
                <c:pt idx="223">
                  <c:v>325</c:v>
                </c:pt>
                <c:pt idx="224">
                  <c:v>335</c:v>
                </c:pt>
                <c:pt idx="225">
                  <c:v>350</c:v>
                </c:pt>
                <c:pt idx="226">
                  <c:v>361</c:v>
                </c:pt>
                <c:pt idx="227">
                  <c:v>364</c:v>
                </c:pt>
                <c:pt idx="228">
                  <c:v>364</c:v>
                </c:pt>
                <c:pt idx="229">
                  <c:v>362</c:v>
                </c:pt>
                <c:pt idx="230">
                  <c:v>356</c:v>
                </c:pt>
                <c:pt idx="231">
                  <c:v>349</c:v>
                </c:pt>
                <c:pt idx="232">
                  <c:v>346</c:v>
                </c:pt>
                <c:pt idx="233">
                  <c:v>365</c:v>
                </c:pt>
                <c:pt idx="234">
                  <c:v>363</c:v>
                </c:pt>
                <c:pt idx="235">
                  <c:v>351</c:v>
                </c:pt>
                <c:pt idx="236">
                  <c:v>340</c:v>
                </c:pt>
                <c:pt idx="237">
                  <c:v>327</c:v>
                </c:pt>
                <c:pt idx="238">
                  <c:v>311</c:v>
                </c:pt>
                <c:pt idx="239">
                  <c:v>297</c:v>
                </c:pt>
                <c:pt idx="240">
                  <c:v>287</c:v>
                </c:pt>
                <c:pt idx="241">
                  <c:v>285</c:v>
                </c:pt>
                <c:pt idx="242">
                  <c:v>287</c:v>
                </c:pt>
                <c:pt idx="243">
                  <c:v>293</c:v>
                </c:pt>
                <c:pt idx="244">
                  <c:v>300</c:v>
                </c:pt>
                <c:pt idx="245">
                  <c:v>313</c:v>
                </c:pt>
                <c:pt idx="246">
                  <c:v>328</c:v>
                </c:pt>
                <c:pt idx="247">
                  <c:v>344</c:v>
                </c:pt>
                <c:pt idx="248">
                  <c:v>354</c:v>
                </c:pt>
                <c:pt idx="249">
                  <c:v>369</c:v>
                </c:pt>
                <c:pt idx="250">
                  <c:v>380</c:v>
                </c:pt>
                <c:pt idx="251">
                  <c:v>388</c:v>
                </c:pt>
                <c:pt idx="252">
                  <c:v>393</c:v>
                </c:pt>
                <c:pt idx="253">
                  <c:v>396</c:v>
                </c:pt>
                <c:pt idx="254">
                  <c:v>396</c:v>
                </c:pt>
                <c:pt idx="255">
                  <c:v>399</c:v>
                </c:pt>
                <c:pt idx="256">
                  <c:v>407</c:v>
                </c:pt>
                <c:pt idx="257">
                  <c:v>426</c:v>
                </c:pt>
                <c:pt idx="258">
                  <c:v>426</c:v>
                </c:pt>
                <c:pt idx="259">
                  <c:v>418</c:v>
                </c:pt>
                <c:pt idx="260">
                  <c:v>409</c:v>
                </c:pt>
                <c:pt idx="261">
                  <c:v>394</c:v>
                </c:pt>
                <c:pt idx="262">
                  <c:v>375</c:v>
                </c:pt>
                <c:pt idx="263">
                  <c:v>356</c:v>
                </c:pt>
                <c:pt idx="264">
                  <c:v>347</c:v>
                </c:pt>
                <c:pt idx="265">
                  <c:v>341</c:v>
                </c:pt>
                <c:pt idx="266">
                  <c:v>340</c:v>
                </c:pt>
                <c:pt idx="267">
                  <c:v>343</c:v>
                </c:pt>
                <c:pt idx="268">
                  <c:v>353</c:v>
                </c:pt>
                <c:pt idx="269">
                  <c:v>375</c:v>
                </c:pt>
                <c:pt idx="270">
                  <c:v>408</c:v>
                </c:pt>
                <c:pt idx="271">
                  <c:v>434</c:v>
                </c:pt>
                <c:pt idx="272">
                  <c:v>439</c:v>
                </c:pt>
                <c:pt idx="273">
                  <c:v>446</c:v>
                </c:pt>
                <c:pt idx="274">
                  <c:v>448</c:v>
                </c:pt>
                <c:pt idx="275">
                  <c:v>443</c:v>
                </c:pt>
                <c:pt idx="276">
                  <c:v>437</c:v>
                </c:pt>
                <c:pt idx="277">
                  <c:v>429</c:v>
                </c:pt>
                <c:pt idx="278">
                  <c:v>411</c:v>
                </c:pt>
                <c:pt idx="279">
                  <c:v>396</c:v>
                </c:pt>
                <c:pt idx="280">
                  <c:v>393</c:v>
                </c:pt>
                <c:pt idx="281">
                  <c:v>413</c:v>
                </c:pt>
                <c:pt idx="282">
                  <c:v>435</c:v>
                </c:pt>
                <c:pt idx="283">
                  <c:v>429</c:v>
                </c:pt>
                <c:pt idx="284">
                  <c:v>421</c:v>
                </c:pt>
                <c:pt idx="285">
                  <c:v>409</c:v>
                </c:pt>
                <c:pt idx="286">
                  <c:v>390</c:v>
                </c:pt>
                <c:pt idx="287">
                  <c:v>372</c:v>
                </c:pt>
                <c:pt idx="288">
                  <c:v>361</c:v>
                </c:pt>
                <c:pt idx="289">
                  <c:v>357</c:v>
                </c:pt>
                <c:pt idx="290">
                  <c:v>356</c:v>
                </c:pt>
                <c:pt idx="291">
                  <c:v>360</c:v>
                </c:pt>
                <c:pt idx="292">
                  <c:v>366</c:v>
                </c:pt>
                <c:pt idx="293">
                  <c:v>387</c:v>
                </c:pt>
                <c:pt idx="294">
                  <c:v>419</c:v>
                </c:pt>
                <c:pt idx="295">
                  <c:v>439</c:v>
                </c:pt>
                <c:pt idx="296">
                  <c:v>444</c:v>
                </c:pt>
                <c:pt idx="297">
                  <c:v>444</c:v>
                </c:pt>
                <c:pt idx="298">
                  <c:v>435</c:v>
                </c:pt>
                <c:pt idx="299">
                  <c:v>412</c:v>
                </c:pt>
                <c:pt idx="300">
                  <c:v>397</c:v>
                </c:pt>
                <c:pt idx="301">
                  <c:v>383</c:v>
                </c:pt>
                <c:pt idx="302">
                  <c:v>368</c:v>
                </c:pt>
                <c:pt idx="303">
                  <c:v>361</c:v>
                </c:pt>
                <c:pt idx="304">
                  <c:v>361</c:v>
                </c:pt>
                <c:pt idx="305">
                  <c:v>377</c:v>
                </c:pt>
                <c:pt idx="306">
                  <c:v>401</c:v>
                </c:pt>
                <c:pt idx="307">
                  <c:v>394</c:v>
                </c:pt>
                <c:pt idx="308">
                  <c:v>387</c:v>
                </c:pt>
                <c:pt idx="309">
                  <c:v>373</c:v>
                </c:pt>
                <c:pt idx="310">
                  <c:v>354</c:v>
                </c:pt>
                <c:pt idx="311">
                  <c:v>339</c:v>
                </c:pt>
                <c:pt idx="312">
                  <c:v>329</c:v>
                </c:pt>
                <c:pt idx="313">
                  <c:v>325</c:v>
                </c:pt>
                <c:pt idx="314">
                  <c:v>325</c:v>
                </c:pt>
                <c:pt idx="315">
                  <c:v>328</c:v>
                </c:pt>
                <c:pt idx="316">
                  <c:v>336</c:v>
                </c:pt>
                <c:pt idx="317">
                  <c:v>361</c:v>
                </c:pt>
                <c:pt idx="318">
                  <c:v>395</c:v>
                </c:pt>
                <c:pt idx="319">
                  <c:v>412</c:v>
                </c:pt>
                <c:pt idx="320">
                  <c:v>410</c:v>
                </c:pt>
                <c:pt idx="321">
                  <c:v>399</c:v>
                </c:pt>
                <c:pt idx="322">
                  <c:v>388</c:v>
                </c:pt>
                <c:pt idx="323">
                  <c:v>378</c:v>
                </c:pt>
                <c:pt idx="324">
                  <c:v>367</c:v>
                </c:pt>
                <c:pt idx="325">
                  <c:v>359</c:v>
                </c:pt>
                <c:pt idx="326">
                  <c:v>350</c:v>
                </c:pt>
                <c:pt idx="327">
                  <c:v>344</c:v>
                </c:pt>
                <c:pt idx="328">
                  <c:v>349</c:v>
                </c:pt>
                <c:pt idx="329">
                  <c:v>367</c:v>
                </c:pt>
                <c:pt idx="330">
                  <c:v>386</c:v>
                </c:pt>
                <c:pt idx="331">
                  <c:v>382</c:v>
                </c:pt>
                <c:pt idx="332">
                  <c:v>374</c:v>
                </c:pt>
                <c:pt idx="333">
                  <c:v>360</c:v>
                </c:pt>
                <c:pt idx="334">
                  <c:v>339</c:v>
                </c:pt>
                <c:pt idx="335">
                  <c:v>321</c:v>
                </c:pt>
              </c:numCache>
            </c:numRef>
          </c:val>
        </c:ser>
        <c:ser>
          <c:idx val="8"/>
          <c:order val="17"/>
          <c:tx>
            <c:strRef>
              <c:f>'Hourly Charts'!$AA$2</c:f>
              <c:strCache>
                <c:ptCount val="1"/>
                <c:pt idx="0">
                  <c:v>Subregion CSWS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AA$3:$AA$362</c:f>
              <c:numCache>
                <c:formatCode>#,##0</c:formatCode>
                <c:ptCount val="360"/>
                <c:pt idx="0">
                  <c:v>4631</c:v>
                </c:pt>
                <c:pt idx="1">
                  <c:v>4539</c:v>
                </c:pt>
                <c:pt idx="2">
                  <c:v>4494</c:v>
                </c:pt>
                <c:pt idx="3">
                  <c:v>4472</c:v>
                </c:pt>
                <c:pt idx="4">
                  <c:v>4554</c:v>
                </c:pt>
                <c:pt idx="5">
                  <c:v>4799</c:v>
                </c:pt>
                <c:pt idx="6">
                  <c:v>5227</c:v>
                </c:pt>
                <c:pt idx="7">
                  <c:v>5469</c:v>
                </c:pt>
                <c:pt idx="8">
                  <c:v>5478</c:v>
                </c:pt>
                <c:pt idx="9">
                  <c:v>5522</c:v>
                </c:pt>
                <c:pt idx="10">
                  <c:v>5460</c:v>
                </c:pt>
                <c:pt idx="11">
                  <c:v>5392</c:v>
                </c:pt>
                <c:pt idx="12">
                  <c:v>5334</c:v>
                </c:pt>
                <c:pt idx="13">
                  <c:v>5279</c:v>
                </c:pt>
                <c:pt idx="14">
                  <c:v>5175</c:v>
                </c:pt>
                <c:pt idx="15">
                  <c:v>5132</c:v>
                </c:pt>
                <c:pt idx="16">
                  <c:v>5134</c:v>
                </c:pt>
                <c:pt idx="17">
                  <c:v>5259</c:v>
                </c:pt>
                <c:pt idx="18">
                  <c:v>5387</c:v>
                </c:pt>
                <c:pt idx="19">
                  <c:v>5362</c:v>
                </c:pt>
                <c:pt idx="20">
                  <c:v>5265</c:v>
                </c:pt>
                <c:pt idx="21">
                  <c:v>5087</c:v>
                </c:pt>
                <c:pt idx="22">
                  <c:v>4824</c:v>
                </c:pt>
                <c:pt idx="23">
                  <c:v>4588</c:v>
                </c:pt>
                <c:pt idx="24">
                  <c:v>4446</c:v>
                </c:pt>
                <c:pt idx="25">
                  <c:v>4363</c:v>
                </c:pt>
                <c:pt idx="26">
                  <c:v>4323</c:v>
                </c:pt>
                <c:pt idx="27">
                  <c:v>4331</c:v>
                </c:pt>
                <c:pt idx="28">
                  <c:v>4433</c:v>
                </c:pt>
                <c:pt idx="29">
                  <c:v>4684</c:v>
                </c:pt>
                <c:pt idx="30">
                  <c:v>5110</c:v>
                </c:pt>
                <c:pt idx="31">
                  <c:v>5354</c:v>
                </c:pt>
                <c:pt idx="32">
                  <c:v>5430</c:v>
                </c:pt>
                <c:pt idx="33">
                  <c:v>5437</c:v>
                </c:pt>
                <c:pt idx="34">
                  <c:v>5419</c:v>
                </c:pt>
                <c:pt idx="35">
                  <c:v>5304</c:v>
                </c:pt>
                <c:pt idx="36">
                  <c:v>5202</c:v>
                </c:pt>
                <c:pt idx="37">
                  <c:v>5107</c:v>
                </c:pt>
                <c:pt idx="38">
                  <c:v>5016</c:v>
                </c:pt>
                <c:pt idx="39">
                  <c:v>4953</c:v>
                </c:pt>
                <c:pt idx="40">
                  <c:v>4976</c:v>
                </c:pt>
                <c:pt idx="41">
                  <c:v>5127</c:v>
                </c:pt>
                <c:pt idx="42">
                  <c:v>5291</c:v>
                </c:pt>
                <c:pt idx="43">
                  <c:v>5270</c:v>
                </c:pt>
                <c:pt idx="44">
                  <c:v>5233</c:v>
                </c:pt>
                <c:pt idx="45">
                  <c:v>5140</c:v>
                </c:pt>
                <c:pt idx="46">
                  <c:v>4975</c:v>
                </c:pt>
                <c:pt idx="47">
                  <c:v>4816</c:v>
                </c:pt>
                <c:pt idx="48">
                  <c:v>4710</c:v>
                </c:pt>
                <c:pt idx="49">
                  <c:v>4655</c:v>
                </c:pt>
                <c:pt idx="50">
                  <c:v>4654</c:v>
                </c:pt>
                <c:pt idx="51">
                  <c:v>4685</c:v>
                </c:pt>
                <c:pt idx="52">
                  <c:v>4746</c:v>
                </c:pt>
                <c:pt idx="53">
                  <c:v>4891</c:v>
                </c:pt>
                <c:pt idx="54">
                  <c:v>5078</c:v>
                </c:pt>
                <c:pt idx="55">
                  <c:v>5276</c:v>
                </c:pt>
                <c:pt idx="56">
                  <c:v>5461</c:v>
                </c:pt>
                <c:pt idx="57">
                  <c:v>5588</c:v>
                </c:pt>
                <c:pt idx="58">
                  <c:v>5614</c:v>
                </c:pt>
                <c:pt idx="59">
                  <c:v>5581</c:v>
                </c:pt>
                <c:pt idx="60">
                  <c:v>5475</c:v>
                </c:pt>
                <c:pt idx="61">
                  <c:v>5352</c:v>
                </c:pt>
                <c:pt idx="62">
                  <c:v>5231</c:v>
                </c:pt>
                <c:pt idx="63">
                  <c:v>5165</c:v>
                </c:pt>
                <c:pt idx="64">
                  <c:v>5212</c:v>
                </c:pt>
                <c:pt idx="65">
                  <c:v>5367</c:v>
                </c:pt>
                <c:pt idx="66">
                  <c:v>5506</c:v>
                </c:pt>
                <c:pt idx="67">
                  <c:v>5417</c:v>
                </c:pt>
                <c:pt idx="68">
                  <c:v>5307</c:v>
                </c:pt>
                <c:pt idx="69">
                  <c:v>5154</c:v>
                </c:pt>
                <c:pt idx="70">
                  <c:v>4970</c:v>
                </c:pt>
                <c:pt idx="71">
                  <c:v>4765</c:v>
                </c:pt>
                <c:pt idx="72">
                  <c:v>4602</c:v>
                </c:pt>
                <c:pt idx="73">
                  <c:v>4489</c:v>
                </c:pt>
                <c:pt idx="74">
                  <c:v>4420</c:v>
                </c:pt>
                <c:pt idx="75">
                  <c:v>4382</c:v>
                </c:pt>
                <c:pt idx="76">
                  <c:v>4375</c:v>
                </c:pt>
                <c:pt idx="77">
                  <c:v>4431</c:v>
                </c:pt>
                <c:pt idx="78">
                  <c:v>4540</c:v>
                </c:pt>
                <c:pt idx="79">
                  <c:v>4681</c:v>
                </c:pt>
                <c:pt idx="80">
                  <c:v>4827</c:v>
                </c:pt>
                <c:pt idx="81">
                  <c:v>4954</c:v>
                </c:pt>
                <c:pt idx="82">
                  <c:v>4966</c:v>
                </c:pt>
                <c:pt idx="83">
                  <c:v>4928</c:v>
                </c:pt>
                <c:pt idx="84">
                  <c:v>4881</c:v>
                </c:pt>
                <c:pt idx="85">
                  <c:v>4797</c:v>
                </c:pt>
                <c:pt idx="86">
                  <c:v>4716</c:v>
                </c:pt>
                <c:pt idx="87">
                  <c:v>4692</c:v>
                </c:pt>
                <c:pt idx="88">
                  <c:v>4771</c:v>
                </c:pt>
                <c:pt idx="89">
                  <c:v>4976</c:v>
                </c:pt>
                <c:pt idx="90">
                  <c:v>5078</c:v>
                </c:pt>
                <c:pt idx="91">
                  <c:v>5032</c:v>
                </c:pt>
                <c:pt idx="92">
                  <c:v>4908</c:v>
                </c:pt>
                <c:pt idx="93">
                  <c:v>4748</c:v>
                </c:pt>
                <c:pt idx="94">
                  <c:v>4504</c:v>
                </c:pt>
                <c:pt idx="95">
                  <c:v>4243</c:v>
                </c:pt>
                <c:pt idx="96">
                  <c:v>4083</c:v>
                </c:pt>
                <c:pt idx="97">
                  <c:v>4003</c:v>
                </c:pt>
                <c:pt idx="98">
                  <c:v>3947</c:v>
                </c:pt>
                <c:pt idx="99">
                  <c:v>3939</c:v>
                </c:pt>
                <c:pt idx="100">
                  <c:v>3997</c:v>
                </c:pt>
                <c:pt idx="101">
                  <c:v>4241</c:v>
                </c:pt>
                <c:pt idx="102">
                  <c:v>4627</c:v>
                </c:pt>
                <c:pt idx="103">
                  <c:v>4879</c:v>
                </c:pt>
                <c:pt idx="104">
                  <c:v>4955</c:v>
                </c:pt>
                <c:pt idx="105">
                  <c:v>5005</c:v>
                </c:pt>
                <c:pt idx="106">
                  <c:v>5059</c:v>
                </c:pt>
                <c:pt idx="107">
                  <c:v>5073</c:v>
                </c:pt>
                <c:pt idx="108">
                  <c:v>5004</c:v>
                </c:pt>
                <c:pt idx="109">
                  <c:v>4981</c:v>
                </c:pt>
                <c:pt idx="110">
                  <c:v>4940</c:v>
                </c:pt>
                <c:pt idx="111">
                  <c:v>4938</c:v>
                </c:pt>
                <c:pt idx="112">
                  <c:v>4919</c:v>
                </c:pt>
                <c:pt idx="113">
                  <c:v>4989</c:v>
                </c:pt>
                <c:pt idx="114">
                  <c:v>5218</c:v>
                </c:pt>
                <c:pt idx="115">
                  <c:v>5218</c:v>
                </c:pt>
                <c:pt idx="116">
                  <c:v>5146</c:v>
                </c:pt>
                <c:pt idx="117">
                  <c:v>5006</c:v>
                </c:pt>
                <c:pt idx="118">
                  <c:v>4795</c:v>
                </c:pt>
                <c:pt idx="119">
                  <c:v>4579</c:v>
                </c:pt>
                <c:pt idx="120">
                  <c:v>4485</c:v>
                </c:pt>
                <c:pt idx="121">
                  <c:v>4474</c:v>
                </c:pt>
                <c:pt idx="122">
                  <c:v>4531</c:v>
                </c:pt>
                <c:pt idx="123">
                  <c:v>4644</c:v>
                </c:pt>
                <c:pt idx="124">
                  <c:v>4842</c:v>
                </c:pt>
                <c:pt idx="125">
                  <c:v>5188</c:v>
                </c:pt>
                <c:pt idx="126">
                  <c:v>5698</c:v>
                </c:pt>
                <c:pt idx="127">
                  <c:v>5952</c:v>
                </c:pt>
                <c:pt idx="128">
                  <c:v>5931</c:v>
                </c:pt>
                <c:pt idx="129">
                  <c:v>5797</c:v>
                </c:pt>
                <c:pt idx="130">
                  <c:v>5694</c:v>
                </c:pt>
                <c:pt idx="131">
                  <c:v>5523</c:v>
                </c:pt>
                <c:pt idx="132">
                  <c:v>5377</c:v>
                </c:pt>
                <c:pt idx="133">
                  <c:v>5294</c:v>
                </c:pt>
                <c:pt idx="134">
                  <c:v>5196</c:v>
                </c:pt>
                <c:pt idx="135">
                  <c:v>5121</c:v>
                </c:pt>
                <c:pt idx="136">
                  <c:v>5154</c:v>
                </c:pt>
                <c:pt idx="137">
                  <c:v>5312</c:v>
                </c:pt>
                <c:pt idx="138">
                  <c:v>5561</c:v>
                </c:pt>
                <c:pt idx="139">
                  <c:v>5593</c:v>
                </c:pt>
                <c:pt idx="140">
                  <c:v>5533</c:v>
                </c:pt>
                <c:pt idx="141">
                  <c:v>5410</c:v>
                </c:pt>
                <c:pt idx="142">
                  <c:v>5166</c:v>
                </c:pt>
                <c:pt idx="143">
                  <c:v>4968</c:v>
                </c:pt>
                <c:pt idx="144">
                  <c:v>4851</c:v>
                </c:pt>
                <c:pt idx="145">
                  <c:v>4818</c:v>
                </c:pt>
                <c:pt idx="146">
                  <c:v>4830</c:v>
                </c:pt>
                <c:pt idx="147">
                  <c:v>4853</c:v>
                </c:pt>
                <c:pt idx="148">
                  <c:v>4986</c:v>
                </c:pt>
                <c:pt idx="149">
                  <c:v>5285</c:v>
                </c:pt>
                <c:pt idx="150">
                  <c:v>5790</c:v>
                </c:pt>
                <c:pt idx="151">
                  <c:v>6057</c:v>
                </c:pt>
                <c:pt idx="152">
                  <c:v>6084</c:v>
                </c:pt>
                <c:pt idx="153">
                  <c:v>5998</c:v>
                </c:pt>
                <c:pt idx="154">
                  <c:v>5912</c:v>
                </c:pt>
                <c:pt idx="155">
                  <c:v>5784</c:v>
                </c:pt>
                <c:pt idx="156">
                  <c:v>5699</c:v>
                </c:pt>
                <c:pt idx="157">
                  <c:v>5616</c:v>
                </c:pt>
                <c:pt idx="158">
                  <c:v>5490</c:v>
                </c:pt>
                <c:pt idx="159">
                  <c:v>5461</c:v>
                </c:pt>
                <c:pt idx="160">
                  <c:v>5531</c:v>
                </c:pt>
                <c:pt idx="161">
                  <c:v>5763</c:v>
                </c:pt>
                <c:pt idx="162">
                  <c:v>6121</c:v>
                </c:pt>
                <c:pt idx="163">
                  <c:v>6157</c:v>
                </c:pt>
                <c:pt idx="164">
                  <c:v>6143</c:v>
                </c:pt>
                <c:pt idx="165">
                  <c:v>6023</c:v>
                </c:pt>
                <c:pt idx="166">
                  <c:v>5794</c:v>
                </c:pt>
                <c:pt idx="167">
                  <c:v>5657</c:v>
                </c:pt>
                <c:pt idx="168">
                  <c:v>5583</c:v>
                </c:pt>
                <c:pt idx="169">
                  <c:v>5581</c:v>
                </c:pt>
                <c:pt idx="170">
                  <c:v>5609</c:v>
                </c:pt>
                <c:pt idx="171">
                  <c:v>5660</c:v>
                </c:pt>
                <c:pt idx="172">
                  <c:v>5817</c:v>
                </c:pt>
                <c:pt idx="173">
                  <c:v>6162</c:v>
                </c:pt>
                <c:pt idx="174">
                  <c:v>6650</c:v>
                </c:pt>
                <c:pt idx="175">
                  <c:v>6876</c:v>
                </c:pt>
                <c:pt idx="176">
                  <c:v>6837</c:v>
                </c:pt>
                <c:pt idx="177">
                  <c:v>6625</c:v>
                </c:pt>
                <c:pt idx="178">
                  <c:v>6361</c:v>
                </c:pt>
                <c:pt idx="179">
                  <c:v>6020</c:v>
                </c:pt>
                <c:pt idx="180">
                  <c:v>5680</c:v>
                </c:pt>
                <c:pt idx="181">
                  <c:v>5430</c:v>
                </c:pt>
                <c:pt idx="182">
                  <c:v>5220</c:v>
                </c:pt>
                <c:pt idx="183">
                  <c:v>5138</c:v>
                </c:pt>
                <c:pt idx="184">
                  <c:v>5241</c:v>
                </c:pt>
                <c:pt idx="185">
                  <c:v>5480</c:v>
                </c:pt>
                <c:pt idx="186">
                  <c:v>5831</c:v>
                </c:pt>
                <c:pt idx="187">
                  <c:v>5924</c:v>
                </c:pt>
                <c:pt idx="188">
                  <c:v>5955</c:v>
                </c:pt>
                <c:pt idx="189">
                  <c:v>5815</c:v>
                </c:pt>
                <c:pt idx="190">
                  <c:v>5608</c:v>
                </c:pt>
                <c:pt idx="191">
                  <c:v>5428</c:v>
                </c:pt>
                <c:pt idx="192">
                  <c:v>5349</c:v>
                </c:pt>
                <c:pt idx="193">
                  <c:v>5354</c:v>
                </c:pt>
                <c:pt idx="194">
                  <c:v>5377</c:v>
                </c:pt>
                <c:pt idx="195">
                  <c:v>5432</c:v>
                </c:pt>
                <c:pt idx="196">
                  <c:v>5560</c:v>
                </c:pt>
                <c:pt idx="197">
                  <c:v>5887</c:v>
                </c:pt>
                <c:pt idx="198">
                  <c:v>6345</c:v>
                </c:pt>
                <c:pt idx="199">
                  <c:v>6560</c:v>
                </c:pt>
                <c:pt idx="200">
                  <c:v>6449</c:v>
                </c:pt>
                <c:pt idx="201">
                  <c:v>6192</c:v>
                </c:pt>
                <c:pt idx="202">
                  <c:v>5864</c:v>
                </c:pt>
                <c:pt idx="203">
                  <c:v>5584</c:v>
                </c:pt>
                <c:pt idx="204">
                  <c:v>5317</c:v>
                </c:pt>
                <c:pt idx="205">
                  <c:v>5094</c:v>
                </c:pt>
                <c:pt idx="206">
                  <c:v>4926</c:v>
                </c:pt>
                <c:pt idx="207">
                  <c:v>4860</c:v>
                </c:pt>
                <c:pt idx="208">
                  <c:v>4889</c:v>
                </c:pt>
                <c:pt idx="209">
                  <c:v>5052</c:v>
                </c:pt>
                <c:pt idx="210">
                  <c:v>5309</c:v>
                </c:pt>
                <c:pt idx="211">
                  <c:v>5303</c:v>
                </c:pt>
                <c:pt idx="212">
                  <c:v>5252</c:v>
                </c:pt>
                <c:pt idx="213">
                  <c:v>5122</c:v>
                </c:pt>
                <c:pt idx="214">
                  <c:v>4957</c:v>
                </c:pt>
                <c:pt idx="215">
                  <c:v>4770</c:v>
                </c:pt>
                <c:pt idx="216">
                  <c:v>4594</c:v>
                </c:pt>
                <c:pt idx="217">
                  <c:v>4493</c:v>
                </c:pt>
                <c:pt idx="218">
                  <c:v>4396</c:v>
                </c:pt>
                <c:pt idx="219">
                  <c:v>4342</c:v>
                </c:pt>
                <c:pt idx="220">
                  <c:v>4363</c:v>
                </c:pt>
                <c:pt idx="221">
                  <c:v>4449</c:v>
                </c:pt>
                <c:pt idx="222">
                  <c:v>4592</c:v>
                </c:pt>
                <c:pt idx="223">
                  <c:v>4756</c:v>
                </c:pt>
                <c:pt idx="224">
                  <c:v>4902</c:v>
                </c:pt>
                <c:pt idx="225">
                  <c:v>5007</c:v>
                </c:pt>
                <c:pt idx="226">
                  <c:v>5042</c:v>
                </c:pt>
                <c:pt idx="227">
                  <c:v>5012</c:v>
                </c:pt>
                <c:pt idx="228">
                  <c:v>4897</c:v>
                </c:pt>
                <c:pt idx="229">
                  <c:v>4758</c:v>
                </c:pt>
                <c:pt idx="230">
                  <c:v>4619</c:v>
                </c:pt>
                <c:pt idx="231">
                  <c:v>4484</c:v>
                </c:pt>
                <c:pt idx="232">
                  <c:v>4442</c:v>
                </c:pt>
                <c:pt idx="233">
                  <c:v>4492</c:v>
                </c:pt>
                <c:pt idx="234">
                  <c:v>4685</c:v>
                </c:pt>
                <c:pt idx="235">
                  <c:v>4678</c:v>
                </c:pt>
                <c:pt idx="236">
                  <c:v>4621</c:v>
                </c:pt>
                <c:pt idx="237">
                  <c:v>4539</c:v>
                </c:pt>
                <c:pt idx="238">
                  <c:v>4412</c:v>
                </c:pt>
                <c:pt idx="239">
                  <c:v>4253</c:v>
                </c:pt>
                <c:pt idx="240">
                  <c:v>4124</c:v>
                </c:pt>
                <c:pt idx="241">
                  <c:v>4075</c:v>
                </c:pt>
                <c:pt idx="242">
                  <c:v>4116</c:v>
                </c:pt>
                <c:pt idx="243">
                  <c:v>4183</c:v>
                </c:pt>
                <c:pt idx="244">
                  <c:v>4308</c:v>
                </c:pt>
                <c:pt idx="245">
                  <c:v>4484</c:v>
                </c:pt>
                <c:pt idx="246">
                  <c:v>4728</c:v>
                </c:pt>
                <c:pt idx="247">
                  <c:v>4969</c:v>
                </c:pt>
                <c:pt idx="248">
                  <c:v>5215</c:v>
                </c:pt>
                <c:pt idx="249">
                  <c:v>5384</c:v>
                </c:pt>
                <c:pt idx="250">
                  <c:v>5414</c:v>
                </c:pt>
                <c:pt idx="251">
                  <c:v>5333</c:v>
                </c:pt>
                <c:pt idx="252">
                  <c:v>5239</c:v>
                </c:pt>
                <c:pt idx="253">
                  <c:v>5120</c:v>
                </c:pt>
                <c:pt idx="254">
                  <c:v>4983</c:v>
                </c:pt>
                <c:pt idx="255">
                  <c:v>4902</c:v>
                </c:pt>
                <c:pt idx="256">
                  <c:v>4946</c:v>
                </c:pt>
                <c:pt idx="257">
                  <c:v>5132</c:v>
                </c:pt>
                <c:pt idx="258">
                  <c:v>5476</c:v>
                </c:pt>
                <c:pt idx="259">
                  <c:v>5566</c:v>
                </c:pt>
                <c:pt idx="260">
                  <c:v>5556</c:v>
                </c:pt>
                <c:pt idx="261">
                  <c:v>5426</c:v>
                </c:pt>
                <c:pt idx="262">
                  <c:v>5216</c:v>
                </c:pt>
                <c:pt idx="263">
                  <c:v>5014</c:v>
                </c:pt>
                <c:pt idx="264">
                  <c:v>4929</c:v>
                </c:pt>
                <c:pt idx="265">
                  <c:v>4912</c:v>
                </c:pt>
                <c:pt idx="266">
                  <c:v>4948</c:v>
                </c:pt>
                <c:pt idx="267">
                  <c:v>5045</c:v>
                </c:pt>
                <c:pt idx="268">
                  <c:v>5253</c:v>
                </c:pt>
                <c:pt idx="269">
                  <c:v>5639</c:v>
                </c:pt>
                <c:pt idx="270">
                  <c:v>6186</c:v>
                </c:pt>
                <c:pt idx="271">
                  <c:v>6471</c:v>
                </c:pt>
                <c:pt idx="272">
                  <c:v>6418</c:v>
                </c:pt>
                <c:pt idx="273">
                  <c:v>6204</c:v>
                </c:pt>
                <c:pt idx="274">
                  <c:v>5920</c:v>
                </c:pt>
                <c:pt idx="275">
                  <c:v>5634</c:v>
                </c:pt>
                <c:pt idx="276">
                  <c:v>5379</c:v>
                </c:pt>
                <c:pt idx="277">
                  <c:v>5190</c:v>
                </c:pt>
                <c:pt idx="278">
                  <c:v>4999</c:v>
                </c:pt>
                <c:pt idx="279">
                  <c:v>4858</c:v>
                </c:pt>
                <c:pt idx="280">
                  <c:v>4858</c:v>
                </c:pt>
                <c:pt idx="281">
                  <c:v>5062</c:v>
                </c:pt>
                <c:pt idx="282">
                  <c:v>5492</c:v>
                </c:pt>
                <c:pt idx="283">
                  <c:v>5625</c:v>
                </c:pt>
                <c:pt idx="284">
                  <c:v>5665</c:v>
                </c:pt>
                <c:pt idx="285">
                  <c:v>5596</c:v>
                </c:pt>
                <c:pt idx="286">
                  <c:v>5404</c:v>
                </c:pt>
                <c:pt idx="287">
                  <c:v>5242</c:v>
                </c:pt>
                <c:pt idx="288">
                  <c:v>5177</c:v>
                </c:pt>
                <c:pt idx="289">
                  <c:v>5180</c:v>
                </c:pt>
                <c:pt idx="290">
                  <c:v>5216</c:v>
                </c:pt>
                <c:pt idx="291">
                  <c:v>5295</c:v>
                </c:pt>
                <c:pt idx="292">
                  <c:v>5431</c:v>
                </c:pt>
                <c:pt idx="293">
                  <c:v>5762</c:v>
                </c:pt>
                <c:pt idx="294">
                  <c:v>6230</c:v>
                </c:pt>
                <c:pt idx="295">
                  <c:v>6467</c:v>
                </c:pt>
                <c:pt idx="296">
                  <c:v>6360</c:v>
                </c:pt>
                <c:pt idx="297">
                  <c:v>6116</c:v>
                </c:pt>
                <c:pt idx="298">
                  <c:v>5814</c:v>
                </c:pt>
                <c:pt idx="299">
                  <c:v>5529</c:v>
                </c:pt>
                <c:pt idx="300">
                  <c:v>5262</c:v>
                </c:pt>
                <c:pt idx="301">
                  <c:v>5063</c:v>
                </c:pt>
                <c:pt idx="302">
                  <c:v>4884</c:v>
                </c:pt>
                <c:pt idx="303">
                  <c:v>4764</c:v>
                </c:pt>
                <c:pt idx="304">
                  <c:v>4747</c:v>
                </c:pt>
                <c:pt idx="305">
                  <c:v>4938</c:v>
                </c:pt>
                <c:pt idx="306">
                  <c:v>5358</c:v>
                </c:pt>
                <c:pt idx="307">
                  <c:v>5457</c:v>
                </c:pt>
                <c:pt idx="308">
                  <c:v>5477</c:v>
                </c:pt>
                <c:pt idx="309">
                  <c:v>5384</c:v>
                </c:pt>
                <c:pt idx="310">
                  <c:v>5199</c:v>
                </c:pt>
                <c:pt idx="311">
                  <c:v>5050</c:v>
                </c:pt>
                <c:pt idx="312">
                  <c:v>5002</c:v>
                </c:pt>
                <c:pt idx="313">
                  <c:v>5006</c:v>
                </c:pt>
                <c:pt idx="314">
                  <c:v>5055</c:v>
                </c:pt>
                <c:pt idx="315">
                  <c:v>5123</c:v>
                </c:pt>
                <c:pt idx="316">
                  <c:v>5290</c:v>
                </c:pt>
                <c:pt idx="317">
                  <c:v>5683</c:v>
                </c:pt>
                <c:pt idx="318">
                  <c:v>6198</c:v>
                </c:pt>
                <c:pt idx="319">
                  <c:v>6379</c:v>
                </c:pt>
                <c:pt idx="320">
                  <c:v>6228</c:v>
                </c:pt>
                <c:pt idx="321">
                  <c:v>5878</c:v>
                </c:pt>
                <c:pt idx="322">
                  <c:v>5578</c:v>
                </c:pt>
                <c:pt idx="323">
                  <c:v>5277</c:v>
                </c:pt>
                <c:pt idx="324">
                  <c:v>5038</c:v>
                </c:pt>
                <c:pt idx="325">
                  <c:v>4875</c:v>
                </c:pt>
                <c:pt idx="326">
                  <c:v>4758</c:v>
                </c:pt>
                <c:pt idx="327">
                  <c:v>4674</c:v>
                </c:pt>
                <c:pt idx="328">
                  <c:v>4705</c:v>
                </c:pt>
                <c:pt idx="329">
                  <c:v>4829</c:v>
                </c:pt>
                <c:pt idx="330">
                  <c:v>5180</c:v>
                </c:pt>
                <c:pt idx="331">
                  <c:v>5249</c:v>
                </c:pt>
                <c:pt idx="332">
                  <c:v>5200</c:v>
                </c:pt>
                <c:pt idx="333">
                  <c:v>5040</c:v>
                </c:pt>
                <c:pt idx="334">
                  <c:v>4777</c:v>
                </c:pt>
                <c:pt idx="335">
                  <c:v>45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8592"/>
        <c:axId val="-104654576"/>
      </c:barChart>
      <c:lineChart>
        <c:grouping val="standard"/>
        <c:varyColors val="0"/>
        <c:ser>
          <c:idx val="9"/>
          <c:order val="0"/>
          <c:tx>
            <c:v>Total Demand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27494</c:v>
                </c:pt>
                <c:pt idx="1">
                  <c:v>27082</c:v>
                </c:pt>
                <c:pt idx="2">
                  <c:v>26953</c:v>
                </c:pt>
                <c:pt idx="3">
                  <c:v>27029</c:v>
                </c:pt>
                <c:pt idx="4">
                  <c:v>27603</c:v>
                </c:pt>
                <c:pt idx="5">
                  <c:v>28877</c:v>
                </c:pt>
                <c:pt idx="6">
                  <c:v>30939</c:v>
                </c:pt>
                <c:pt idx="7">
                  <c:v>32442</c:v>
                </c:pt>
                <c:pt idx="8">
                  <c:v>32470</c:v>
                </c:pt>
                <c:pt idx="9">
                  <c:v>32076</c:v>
                </c:pt>
                <c:pt idx="10">
                  <c:v>31642</c:v>
                </c:pt>
                <c:pt idx="11">
                  <c:v>31036</c:v>
                </c:pt>
                <c:pt idx="12">
                  <c:v>30522</c:v>
                </c:pt>
                <c:pt idx="13">
                  <c:v>30039</c:v>
                </c:pt>
                <c:pt idx="14">
                  <c:v>29510</c:v>
                </c:pt>
                <c:pt idx="15">
                  <c:v>29260</c:v>
                </c:pt>
                <c:pt idx="16">
                  <c:v>29407</c:v>
                </c:pt>
                <c:pt idx="17">
                  <c:v>30210</c:v>
                </c:pt>
                <c:pt idx="18">
                  <c:v>31246</c:v>
                </c:pt>
                <c:pt idx="19">
                  <c:v>31153</c:v>
                </c:pt>
                <c:pt idx="20">
                  <c:v>30766</c:v>
                </c:pt>
                <c:pt idx="21">
                  <c:v>30056</c:v>
                </c:pt>
                <c:pt idx="22">
                  <c:v>28973</c:v>
                </c:pt>
                <c:pt idx="23">
                  <c:v>27968</c:v>
                </c:pt>
                <c:pt idx="24">
                  <c:v>27363</c:v>
                </c:pt>
                <c:pt idx="25">
                  <c:v>27092</c:v>
                </c:pt>
                <c:pt idx="26">
                  <c:v>27095</c:v>
                </c:pt>
                <c:pt idx="27">
                  <c:v>27235</c:v>
                </c:pt>
                <c:pt idx="28">
                  <c:v>27788</c:v>
                </c:pt>
                <c:pt idx="29">
                  <c:v>29035</c:v>
                </c:pt>
                <c:pt idx="30">
                  <c:v>31102</c:v>
                </c:pt>
                <c:pt idx="31">
                  <c:v>32601</c:v>
                </c:pt>
                <c:pt idx="32">
                  <c:v>32747</c:v>
                </c:pt>
                <c:pt idx="33">
                  <c:v>32388</c:v>
                </c:pt>
                <c:pt idx="34">
                  <c:v>31939</c:v>
                </c:pt>
                <c:pt idx="35">
                  <c:v>31345</c:v>
                </c:pt>
                <c:pt idx="36">
                  <c:v>30706</c:v>
                </c:pt>
                <c:pt idx="37">
                  <c:v>30147</c:v>
                </c:pt>
                <c:pt idx="38">
                  <c:v>29694</c:v>
                </c:pt>
                <c:pt idx="39">
                  <c:v>29442</c:v>
                </c:pt>
                <c:pt idx="40">
                  <c:v>29597</c:v>
                </c:pt>
                <c:pt idx="41">
                  <c:v>30491</c:v>
                </c:pt>
                <c:pt idx="42">
                  <c:v>31489</c:v>
                </c:pt>
                <c:pt idx="43">
                  <c:v>31435</c:v>
                </c:pt>
                <c:pt idx="44">
                  <c:v>31278</c:v>
                </c:pt>
                <c:pt idx="45">
                  <c:v>30844</c:v>
                </c:pt>
                <c:pt idx="46">
                  <c:v>30130</c:v>
                </c:pt>
                <c:pt idx="47">
                  <c:v>29384</c:v>
                </c:pt>
                <c:pt idx="48">
                  <c:v>28844</c:v>
                </c:pt>
                <c:pt idx="49">
                  <c:v>28493</c:v>
                </c:pt>
                <c:pt idx="50">
                  <c:v>28365</c:v>
                </c:pt>
                <c:pt idx="51">
                  <c:v>28420</c:v>
                </c:pt>
                <c:pt idx="52">
                  <c:v>28672</c:v>
                </c:pt>
                <c:pt idx="53">
                  <c:v>29244</c:v>
                </c:pt>
                <c:pt idx="54">
                  <c:v>30108</c:v>
                </c:pt>
                <c:pt idx="55">
                  <c:v>31092</c:v>
                </c:pt>
                <c:pt idx="56">
                  <c:v>31772</c:v>
                </c:pt>
                <c:pt idx="57">
                  <c:v>32139</c:v>
                </c:pt>
                <c:pt idx="58">
                  <c:v>32068</c:v>
                </c:pt>
                <c:pt idx="59">
                  <c:v>31809</c:v>
                </c:pt>
                <c:pt idx="60">
                  <c:v>31290</c:v>
                </c:pt>
                <c:pt idx="61">
                  <c:v>30812</c:v>
                </c:pt>
                <c:pt idx="62">
                  <c:v>30358</c:v>
                </c:pt>
                <c:pt idx="63">
                  <c:v>30140</c:v>
                </c:pt>
                <c:pt idx="64">
                  <c:v>30310</c:v>
                </c:pt>
                <c:pt idx="65">
                  <c:v>31065</c:v>
                </c:pt>
                <c:pt idx="66">
                  <c:v>31577</c:v>
                </c:pt>
                <c:pt idx="67">
                  <c:v>31182</c:v>
                </c:pt>
                <c:pt idx="68">
                  <c:v>30595</c:v>
                </c:pt>
                <c:pt idx="69">
                  <c:v>29893</c:v>
                </c:pt>
                <c:pt idx="70">
                  <c:v>28954</c:v>
                </c:pt>
                <c:pt idx="71">
                  <c:v>27944</c:v>
                </c:pt>
                <c:pt idx="72">
                  <c:v>27254</c:v>
                </c:pt>
                <c:pt idx="73">
                  <c:v>26777</c:v>
                </c:pt>
                <c:pt idx="74">
                  <c:v>26409</c:v>
                </c:pt>
                <c:pt idx="75">
                  <c:v>26330</c:v>
                </c:pt>
                <c:pt idx="76">
                  <c:v>26422</c:v>
                </c:pt>
                <c:pt idx="77">
                  <c:v>26796</c:v>
                </c:pt>
                <c:pt idx="78">
                  <c:v>27384</c:v>
                </c:pt>
                <c:pt idx="79">
                  <c:v>28237</c:v>
                </c:pt>
                <c:pt idx="80">
                  <c:v>28807</c:v>
                </c:pt>
                <c:pt idx="81">
                  <c:v>29382</c:v>
                </c:pt>
                <c:pt idx="82">
                  <c:v>29637</c:v>
                </c:pt>
                <c:pt idx="83">
                  <c:v>29687</c:v>
                </c:pt>
                <c:pt idx="84">
                  <c:v>29532</c:v>
                </c:pt>
                <c:pt idx="85">
                  <c:v>29156</c:v>
                </c:pt>
                <c:pt idx="86">
                  <c:v>28829</c:v>
                </c:pt>
                <c:pt idx="87">
                  <c:v>28841</c:v>
                </c:pt>
                <c:pt idx="88">
                  <c:v>29306</c:v>
                </c:pt>
                <c:pt idx="89">
                  <c:v>30332</c:v>
                </c:pt>
                <c:pt idx="90">
                  <c:v>30761</c:v>
                </c:pt>
                <c:pt idx="91">
                  <c:v>30562</c:v>
                </c:pt>
                <c:pt idx="92">
                  <c:v>30015</c:v>
                </c:pt>
                <c:pt idx="93">
                  <c:v>29446</c:v>
                </c:pt>
                <c:pt idx="94">
                  <c:v>28255</c:v>
                </c:pt>
                <c:pt idx="95">
                  <c:v>27138</c:v>
                </c:pt>
                <c:pt idx="96">
                  <c:v>26591</c:v>
                </c:pt>
                <c:pt idx="97">
                  <c:v>26267</c:v>
                </c:pt>
                <c:pt idx="98">
                  <c:v>26188</c:v>
                </c:pt>
                <c:pt idx="99">
                  <c:v>26416</c:v>
                </c:pt>
                <c:pt idx="100">
                  <c:v>26897</c:v>
                </c:pt>
                <c:pt idx="101">
                  <c:v>28123</c:v>
                </c:pt>
                <c:pt idx="102">
                  <c:v>30104</c:v>
                </c:pt>
                <c:pt idx="103">
                  <c:v>31658</c:v>
                </c:pt>
                <c:pt idx="104">
                  <c:v>32062</c:v>
                </c:pt>
                <c:pt idx="105">
                  <c:v>32284</c:v>
                </c:pt>
                <c:pt idx="106">
                  <c:v>32440</c:v>
                </c:pt>
                <c:pt idx="107">
                  <c:v>32321</c:v>
                </c:pt>
                <c:pt idx="108">
                  <c:v>31940</c:v>
                </c:pt>
                <c:pt idx="109">
                  <c:v>31642</c:v>
                </c:pt>
                <c:pt idx="110">
                  <c:v>31202</c:v>
                </c:pt>
                <c:pt idx="111">
                  <c:v>30923</c:v>
                </c:pt>
                <c:pt idx="112">
                  <c:v>31061</c:v>
                </c:pt>
                <c:pt idx="113">
                  <c:v>31718</c:v>
                </c:pt>
                <c:pt idx="114">
                  <c:v>32519</c:v>
                </c:pt>
                <c:pt idx="115">
                  <c:v>32343</c:v>
                </c:pt>
                <c:pt idx="116">
                  <c:v>32008</c:v>
                </c:pt>
                <c:pt idx="117">
                  <c:v>31279</c:v>
                </c:pt>
                <c:pt idx="118">
                  <c:v>30256</c:v>
                </c:pt>
                <c:pt idx="119">
                  <c:v>29230</c:v>
                </c:pt>
                <c:pt idx="120">
                  <c:v>28756</c:v>
                </c:pt>
                <c:pt idx="121">
                  <c:v>28648</c:v>
                </c:pt>
                <c:pt idx="122">
                  <c:v>28724</c:v>
                </c:pt>
                <c:pt idx="123">
                  <c:v>29000</c:v>
                </c:pt>
                <c:pt idx="124">
                  <c:v>29649</c:v>
                </c:pt>
                <c:pt idx="125">
                  <c:v>30966</c:v>
                </c:pt>
                <c:pt idx="126">
                  <c:v>33116</c:v>
                </c:pt>
                <c:pt idx="127">
                  <c:v>34469</c:v>
                </c:pt>
                <c:pt idx="128">
                  <c:v>34665</c:v>
                </c:pt>
                <c:pt idx="129">
                  <c:v>34516</c:v>
                </c:pt>
                <c:pt idx="130">
                  <c:v>34250</c:v>
                </c:pt>
                <c:pt idx="131">
                  <c:v>33802</c:v>
                </c:pt>
                <c:pt idx="132">
                  <c:v>33191</c:v>
                </c:pt>
                <c:pt idx="133">
                  <c:v>32783</c:v>
                </c:pt>
                <c:pt idx="134">
                  <c:v>32372</c:v>
                </c:pt>
                <c:pt idx="135">
                  <c:v>32193</c:v>
                </c:pt>
                <c:pt idx="136">
                  <c:v>32526</c:v>
                </c:pt>
                <c:pt idx="137">
                  <c:v>33444</c:v>
                </c:pt>
                <c:pt idx="138">
                  <c:v>34408</c:v>
                </c:pt>
                <c:pt idx="139">
                  <c:v>34259</c:v>
                </c:pt>
                <c:pt idx="140">
                  <c:v>33744</c:v>
                </c:pt>
                <c:pt idx="141">
                  <c:v>32909</c:v>
                </c:pt>
                <c:pt idx="142">
                  <c:v>31551</c:v>
                </c:pt>
                <c:pt idx="143">
                  <c:v>30656</c:v>
                </c:pt>
                <c:pt idx="144">
                  <c:v>30108</c:v>
                </c:pt>
                <c:pt idx="145">
                  <c:v>29843</c:v>
                </c:pt>
                <c:pt idx="146">
                  <c:v>29781</c:v>
                </c:pt>
                <c:pt idx="147">
                  <c:v>29862</c:v>
                </c:pt>
                <c:pt idx="148">
                  <c:v>30400</c:v>
                </c:pt>
                <c:pt idx="149">
                  <c:v>31693</c:v>
                </c:pt>
                <c:pt idx="150">
                  <c:v>33731</c:v>
                </c:pt>
                <c:pt idx="151">
                  <c:v>35280</c:v>
                </c:pt>
                <c:pt idx="152">
                  <c:v>35503</c:v>
                </c:pt>
                <c:pt idx="153">
                  <c:v>35268</c:v>
                </c:pt>
                <c:pt idx="154">
                  <c:v>34923</c:v>
                </c:pt>
                <c:pt idx="155">
                  <c:v>34382</c:v>
                </c:pt>
                <c:pt idx="156">
                  <c:v>33773</c:v>
                </c:pt>
                <c:pt idx="157">
                  <c:v>33284</c:v>
                </c:pt>
                <c:pt idx="158">
                  <c:v>32766</c:v>
                </c:pt>
                <c:pt idx="159">
                  <c:v>32493</c:v>
                </c:pt>
                <c:pt idx="160">
                  <c:v>32793</c:v>
                </c:pt>
                <c:pt idx="161">
                  <c:v>33756</c:v>
                </c:pt>
                <c:pt idx="162">
                  <c:v>34974</c:v>
                </c:pt>
                <c:pt idx="163">
                  <c:v>34982</c:v>
                </c:pt>
                <c:pt idx="164">
                  <c:v>34699</c:v>
                </c:pt>
                <c:pt idx="165">
                  <c:v>33991</c:v>
                </c:pt>
                <c:pt idx="166">
                  <c:v>32867</c:v>
                </c:pt>
                <c:pt idx="167">
                  <c:v>31945</c:v>
                </c:pt>
                <c:pt idx="168">
                  <c:v>31448</c:v>
                </c:pt>
                <c:pt idx="169">
                  <c:v>31296</c:v>
                </c:pt>
                <c:pt idx="170">
                  <c:v>31233</c:v>
                </c:pt>
                <c:pt idx="171">
                  <c:v>31402</c:v>
                </c:pt>
                <c:pt idx="172">
                  <c:v>32011</c:v>
                </c:pt>
                <c:pt idx="173">
                  <c:v>33333</c:v>
                </c:pt>
                <c:pt idx="174">
                  <c:v>35460</c:v>
                </c:pt>
                <c:pt idx="175">
                  <c:v>36811</c:v>
                </c:pt>
                <c:pt idx="176">
                  <c:v>36720</c:v>
                </c:pt>
                <c:pt idx="177">
                  <c:v>36154</c:v>
                </c:pt>
                <c:pt idx="178">
                  <c:v>35468</c:v>
                </c:pt>
                <c:pt idx="179">
                  <c:v>34479</c:v>
                </c:pt>
                <c:pt idx="180">
                  <c:v>33458</c:v>
                </c:pt>
                <c:pt idx="181">
                  <c:v>32649</c:v>
                </c:pt>
                <c:pt idx="182">
                  <c:v>31962</c:v>
                </c:pt>
                <c:pt idx="183">
                  <c:v>31476</c:v>
                </c:pt>
                <c:pt idx="184">
                  <c:v>31669</c:v>
                </c:pt>
                <c:pt idx="185">
                  <c:v>32575</c:v>
                </c:pt>
                <c:pt idx="186">
                  <c:v>33780</c:v>
                </c:pt>
                <c:pt idx="187">
                  <c:v>33723</c:v>
                </c:pt>
                <c:pt idx="188">
                  <c:v>33491</c:v>
                </c:pt>
                <c:pt idx="189">
                  <c:v>32736</c:v>
                </c:pt>
                <c:pt idx="190">
                  <c:v>31658</c:v>
                </c:pt>
                <c:pt idx="191">
                  <c:v>30680</c:v>
                </c:pt>
                <c:pt idx="192">
                  <c:v>30144</c:v>
                </c:pt>
                <c:pt idx="193">
                  <c:v>29942</c:v>
                </c:pt>
                <c:pt idx="194">
                  <c:v>29975</c:v>
                </c:pt>
                <c:pt idx="195">
                  <c:v>30153</c:v>
                </c:pt>
                <c:pt idx="196">
                  <c:v>30659</c:v>
                </c:pt>
                <c:pt idx="197">
                  <c:v>31935</c:v>
                </c:pt>
                <c:pt idx="198">
                  <c:v>33935</c:v>
                </c:pt>
                <c:pt idx="199">
                  <c:v>35235</c:v>
                </c:pt>
                <c:pt idx="200">
                  <c:v>34967</c:v>
                </c:pt>
                <c:pt idx="201">
                  <c:v>34307</c:v>
                </c:pt>
                <c:pt idx="202">
                  <c:v>33395</c:v>
                </c:pt>
                <c:pt idx="203">
                  <c:v>32397</c:v>
                </c:pt>
                <c:pt idx="204">
                  <c:v>31416</c:v>
                </c:pt>
                <c:pt idx="205">
                  <c:v>30712</c:v>
                </c:pt>
                <c:pt idx="206">
                  <c:v>30078</c:v>
                </c:pt>
                <c:pt idx="207">
                  <c:v>29861</c:v>
                </c:pt>
                <c:pt idx="208">
                  <c:v>30050</c:v>
                </c:pt>
                <c:pt idx="209">
                  <c:v>30693</c:v>
                </c:pt>
                <c:pt idx="210">
                  <c:v>31415</c:v>
                </c:pt>
                <c:pt idx="211">
                  <c:v>31180</c:v>
                </c:pt>
                <c:pt idx="212">
                  <c:v>30704</c:v>
                </c:pt>
                <c:pt idx="213">
                  <c:v>30057</c:v>
                </c:pt>
                <c:pt idx="214">
                  <c:v>29137</c:v>
                </c:pt>
                <c:pt idx="215">
                  <c:v>28164</c:v>
                </c:pt>
                <c:pt idx="216">
                  <c:v>27272</c:v>
                </c:pt>
                <c:pt idx="217">
                  <c:v>26815</c:v>
                </c:pt>
                <c:pt idx="218">
                  <c:v>26479</c:v>
                </c:pt>
                <c:pt idx="219">
                  <c:v>26402</c:v>
                </c:pt>
                <c:pt idx="220">
                  <c:v>26514</c:v>
                </c:pt>
                <c:pt idx="221">
                  <c:v>27008</c:v>
                </c:pt>
                <c:pt idx="222">
                  <c:v>27671</c:v>
                </c:pt>
                <c:pt idx="223">
                  <c:v>28531</c:v>
                </c:pt>
                <c:pt idx="224">
                  <c:v>29226</c:v>
                </c:pt>
                <c:pt idx="225">
                  <c:v>29843</c:v>
                </c:pt>
                <c:pt idx="226">
                  <c:v>30065</c:v>
                </c:pt>
                <c:pt idx="227">
                  <c:v>29916</c:v>
                </c:pt>
                <c:pt idx="228">
                  <c:v>29502</c:v>
                </c:pt>
                <c:pt idx="229">
                  <c:v>28985</c:v>
                </c:pt>
                <c:pt idx="230">
                  <c:v>28513</c:v>
                </c:pt>
                <c:pt idx="231">
                  <c:v>28210</c:v>
                </c:pt>
                <c:pt idx="232">
                  <c:v>28318</c:v>
                </c:pt>
                <c:pt idx="233">
                  <c:v>28879</c:v>
                </c:pt>
                <c:pt idx="234">
                  <c:v>29672</c:v>
                </c:pt>
                <c:pt idx="235">
                  <c:v>29552</c:v>
                </c:pt>
                <c:pt idx="236">
                  <c:v>29294</c:v>
                </c:pt>
                <c:pt idx="237">
                  <c:v>28867</c:v>
                </c:pt>
                <c:pt idx="238">
                  <c:v>28300</c:v>
                </c:pt>
                <c:pt idx="239">
                  <c:v>27576</c:v>
                </c:pt>
                <c:pt idx="240">
                  <c:v>27108</c:v>
                </c:pt>
                <c:pt idx="241">
                  <c:v>26927</c:v>
                </c:pt>
                <c:pt idx="242">
                  <c:v>26930</c:v>
                </c:pt>
                <c:pt idx="243">
                  <c:v>27097</c:v>
                </c:pt>
                <c:pt idx="244">
                  <c:v>27523</c:v>
                </c:pt>
                <c:pt idx="245">
                  <c:v>28139</c:v>
                </c:pt>
                <c:pt idx="246">
                  <c:v>29012</c:v>
                </c:pt>
                <c:pt idx="247">
                  <c:v>29837</c:v>
                </c:pt>
                <c:pt idx="248">
                  <c:v>30515</c:v>
                </c:pt>
                <c:pt idx="249">
                  <c:v>31029</c:v>
                </c:pt>
                <c:pt idx="250">
                  <c:v>31118</c:v>
                </c:pt>
                <c:pt idx="251">
                  <c:v>30958</c:v>
                </c:pt>
                <c:pt idx="252">
                  <c:v>30704</c:v>
                </c:pt>
                <c:pt idx="253">
                  <c:v>30208</c:v>
                </c:pt>
                <c:pt idx="254">
                  <c:v>29741</c:v>
                </c:pt>
                <c:pt idx="255">
                  <c:v>29486</c:v>
                </c:pt>
                <c:pt idx="256">
                  <c:v>29775</c:v>
                </c:pt>
                <c:pt idx="257">
                  <c:v>30635</c:v>
                </c:pt>
                <c:pt idx="258">
                  <c:v>31771</c:v>
                </c:pt>
                <c:pt idx="259">
                  <c:v>31890</c:v>
                </c:pt>
                <c:pt idx="260">
                  <c:v>31672</c:v>
                </c:pt>
                <c:pt idx="261">
                  <c:v>30996</c:v>
                </c:pt>
                <c:pt idx="262">
                  <c:v>29955</c:v>
                </c:pt>
                <c:pt idx="263">
                  <c:v>29026</c:v>
                </c:pt>
                <c:pt idx="264">
                  <c:v>28662</c:v>
                </c:pt>
                <c:pt idx="265">
                  <c:v>28530</c:v>
                </c:pt>
                <c:pt idx="266">
                  <c:v>28597</c:v>
                </c:pt>
                <c:pt idx="267">
                  <c:v>28783</c:v>
                </c:pt>
                <c:pt idx="268">
                  <c:v>29485</c:v>
                </c:pt>
                <c:pt idx="269">
                  <c:v>30953</c:v>
                </c:pt>
                <c:pt idx="270">
                  <c:v>33224</c:v>
                </c:pt>
                <c:pt idx="271">
                  <c:v>34740</c:v>
                </c:pt>
                <c:pt idx="272">
                  <c:v>34678</c:v>
                </c:pt>
                <c:pt idx="273">
                  <c:v>34190</c:v>
                </c:pt>
                <c:pt idx="274">
                  <c:v>33486</c:v>
                </c:pt>
                <c:pt idx="275">
                  <c:v>32613</c:v>
                </c:pt>
                <c:pt idx="276">
                  <c:v>31730</c:v>
                </c:pt>
                <c:pt idx="277">
                  <c:v>30957</c:v>
                </c:pt>
                <c:pt idx="278">
                  <c:v>30232</c:v>
                </c:pt>
                <c:pt idx="279">
                  <c:v>29700</c:v>
                </c:pt>
                <c:pt idx="280">
                  <c:v>29689</c:v>
                </c:pt>
                <c:pt idx="281">
                  <c:v>30703</c:v>
                </c:pt>
                <c:pt idx="282">
                  <c:v>32444</c:v>
                </c:pt>
                <c:pt idx="283">
                  <c:v>32576</c:v>
                </c:pt>
                <c:pt idx="284">
                  <c:v>32440</c:v>
                </c:pt>
                <c:pt idx="285">
                  <c:v>31874</c:v>
                </c:pt>
                <c:pt idx="286">
                  <c:v>30852</c:v>
                </c:pt>
                <c:pt idx="287">
                  <c:v>29917</c:v>
                </c:pt>
                <c:pt idx="288">
                  <c:v>29316</c:v>
                </c:pt>
                <c:pt idx="289">
                  <c:v>29104</c:v>
                </c:pt>
                <c:pt idx="290">
                  <c:v>29174</c:v>
                </c:pt>
                <c:pt idx="291">
                  <c:v>29394</c:v>
                </c:pt>
                <c:pt idx="292">
                  <c:v>29923</c:v>
                </c:pt>
                <c:pt idx="293">
                  <c:v>31188</c:v>
                </c:pt>
                <c:pt idx="294">
                  <c:v>33349</c:v>
                </c:pt>
                <c:pt idx="295">
                  <c:v>34643</c:v>
                </c:pt>
                <c:pt idx="296">
                  <c:v>34473</c:v>
                </c:pt>
                <c:pt idx="297">
                  <c:v>33791</c:v>
                </c:pt>
                <c:pt idx="298">
                  <c:v>33018</c:v>
                </c:pt>
                <c:pt idx="299">
                  <c:v>32187</c:v>
                </c:pt>
                <c:pt idx="300">
                  <c:v>31137</c:v>
                </c:pt>
                <c:pt idx="301">
                  <c:v>30231</c:v>
                </c:pt>
                <c:pt idx="302">
                  <c:v>29490</c:v>
                </c:pt>
                <c:pt idx="303">
                  <c:v>28965</c:v>
                </c:pt>
                <c:pt idx="304">
                  <c:v>29052</c:v>
                </c:pt>
                <c:pt idx="305">
                  <c:v>29819</c:v>
                </c:pt>
                <c:pt idx="306">
                  <c:v>31318</c:v>
                </c:pt>
                <c:pt idx="307">
                  <c:v>31522</c:v>
                </c:pt>
                <c:pt idx="308">
                  <c:v>31379</c:v>
                </c:pt>
                <c:pt idx="309">
                  <c:v>30745</c:v>
                </c:pt>
                <c:pt idx="310">
                  <c:v>29775</c:v>
                </c:pt>
                <c:pt idx="311">
                  <c:v>28956</c:v>
                </c:pt>
                <c:pt idx="312">
                  <c:v>28504</c:v>
                </c:pt>
                <c:pt idx="313">
                  <c:v>28314</c:v>
                </c:pt>
                <c:pt idx="314">
                  <c:v>28350</c:v>
                </c:pt>
                <c:pt idx="315">
                  <c:v>28453</c:v>
                </c:pt>
                <c:pt idx="316">
                  <c:v>29079</c:v>
                </c:pt>
                <c:pt idx="317">
                  <c:v>30503</c:v>
                </c:pt>
                <c:pt idx="318">
                  <c:v>32752</c:v>
                </c:pt>
                <c:pt idx="319">
                  <c:v>34000</c:v>
                </c:pt>
                <c:pt idx="320">
                  <c:v>33538</c:v>
                </c:pt>
                <c:pt idx="321">
                  <c:v>32420</c:v>
                </c:pt>
                <c:pt idx="322">
                  <c:v>31495</c:v>
                </c:pt>
                <c:pt idx="323">
                  <c:v>30639</c:v>
                </c:pt>
                <c:pt idx="324">
                  <c:v>29756</c:v>
                </c:pt>
                <c:pt idx="325">
                  <c:v>29123</c:v>
                </c:pt>
                <c:pt idx="326">
                  <c:v>28699</c:v>
                </c:pt>
                <c:pt idx="327">
                  <c:v>28468</c:v>
                </c:pt>
                <c:pt idx="328">
                  <c:v>28688</c:v>
                </c:pt>
                <c:pt idx="329">
                  <c:v>29319</c:v>
                </c:pt>
                <c:pt idx="330">
                  <c:v>30521</c:v>
                </c:pt>
                <c:pt idx="331">
                  <c:v>30559</c:v>
                </c:pt>
                <c:pt idx="332">
                  <c:v>30157</c:v>
                </c:pt>
                <c:pt idx="333">
                  <c:v>29479</c:v>
                </c:pt>
                <c:pt idx="334">
                  <c:v>28327</c:v>
                </c:pt>
                <c:pt idx="335">
                  <c:v>27228</c:v>
                </c:pt>
              </c:numCache>
            </c:numRef>
          </c:val>
          <c:smooth val="0"/>
        </c:ser>
        <c:ser>
          <c:idx val="19"/>
          <c:order val="18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8592"/>
        <c:axId val="-104654576"/>
      </c:lineChart>
      <c:catAx>
        <c:axId val="-104648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457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54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8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408182561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Hourly Charts'!$BG$46</c:f>
          <c:strCache>
            <c:ptCount val="1"/>
            <c:pt idx="0">
              <c:v>Hourly electricity demand by subregion
Southwest Power Pool (SWP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65948508809816497"/>
          <c:h val="0.64707130358705167"/>
        </c:manualLayout>
      </c:layout>
      <c:lineChart>
        <c:grouping val="standard"/>
        <c:varyColors val="0"/>
        <c:ser>
          <c:idx val="8"/>
          <c:order val="0"/>
          <c:tx>
            <c:strRef>
              <c:f>'Hourly Charts'!$AA$2</c:f>
              <c:strCache>
                <c:ptCount val="1"/>
                <c:pt idx="0">
                  <c:v>Subregion CSWS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A$3:$AA$362</c:f>
              <c:numCache>
                <c:formatCode>#,##0</c:formatCode>
                <c:ptCount val="360"/>
                <c:pt idx="0">
                  <c:v>4631</c:v>
                </c:pt>
                <c:pt idx="1">
                  <c:v>4539</c:v>
                </c:pt>
                <c:pt idx="2">
                  <c:v>4494</c:v>
                </c:pt>
                <c:pt idx="3">
                  <c:v>4472</c:v>
                </c:pt>
                <c:pt idx="4">
                  <c:v>4554</c:v>
                </c:pt>
                <c:pt idx="5">
                  <c:v>4799</c:v>
                </c:pt>
                <c:pt idx="6">
                  <c:v>5227</c:v>
                </c:pt>
                <c:pt idx="7">
                  <c:v>5469</c:v>
                </c:pt>
                <c:pt idx="8">
                  <c:v>5478</c:v>
                </c:pt>
                <c:pt idx="9">
                  <c:v>5522</c:v>
                </c:pt>
                <c:pt idx="10">
                  <c:v>5460</c:v>
                </c:pt>
                <c:pt idx="11">
                  <c:v>5392</c:v>
                </c:pt>
                <c:pt idx="12">
                  <c:v>5334</c:v>
                </c:pt>
                <c:pt idx="13">
                  <c:v>5279</c:v>
                </c:pt>
                <c:pt idx="14">
                  <c:v>5175</c:v>
                </c:pt>
                <c:pt idx="15">
                  <c:v>5132</c:v>
                </c:pt>
                <c:pt idx="16">
                  <c:v>5134</c:v>
                </c:pt>
                <c:pt idx="17">
                  <c:v>5259</c:v>
                </c:pt>
                <c:pt idx="18">
                  <c:v>5387</c:v>
                </c:pt>
                <c:pt idx="19">
                  <c:v>5362</c:v>
                </c:pt>
                <c:pt idx="20">
                  <c:v>5265</c:v>
                </c:pt>
                <c:pt idx="21">
                  <c:v>5087</c:v>
                </c:pt>
                <c:pt idx="22">
                  <c:v>4824</c:v>
                </c:pt>
                <c:pt idx="23">
                  <c:v>4588</c:v>
                </c:pt>
                <c:pt idx="24">
                  <c:v>4446</c:v>
                </c:pt>
                <c:pt idx="25">
                  <c:v>4363</c:v>
                </c:pt>
                <c:pt idx="26">
                  <c:v>4323</c:v>
                </c:pt>
                <c:pt idx="27">
                  <c:v>4331</c:v>
                </c:pt>
                <c:pt idx="28">
                  <c:v>4433</c:v>
                </c:pt>
                <c:pt idx="29">
                  <c:v>4684</c:v>
                </c:pt>
                <c:pt idx="30">
                  <c:v>5110</c:v>
                </c:pt>
                <c:pt idx="31">
                  <c:v>5354</c:v>
                </c:pt>
                <c:pt idx="32">
                  <c:v>5430</c:v>
                </c:pt>
                <c:pt idx="33">
                  <c:v>5437</c:v>
                </c:pt>
                <c:pt idx="34">
                  <c:v>5419</c:v>
                </c:pt>
                <c:pt idx="35">
                  <c:v>5304</c:v>
                </c:pt>
                <c:pt idx="36">
                  <c:v>5202</c:v>
                </c:pt>
                <c:pt idx="37">
                  <c:v>5107</c:v>
                </c:pt>
                <c:pt idx="38">
                  <c:v>5016</c:v>
                </c:pt>
                <c:pt idx="39">
                  <c:v>4953</c:v>
                </c:pt>
                <c:pt idx="40">
                  <c:v>4976</c:v>
                </c:pt>
                <c:pt idx="41">
                  <c:v>5127</c:v>
                </c:pt>
                <c:pt idx="42">
                  <c:v>5291</c:v>
                </c:pt>
                <c:pt idx="43">
                  <c:v>5270</c:v>
                </c:pt>
                <c:pt idx="44">
                  <c:v>5233</c:v>
                </c:pt>
                <c:pt idx="45">
                  <c:v>5140</c:v>
                </c:pt>
                <c:pt idx="46">
                  <c:v>4975</c:v>
                </c:pt>
                <c:pt idx="47">
                  <c:v>4816</c:v>
                </c:pt>
                <c:pt idx="48">
                  <c:v>4710</c:v>
                </c:pt>
                <c:pt idx="49">
                  <c:v>4655</c:v>
                </c:pt>
                <c:pt idx="50">
                  <c:v>4654</c:v>
                </c:pt>
                <c:pt idx="51">
                  <c:v>4685</c:v>
                </c:pt>
                <c:pt idx="52">
                  <c:v>4746</c:v>
                </c:pt>
                <c:pt idx="53">
                  <c:v>4891</c:v>
                </c:pt>
                <c:pt idx="54">
                  <c:v>5078</c:v>
                </c:pt>
                <c:pt idx="55">
                  <c:v>5276</c:v>
                </c:pt>
                <c:pt idx="56">
                  <c:v>5461</c:v>
                </c:pt>
                <c:pt idx="57">
                  <c:v>5588</c:v>
                </c:pt>
                <c:pt idx="58">
                  <c:v>5614</c:v>
                </c:pt>
                <c:pt idx="59">
                  <c:v>5581</c:v>
                </c:pt>
                <c:pt idx="60">
                  <c:v>5475</c:v>
                </c:pt>
                <c:pt idx="61">
                  <c:v>5352</c:v>
                </c:pt>
                <c:pt idx="62">
                  <c:v>5231</c:v>
                </c:pt>
                <c:pt idx="63">
                  <c:v>5165</c:v>
                </c:pt>
                <c:pt idx="64">
                  <c:v>5212</c:v>
                </c:pt>
                <c:pt idx="65">
                  <c:v>5367</c:v>
                </c:pt>
                <c:pt idx="66">
                  <c:v>5506</c:v>
                </c:pt>
                <c:pt idx="67">
                  <c:v>5417</c:v>
                </c:pt>
                <c:pt idx="68">
                  <c:v>5307</c:v>
                </c:pt>
                <c:pt idx="69">
                  <c:v>5154</c:v>
                </c:pt>
                <c:pt idx="70">
                  <c:v>4970</c:v>
                </c:pt>
                <c:pt idx="71">
                  <c:v>4765</c:v>
                </c:pt>
                <c:pt idx="72">
                  <c:v>4602</c:v>
                </c:pt>
                <c:pt idx="73">
                  <c:v>4489</c:v>
                </c:pt>
                <c:pt idx="74">
                  <c:v>4420</c:v>
                </c:pt>
                <c:pt idx="75">
                  <c:v>4382</c:v>
                </c:pt>
                <c:pt idx="76">
                  <c:v>4375</c:v>
                </c:pt>
                <c:pt idx="77">
                  <c:v>4431</c:v>
                </c:pt>
                <c:pt idx="78">
                  <c:v>4540</c:v>
                </c:pt>
                <c:pt idx="79">
                  <c:v>4681</c:v>
                </c:pt>
                <c:pt idx="80">
                  <c:v>4827</c:v>
                </c:pt>
                <c:pt idx="81">
                  <c:v>4954</c:v>
                </c:pt>
                <c:pt idx="82">
                  <c:v>4966</c:v>
                </c:pt>
                <c:pt idx="83">
                  <c:v>4928</c:v>
                </c:pt>
                <c:pt idx="84">
                  <c:v>4881</c:v>
                </c:pt>
                <c:pt idx="85">
                  <c:v>4797</c:v>
                </c:pt>
                <c:pt idx="86">
                  <c:v>4716</c:v>
                </c:pt>
                <c:pt idx="87">
                  <c:v>4692</c:v>
                </c:pt>
                <c:pt idx="88">
                  <c:v>4771</c:v>
                </c:pt>
                <c:pt idx="89">
                  <c:v>4976</c:v>
                </c:pt>
                <c:pt idx="90">
                  <c:v>5078</c:v>
                </c:pt>
                <c:pt idx="91">
                  <c:v>5032</c:v>
                </c:pt>
                <c:pt idx="92">
                  <c:v>4908</c:v>
                </c:pt>
                <c:pt idx="93">
                  <c:v>4748</c:v>
                </c:pt>
                <c:pt idx="94">
                  <c:v>4504</c:v>
                </c:pt>
                <c:pt idx="95">
                  <c:v>4243</c:v>
                </c:pt>
                <c:pt idx="96">
                  <c:v>4083</c:v>
                </c:pt>
                <c:pt idx="97">
                  <c:v>4003</c:v>
                </c:pt>
                <c:pt idx="98">
                  <c:v>3947</c:v>
                </c:pt>
                <c:pt idx="99">
                  <c:v>3939</c:v>
                </c:pt>
                <c:pt idx="100">
                  <c:v>3997</c:v>
                </c:pt>
                <c:pt idx="101">
                  <c:v>4241</c:v>
                </c:pt>
                <c:pt idx="102">
                  <c:v>4627</c:v>
                </c:pt>
                <c:pt idx="103">
                  <c:v>4879</c:v>
                </c:pt>
                <c:pt idx="104">
                  <c:v>4955</c:v>
                </c:pt>
                <c:pt idx="105">
                  <c:v>5005</c:v>
                </c:pt>
                <c:pt idx="106">
                  <c:v>5059</c:v>
                </c:pt>
                <c:pt idx="107">
                  <c:v>5073</c:v>
                </c:pt>
                <c:pt idx="108">
                  <c:v>5004</c:v>
                </c:pt>
                <c:pt idx="109">
                  <c:v>4981</c:v>
                </c:pt>
                <c:pt idx="110">
                  <c:v>4940</c:v>
                </c:pt>
                <c:pt idx="111">
                  <c:v>4938</c:v>
                </c:pt>
                <c:pt idx="112">
                  <c:v>4919</c:v>
                </c:pt>
                <c:pt idx="113">
                  <c:v>4989</c:v>
                </c:pt>
                <c:pt idx="114">
                  <c:v>5218</c:v>
                </c:pt>
                <c:pt idx="115">
                  <c:v>5218</c:v>
                </c:pt>
                <c:pt idx="116">
                  <c:v>5146</c:v>
                </c:pt>
                <c:pt idx="117">
                  <c:v>5006</c:v>
                </c:pt>
                <c:pt idx="118">
                  <c:v>4795</c:v>
                </c:pt>
                <c:pt idx="119">
                  <c:v>4579</c:v>
                </c:pt>
                <c:pt idx="120">
                  <c:v>4485</c:v>
                </c:pt>
                <c:pt idx="121">
                  <c:v>4474</c:v>
                </c:pt>
                <c:pt idx="122">
                  <c:v>4531</c:v>
                </c:pt>
                <c:pt idx="123">
                  <c:v>4644</c:v>
                </c:pt>
                <c:pt idx="124">
                  <c:v>4842</c:v>
                </c:pt>
                <c:pt idx="125">
                  <c:v>5188</c:v>
                </c:pt>
                <c:pt idx="126">
                  <c:v>5698</c:v>
                </c:pt>
                <c:pt idx="127">
                  <c:v>5952</c:v>
                </c:pt>
                <c:pt idx="128">
                  <c:v>5931</c:v>
                </c:pt>
                <c:pt idx="129">
                  <c:v>5797</c:v>
                </c:pt>
                <c:pt idx="130">
                  <c:v>5694</c:v>
                </c:pt>
                <c:pt idx="131">
                  <c:v>5523</c:v>
                </c:pt>
                <c:pt idx="132">
                  <c:v>5377</c:v>
                </c:pt>
                <c:pt idx="133">
                  <c:v>5294</c:v>
                </c:pt>
                <c:pt idx="134">
                  <c:v>5196</c:v>
                </c:pt>
                <c:pt idx="135">
                  <c:v>5121</c:v>
                </c:pt>
                <c:pt idx="136">
                  <c:v>5154</c:v>
                </c:pt>
                <c:pt idx="137">
                  <c:v>5312</c:v>
                </c:pt>
                <c:pt idx="138">
                  <c:v>5561</c:v>
                </c:pt>
                <c:pt idx="139">
                  <c:v>5593</c:v>
                </c:pt>
                <c:pt idx="140">
                  <c:v>5533</c:v>
                </c:pt>
                <c:pt idx="141">
                  <c:v>5410</c:v>
                </c:pt>
                <c:pt idx="142">
                  <c:v>5166</c:v>
                </c:pt>
                <c:pt idx="143">
                  <c:v>4968</c:v>
                </c:pt>
                <c:pt idx="144">
                  <c:v>4851</c:v>
                </c:pt>
                <c:pt idx="145">
                  <c:v>4818</c:v>
                </c:pt>
                <c:pt idx="146">
                  <c:v>4830</c:v>
                </c:pt>
                <c:pt idx="147">
                  <c:v>4853</c:v>
                </c:pt>
                <c:pt idx="148">
                  <c:v>4986</c:v>
                </c:pt>
                <c:pt idx="149">
                  <c:v>5285</c:v>
                </c:pt>
                <c:pt idx="150">
                  <c:v>5790</c:v>
                </c:pt>
                <c:pt idx="151">
                  <c:v>6057</c:v>
                </c:pt>
                <c:pt idx="152">
                  <c:v>6084</c:v>
                </c:pt>
                <c:pt idx="153">
                  <c:v>5998</c:v>
                </c:pt>
                <c:pt idx="154">
                  <c:v>5912</c:v>
                </c:pt>
                <c:pt idx="155">
                  <c:v>5784</c:v>
                </c:pt>
                <c:pt idx="156">
                  <c:v>5699</c:v>
                </c:pt>
                <c:pt idx="157">
                  <c:v>5616</c:v>
                </c:pt>
                <c:pt idx="158">
                  <c:v>5490</c:v>
                </c:pt>
                <c:pt idx="159">
                  <c:v>5461</c:v>
                </c:pt>
                <c:pt idx="160">
                  <c:v>5531</c:v>
                </c:pt>
                <c:pt idx="161">
                  <c:v>5763</c:v>
                </c:pt>
                <c:pt idx="162">
                  <c:v>6121</c:v>
                </c:pt>
                <c:pt idx="163">
                  <c:v>6157</c:v>
                </c:pt>
                <c:pt idx="164">
                  <c:v>6143</c:v>
                </c:pt>
                <c:pt idx="165">
                  <c:v>6023</c:v>
                </c:pt>
                <c:pt idx="166">
                  <c:v>5794</c:v>
                </c:pt>
                <c:pt idx="167">
                  <c:v>5657</c:v>
                </c:pt>
                <c:pt idx="168">
                  <c:v>5583</c:v>
                </c:pt>
                <c:pt idx="169">
                  <c:v>5581</c:v>
                </c:pt>
                <c:pt idx="170">
                  <c:v>5609</c:v>
                </c:pt>
                <c:pt idx="171">
                  <c:v>5660</c:v>
                </c:pt>
                <c:pt idx="172">
                  <c:v>5817</c:v>
                </c:pt>
                <c:pt idx="173">
                  <c:v>6162</c:v>
                </c:pt>
                <c:pt idx="174">
                  <c:v>6650</c:v>
                </c:pt>
                <c:pt idx="175">
                  <c:v>6876</c:v>
                </c:pt>
                <c:pt idx="176">
                  <c:v>6837</c:v>
                </c:pt>
                <c:pt idx="177">
                  <c:v>6625</c:v>
                </c:pt>
                <c:pt idx="178">
                  <c:v>6361</c:v>
                </c:pt>
                <c:pt idx="179">
                  <c:v>6020</c:v>
                </c:pt>
                <c:pt idx="180">
                  <c:v>5680</c:v>
                </c:pt>
                <c:pt idx="181">
                  <c:v>5430</c:v>
                </c:pt>
                <c:pt idx="182">
                  <c:v>5220</c:v>
                </c:pt>
                <c:pt idx="183">
                  <c:v>5138</c:v>
                </c:pt>
                <c:pt idx="184">
                  <c:v>5241</c:v>
                </c:pt>
                <c:pt idx="185">
                  <c:v>5480</c:v>
                </c:pt>
                <c:pt idx="186">
                  <c:v>5831</c:v>
                </c:pt>
                <c:pt idx="187">
                  <c:v>5924</c:v>
                </c:pt>
                <c:pt idx="188">
                  <c:v>5955</c:v>
                </c:pt>
                <c:pt idx="189">
                  <c:v>5815</c:v>
                </c:pt>
                <c:pt idx="190">
                  <c:v>5608</c:v>
                </c:pt>
                <c:pt idx="191">
                  <c:v>5428</c:v>
                </c:pt>
                <c:pt idx="192">
                  <c:v>5349</c:v>
                </c:pt>
                <c:pt idx="193">
                  <c:v>5354</c:v>
                </c:pt>
                <c:pt idx="194">
                  <c:v>5377</c:v>
                </c:pt>
                <c:pt idx="195">
                  <c:v>5432</c:v>
                </c:pt>
                <c:pt idx="196">
                  <c:v>5560</c:v>
                </c:pt>
                <c:pt idx="197">
                  <c:v>5887</c:v>
                </c:pt>
                <c:pt idx="198">
                  <c:v>6345</c:v>
                </c:pt>
                <c:pt idx="199">
                  <c:v>6560</c:v>
                </c:pt>
                <c:pt idx="200">
                  <c:v>6449</c:v>
                </c:pt>
                <c:pt idx="201">
                  <c:v>6192</c:v>
                </c:pt>
                <c:pt idx="202">
                  <c:v>5864</c:v>
                </c:pt>
                <c:pt idx="203">
                  <c:v>5584</c:v>
                </c:pt>
                <c:pt idx="204">
                  <c:v>5317</c:v>
                </c:pt>
                <c:pt idx="205">
                  <c:v>5094</c:v>
                </c:pt>
                <c:pt idx="206">
                  <c:v>4926</c:v>
                </c:pt>
                <c:pt idx="207">
                  <c:v>4860</c:v>
                </c:pt>
                <c:pt idx="208">
                  <c:v>4889</c:v>
                </c:pt>
                <c:pt idx="209">
                  <c:v>5052</c:v>
                </c:pt>
                <c:pt idx="210">
                  <c:v>5309</c:v>
                </c:pt>
                <c:pt idx="211">
                  <c:v>5303</c:v>
                </c:pt>
                <c:pt idx="212">
                  <c:v>5252</c:v>
                </c:pt>
                <c:pt idx="213">
                  <c:v>5122</c:v>
                </c:pt>
                <c:pt idx="214">
                  <c:v>4957</c:v>
                </c:pt>
                <c:pt idx="215">
                  <c:v>4770</c:v>
                </c:pt>
                <c:pt idx="216">
                  <c:v>4594</c:v>
                </c:pt>
                <c:pt idx="217">
                  <c:v>4493</c:v>
                </c:pt>
                <c:pt idx="218">
                  <c:v>4396</c:v>
                </c:pt>
                <c:pt idx="219">
                  <c:v>4342</c:v>
                </c:pt>
                <c:pt idx="220">
                  <c:v>4363</c:v>
                </c:pt>
                <c:pt idx="221">
                  <c:v>4449</c:v>
                </c:pt>
                <c:pt idx="222">
                  <c:v>4592</c:v>
                </c:pt>
                <c:pt idx="223">
                  <c:v>4756</c:v>
                </c:pt>
                <c:pt idx="224">
                  <c:v>4902</c:v>
                </c:pt>
                <c:pt idx="225">
                  <c:v>5007</c:v>
                </c:pt>
                <c:pt idx="226">
                  <c:v>5042</c:v>
                </c:pt>
                <c:pt idx="227">
                  <c:v>5012</c:v>
                </c:pt>
                <c:pt idx="228">
                  <c:v>4897</c:v>
                </c:pt>
                <c:pt idx="229">
                  <c:v>4758</c:v>
                </c:pt>
                <c:pt idx="230">
                  <c:v>4619</c:v>
                </c:pt>
                <c:pt idx="231">
                  <c:v>4484</c:v>
                </c:pt>
                <c:pt idx="232">
                  <c:v>4442</c:v>
                </c:pt>
                <c:pt idx="233">
                  <c:v>4492</c:v>
                </c:pt>
                <c:pt idx="234">
                  <c:v>4685</c:v>
                </c:pt>
                <c:pt idx="235">
                  <c:v>4678</c:v>
                </c:pt>
                <c:pt idx="236">
                  <c:v>4621</c:v>
                </c:pt>
                <c:pt idx="237">
                  <c:v>4539</c:v>
                </c:pt>
                <c:pt idx="238">
                  <c:v>4412</c:v>
                </c:pt>
                <c:pt idx="239">
                  <c:v>4253</c:v>
                </c:pt>
                <c:pt idx="240">
                  <c:v>4124</c:v>
                </c:pt>
                <c:pt idx="241">
                  <c:v>4075</c:v>
                </c:pt>
                <c:pt idx="242">
                  <c:v>4116</c:v>
                </c:pt>
                <c:pt idx="243">
                  <c:v>4183</c:v>
                </c:pt>
                <c:pt idx="244">
                  <c:v>4308</c:v>
                </c:pt>
                <c:pt idx="245">
                  <c:v>4484</c:v>
                </c:pt>
                <c:pt idx="246">
                  <c:v>4728</c:v>
                </c:pt>
                <c:pt idx="247">
                  <c:v>4969</c:v>
                </c:pt>
                <c:pt idx="248">
                  <c:v>5215</c:v>
                </c:pt>
                <c:pt idx="249">
                  <c:v>5384</c:v>
                </c:pt>
                <c:pt idx="250">
                  <c:v>5414</c:v>
                </c:pt>
                <c:pt idx="251">
                  <c:v>5333</c:v>
                </c:pt>
                <c:pt idx="252">
                  <c:v>5239</c:v>
                </c:pt>
                <c:pt idx="253">
                  <c:v>5120</c:v>
                </c:pt>
                <c:pt idx="254">
                  <c:v>4983</c:v>
                </c:pt>
                <c:pt idx="255">
                  <c:v>4902</c:v>
                </c:pt>
                <c:pt idx="256">
                  <c:v>4946</c:v>
                </c:pt>
                <c:pt idx="257">
                  <c:v>5132</c:v>
                </c:pt>
                <c:pt idx="258">
                  <c:v>5476</c:v>
                </c:pt>
                <c:pt idx="259">
                  <c:v>5566</c:v>
                </c:pt>
                <c:pt idx="260">
                  <c:v>5556</c:v>
                </c:pt>
                <c:pt idx="261">
                  <c:v>5426</c:v>
                </c:pt>
                <c:pt idx="262">
                  <c:v>5216</c:v>
                </c:pt>
                <c:pt idx="263">
                  <c:v>5014</c:v>
                </c:pt>
                <c:pt idx="264">
                  <c:v>4929</c:v>
                </c:pt>
                <c:pt idx="265">
                  <c:v>4912</c:v>
                </c:pt>
                <c:pt idx="266">
                  <c:v>4948</c:v>
                </c:pt>
                <c:pt idx="267">
                  <c:v>5045</c:v>
                </c:pt>
                <c:pt idx="268">
                  <c:v>5253</c:v>
                </c:pt>
                <c:pt idx="269">
                  <c:v>5639</c:v>
                </c:pt>
                <c:pt idx="270">
                  <c:v>6186</c:v>
                </c:pt>
                <c:pt idx="271">
                  <c:v>6471</c:v>
                </c:pt>
                <c:pt idx="272">
                  <c:v>6418</c:v>
                </c:pt>
                <c:pt idx="273">
                  <c:v>6204</c:v>
                </c:pt>
                <c:pt idx="274">
                  <c:v>5920</c:v>
                </c:pt>
                <c:pt idx="275">
                  <c:v>5634</c:v>
                </c:pt>
                <c:pt idx="276">
                  <c:v>5379</c:v>
                </c:pt>
                <c:pt idx="277">
                  <c:v>5190</c:v>
                </c:pt>
                <c:pt idx="278">
                  <c:v>4999</c:v>
                </c:pt>
                <c:pt idx="279">
                  <c:v>4858</c:v>
                </c:pt>
                <c:pt idx="280">
                  <c:v>4858</c:v>
                </c:pt>
                <c:pt idx="281">
                  <c:v>5062</c:v>
                </c:pt>
                <c:pt idx="282">
                  <c:v>5492</c:v>
                </c:pt>
                <c:pt idx="283">
                  <c:v>5625</c:v>
                </c:pt>
                <c:pt idx="284">
                  <c:v>5665</c:v>
                </c:pt>
                <c:pt idx="285">
                  <c:v>5596</c:v>
                </c:pt>
                <c:pt idx="286">
                  <c:v>5404</c:v>
                </c:pt>
                <c:pt idx="287">
                  <c:v>5242</c:v>
                </c:pt>
                <c:pt idx="288">
                  <c:v>5177</c:v>
                </c:pt>
                <c:pt idx="289">
                  <c:v>5180</c:v>
                </c:pt>
                <c:pt idx="290">
                  <c:v>5216</c:v>
                </c:pt>
                <c:pt idx="291">
                  <c:v>5295</c:v>
                </c:pt>
                <c:pt idx="292">
                  <c:v>5431</c:v>
                </c:pt>
                <c:pt idx="293">
                  <c:v>5762</c:v>
                </c:pt>
                <c:pt idx="294">
                  <c:v>6230</c:v>
                </c:pt>
                <c:pt idx="295">
                  <c:v>6467</c:v>
                </c:pt>
                <c:pt idx="296">
                  <c:v>6360</c:v>
                </c:pt>
                <c:pt idx="297">
                  <c:v>6116</c:v>
                </c:pt>
                <c:pt idx="298">
                  <c:v>5814</c:v>
                </c:pt>
                <c:pt idx="299">
                  <c:v>5529</c:v>
                </c:pt>
                <c:pt idx="300">
                  <c:v>5262</c:v>
                </c:pt>
                <c:pt idx="301">
                  <c:v>5063</c:v>
                </c:pt>
                <c:pt idx="302">
                  <c:v>4884</c:v>
                </c:pt>
                <c:pt idx="303">
                  <c:v>4764</c:v>
                </c:pt>
                <c:pt idx="304">
                  <c:v>4747</c:v>
                </c:pt>
                <c:pt idx="305">
                  <c:v>4938</c:v>
                </c:pt>
                <c:pt idx="306">
                  <c:v>5358</c:v>
                </c:pt>
                <c:pt idx="307">
                  <c:v>5457</c:v>
                </c:pt>
                <c:pt idx="308">
                  <c:v>5477</c:v>
                </c:pt>
                <c:pt idx="309">
                  <c:v>5384</c:v>
                </c:pt>
                <c:pt idx="310">
                  <c:v>5199</c:v>
                </c:pt>
                <c:pt idx="311">
                  <c:v>5050</c:v>
                </c:pt>
                <c:pt idx="312">
                  <c:v>5002</c:v>
                </c:pt>
                <c:pt idx="313">
                  <c:v>5006</c:v>
                </c:pt>
                <c:pt idx="314">
                  <c:v>5055</c:v>
                </c:pt>
                <c:pt idx="315">
                  <c:v>5123</c:v>
                </c:pt>
                <c:pt idx="316">
                  <c:v>5290</c:v>
                </c:pt>
                <c:pt idx="317">
                  <c:v>5683</c:v>
                </c:pt>
                <c:pt idx="318">
                  <c:v>6198</c:v>
                </c:pt>
                <c:pt idx="319">
                  <c:v>6379</c:v>
                </c:pt>
                <c:pt idx="320">
                  <c:v>6228</c:v>
                </c:pt>
                <c:pt idx="321">
                  <c:v>5878</c:v>
                </c:pt>
                <c:pt idx="322">
                  <c:v>5578</c:v>
                </c:pt>
                <c:pt idx="323">
                  <c:v>5277</c:v>
                </c:pt>
                <c:pt idx="324">
                  <c:v>5038</c:v>
                </c:pt>
                <c:pt idx="325">
                  <c:v>4875</c:v>
                </c:pt>
                <c:pt idx="326">
                  <c:v>4758</c:v>
                </c:pt>
                <c:pt idx="327">
                  <c:v>4674</c:v>
                </c:pt>
                <c:pt idx="328">
                  <c:v>4705</c:v>
                </c:pt>
                <c:pt idx="329">
                  <c:v>4829</c:v>
                </c:pt>
                <c:pt idx="330">
                  <c:v>5180</c:v>
                </c:pt>
                <c:pt idx="331">
                  <c:v>5249</c:v>
                </c:pt>
                <c:pt idx="332">
                  <c:v>5200</c:v>
                </c:pt>
                <c:pt idx="333">
                  <c:v>5040</c:v>
                </c:pt>
                <c:pt idx="334">
                  <c:v>4777</c:v>
                </c:pt>
                <c:pt idx="335">
                  <c:v>4541</c:v>
                </c:pt>
              </c:numCache>
            </c:numRef>
          </c:val>
          <c:smooth val="0"/>
        </c:ser>
        <c:ser>
          <c:idx val="11"/>
          <c:order val="1"/>
          <c:tx>
            <c:strRef>
              <c:f>'Hourly Charts'!$AB$2</c:f>
              <c:strCache>
                <c:ptCount val="1"/>
                <c:pt idx="0">
                  <c:v>Subregion SPRM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B$3:$AB$362</c:f>
              <c:numCache>
                <c:formatCode>#,##0</c:formatCode>
                <c:ptCount val="360"/>
                <c:pt idx="0">
                  <c:v>319</c:v>
                </c:pt>
                <c:pt idx="1">
                  <c:v>313</c:v>
                </c:pt>
                <c:pt idx="2">
                  <c:v>311</c:v>
                </c:pt>
                <c:pt idx="3">
                  <c:v>312</c:v>
                </c:pt>
                <c:pt idx="4">
                  <c:v>321</c:v>
                </c:pt>
                <c:pt idx="5">
                  <c:v>343</c:v>
                </c:pt>
                <c:pt idx="6">
                  <c:v>377</c:v>
                </c:pt>
                <c:pt idx="7">
                  <c:v>399</c:v>
                </c:pt>
                <c:pt idx="8">
                  <c:v>396</c:v>
                </c:pt>
                <c:pt idx="9">
                  <c:v>392</c:v>
                </c:pt>
                <c:pt idx="10">
                  <c:v>385</c:v>
                </c:pt>
                <c:pt idx="11">
                  <c:v>380</c:v>
                </c:pt>
                <c:pt idx="12">
                  <c:v>373</c:v>
                </c:pt>
                <c:pt idx="13">
                  <c:v>372</c:v>
                </c:pt>
                <c:pt idx="14">
                  <c:v>361</c:v>
                </c:pt>
                <c:pt idx="15">
                  <c:v>355</c:v>
                </c:pt>
                <c:pt idx="16">
                  <c:v>356</c:v>
                </c:pt>
                <c:pt idx="17">
                  <c:v>376</c:v>
                </c:pt>
                <c:pt idx="18">
                  <c:v>388</c:v>
                </c:pt>
                <c:pt idx="19">
                  <c:v>382</c:v>
                </c:pt>
                <c:pt idx="20">
                  <c:v>373</c:v>
                </c:pt>
                <c:pt idx="21">
                  <c:v>359</c:v>
                </c:pt>
                <c:pt idx="22">
                  <c:v>341</c:v>
                </c:pt>
                <c:pt idx="23">
                  <c:v>322</c:v>
                </c:pt>
                <c:pt idx="24">
                  <c:v>310</c:v>
                </c:pt>
                <c:pt idx="25">
                  <c:v>305</c:v>
                </c:pt>
                <c:pt idx="26">
                  <c:v>308</c:v>
                </c:pt>
                <c:pt idx="27">
                  <c:v>311</c:v>
                </c:pt>
                <c:pt idx="28">
                  <c:v>323</c:v>
                </c:pt>
                <c:pt idx="29">
                  <c:v>347</c:v>
                </c:pt>
                <c:pt idx="30">
                  <c:v>380</c:v>
                </c:pt>
                <c:pt idx="31">
                  <c:v>399</c:v>
                </c:pt>
                <c:pt idx="32">
                  <c:v>397</c:v>
                </c:pt>
                <c:pt idx="33">
                  <c:v>388</c:v>
                </c:pt>
                <c:pt idx="34">
                  <c:v>382</c:v>
                </c:pt>
                <c:pt idx="35">
                  <c:v>376</c:v>
                </c:pt>
                <c:pt idx="36">
                  <c:v>366</c:v>
                </c:pt>
                <c:pt idx="37">
                  <c:v>358</c:v>
                </c:pt>
                <c:pt idx="38">
                  <c:v>353</c:v>
                </c:pt>
                <c:pt idx="39">
                  <c:v>350</c:v>
                </c:pt>
                <c:pt idx="40">
                  <c:v>355</c:v>
                </c:pt>
                <c:pt idx="41">
                  <c:v>375</c:v>
                </c:pt>
                <c:pt idx="42">
                  <c:v>390</c:v>
                </c:pt>
                <c:pt idx="43">
                  <c:v>385</c:v>
                </c:pt>
                <c:pt idx="44">
                  <c:v>380</c:v>
                </c:pt>
                <c:pt idx="45">
                  <c:v>372</c:v>
                </c:pt>
                <c:pt idx="46">
                  <c:v>359</c:v>
                </c:pt>
                <c:pt idx="47">
                  <c:v>345</c:v>
                </c:pt>
                <c:pt idx="48">
                  <c:v>335</c:v>
                </c:pt>
                <c:pt idx="49">
                  <c:v>330</c:v>
                </c:pt>
                <c:pt idx="50">
                  <c:v>328</c:v>
                </c:pt>
                <c:pt idx="51">
                  <c:v>330</c:v>
                </c:pt>
                <c:pt idx="52">
                  <c:v>335</c:v>
                </c:pt>
                <c:pt idx="53">
                  <c:v>346</c:v>
                </c:pt>
                <c:pt idx="54">
                  <c:v>361</c:v>
                </c:pt>
                <c:pt idx="55">
                  <c:v>369</c:v>
                </c:pt>
                <c:pt idx="56">
                  <c:v>372</c:v>
                </c:pt>
                <c:pt idx="57">
                  <c:v>370</c:v>
                </c:pt>
                <c:pt idx="58">
                  <c:v>366</c:v>
                </c:pt>
                <c:pt idx="59">
                  <c:v>362</c:v>
                </c:pt>
                <c:pt idx="60">
                  <c:v>369</c:v>
                </c:pt>
                <c:pt idx="61">
                  <c:v>369</c:v>
                </c:pt>
                <c:pt idx="62">
                  <c:v>369</c:v>
                </c:pt>
                <c:pt idx="63">
                  <c:v>371</c:v>
                </c:pt>
                <c:pt idx="64">
                  <c:v>376</c:v>
                </c:pt>
                <c:pt idx="65">
                  <c:v>393</c:v>
                </c:pt>
                <c:pt idx="66">
                  <c:v>398</c:v>
                </c:pt>
                <c:pt idx="67">
                  <c:v>388</c:v>
                </c:pt>
                <c:pt idx="68">
                  <c:v>378</c:v>
                </c:pt>
                <c:pt idx="69">
                  <c:v>366</c:v>
                </c:pt>
                <c:pt idx="70">
                  <c:v>350</c:v>
                </c:pt>
                <c:pt idx="71">
                  <c:v>335</c:v>
                </c:pt>
                <c:pt idx="72">
                  <c:v>324</c:v>
                </c:pt>
                <c:pt idx="73">
                  <c:v>317</c:v>
                </c:pt>
                <c:pt idx="74">
                  <c:v>313</c:v>
                </c:pt>
                <c:pt idx="75">
                  <c:v>309</c:v>
                </c:pt>
                <c:pt idx="76">
                  <c:v>310</c:v>
                </c:pt>
                <c:pt idx="77">
                  <c:v>315</c:v>
                </c:pt>
                <c:pt idx="78">
                  <c:v>323</c:v>
                </c:pt>
                <c:pt idx="79">
                  <c:v>331</c:v>
                </c:pt>
                <c:pt idx="80">
                  <c:v>336</c:v>
                </c:pt>
                <c:pt idx="81">
                  <c:v>347</c:v>
                </c:pt>
                <c:pt idx="82">
                  <c:v>350</c:v>
                </c:pt>
                <c:pt idx="83">
                  <c:v>354</c:v>
                </c:pt>
                <c:pt idx="84">
                  <c:v>352</c:v>
                </c:pt>
                <c:pt idx="85">
                  <c:v>347</c:v>
                </c:pt>
                <c:pt idx="86">
                  <c:v>343</c:v>
                </c:pt>
                <c:pt idx="87">
                  <c:v>343</c:v>
                </c:pt>
                <c:pt idx="88">
                  <c:v>349</c:v>
                </c:pt>
                <c:pt idx="89">
                  <c:v>369</c:v>
                </c:pt>
                <c:pt idx="90">
                  <c:v>367</c:v>
                </c:pt>
                <c:pt idx="91">
                  <c:v>359</c:v>
                </c:pt>
                <c:pt idx="92">
                  <c:v>351</c:v>
                </c:pt>
                <c:pt idx="93">
                  <c:v>341</c:v>
                </c:pt>
                <c:pt idx="94">
                  <c:v>325</c:v>
                </c:pt>
                <c:pt idx="95">
                  <c:v>307</c:v>
                </c:pt>
                <c:pt idx="96">
                  <c:v>298</c:v>
                </c:pt>
                <c:pt idx="97">
                  <c:v>294</c:v>
                </c:pt>
                <c:pt idx="98">
                  <c:v>290</c:v>
                </c:pt>
                <c:pt idx="99">
                  <c:v>292</c:v>
                </c:pt>
                <c:pt idx="100">
                  <c:v>301</c:v>
                </c:pt>
                <c:pt idx="101">
                  <c:v>320</c:v>
                </c:pt>
                <c:pt idx="102">
                  <c:v>348</c:v>
                </c:pt>
                <c:pt idx="103">
                  <c:v>375</c:v>
                </c:pt>
                <c:pt idx="104">
                  <c:v>384</c:v>
                </c:pt>
                <c:pt idx="105">
                  <c:v>387</c:v>
                </c:pt>
                <c:pt idx="106">
                  <c:v>390</c:v>
                </c:pt>
                <c:pt idx="107">
                  <c:v>391</c:v>
                </c:pt>
                <c:pt idx="108">
                  <c:v>391</c:v>
                </c:pt>
                <c:pt idx="109">
                  <c:v>389</c:v>
                </c:pt>
                <c:pt idx="110">
                  <c:v>382</c:v>
                </c:pt>
                <c:pt idx="111">
                  <c:v>379</c:v>
                </c:pt>
                <c:pt idx="112">
                  <c:v>381</c:v>
                </c:pt>
                <c:pt idx="113">
                  <c:v>392</c:v>
                </c:pt>
                <c:pt idx="114">
                  <c:v>393</c:v>
                </c:pt>
                <c:pt idx="115">
                  <c:v>382</c:v>
                </c:pt>
                <c:pt idx="116">
                  <c:v>368</c:v>
                </c:pt>
                <c:pt idx="117">
                  <c:v>355</c:v>
                </c:pt>
                <c:pt idx="118">
                  <c:v>336</c:v>
                </c:pt>
                <c:pt idx="119">
                  <c:v>316</c:v>
                </c:pt>
                <c:pt idx="120">
                  <c:v>304</c:v>
                </c:pt>
                <c:pt idx="121">
                  <c:v>300</c:v>
                </c:pt>
                <c:pt idx="122">
                  <c:v>299</c:v>
                </c:pt>
                <c:pt idx="123">
                  <c:v>302</c:v>
                </c:pt>
                <c:pt idx="124">
                  <c:v>311</c:v>
                </c:pt>
                <c:pt idx="125">
                  <c:v>337</c:v>
                </c:pt>
                <c:pt idx="126">
                  <c:v>374</c:v>
                </c:pt>
                <c:pt idx="127">
                  <c:v>399</c:v>
                </c:pt>
                <c:pt idx="128">
                  <c:v>408</c:v>
                </c:pt>
                <c:pt idx="129">
                  <c:v>418</c:v>
                </c:pt>
                <c:pt idx="130">
                  <c:v>425</c:v>
                </c:pt>
                <c:pt idx="131">
                  <c:v>427</c:v>
                </c:pt>
                <c:pt idx="132">
                  <c:v>427</c:v>
                </c:pt>
                <c:pt idx="133">
                  <c:v>426</c:v>
                </c:pt>
                <c:pt idx="134">
                  <c:v>421</c:v>
                </c:pt>
                <c:pt idx="135">
                  <c:v>422</c:v>
                </c:pt>
                <c:pt idx="136">
                  <c:v>426</c:v>
                </c:pt>
                <c:pt idx="137">
                  <c:v>437</c:v>
                </c:pt>
                <c:pt idx="138">
                  <c:v>439</c:v>
                </c:pt>
                <c:pt idx="139">
                  <c:v>427</c:v>
                </c:pt>
                <c:pt idx="140">
                  <c:v>417</c:v>
                </c:pt>
                <c:pt idx="141">
                  <c:v>401</c:v>
                </c:pt>
                <c:pt idx="142">
                  <c:v>379</c:v>
                </c:pt>
                <c:pt idx="143">
                  <c:v>362</c:v>
                </c:pt>
                <c:pt idx="144">
                  <c:v>351</c:v>
                </c:pt>
                <c:pt idx="145">
                  <c:v>343</c:v>
                </c:pt>
                <c:pt idx="146">
                  <c:v>340</c:v>
                </c:pt>
                <c:pt idx="147">
                  <c:v>343</c:v>
                </c:pt>
                <c:pt idx="148">
                  <c:v>352</c:v>
                </c:pt>
                <c:pt idx="149">
                  <c:v>371</c:v>
                </c:pt>
                <c:pt idx="150">
                  <c:v>400</c:v>
                </c:pt>
                <c:pt idx="151">
                  <c:v>422</c:v>
                </c:pt>
                <c:pt idx="152">
                  <c:v>429</c:v>
                </c:pt>
                <c:pt idx="153">
                  <c:v>437</c:v>
                </c:pt>
                <c:pt idx="154">
                  <c:v>436</c:v>
                </c:pt>
                <c:pt idx="155">
                  <c:v>440</c:v>
                </c:pt>
                <c:pt idx="156">
                  <c:v>442</c:v>
                </c:pt>
                <c:pt idx="157">
                  <c:v>445</c:v>
                </c:pt>
                <c:pt idx="158">
                  <c:v>437</c:v>
                </c:pt>
                <c:pt idx="159">
                  <c:v>438</c:v>
                </c:pt>
                <c:pt idx="160">
                  <c:v>443</c:v>
                </c:pt>
                <c:pt idx="161">
                  <c:v>456</c:v>
                </c:pt>
                <c:pt idx="162">
                  <c:v>458</c:v>
                </c:pt>
                <c:pt idx="163">
                  <c:v>446</c:v>
                </c:pt>
                <c:pt idx="164">
                  <c:v>434</c:v>
                </c:pt>
                <c:pt idx="165">
                  <c:v>416</c:v>
                </c:pt>
                <c:pt idx="166">
                  <c:v>392</c:v>
                </c:pt>
                <c:pt idx="167">
                  <c:v>374</c:v>
                </c:pt>
                <c:pt idx="168">
                  <c:v>364</c:v>
                </c:pt>
                <c:pt idx="169">
                  <c:v>359</c:v>
                </c:pt>
                <c:pt idx="170">
                  <c:v>356</c:v>
                </c:pt>
                <c:pt idx="171">
                  <c:v>355</c:v>
                </c:pt>
                <c:pt idx="172">
                  <c:v>362</c:v>
                </c:pt>
                <c:pt idx="173">
                  <c:v>384</c:v>
                </c:pt>
                <c:pt idx="174">
                  <c:v>413</c:v>
                </c:pt>
                <c:pt idx="175">
                  <c:v>433</c:v>
                </c:pt>
                <c:pt idx="176">
                  <c:v>440</c:v>
                </c:pt>
                <c:pt idx="177">
                  <c:v>436</c:v>
                </c:pt>
                <c:pt idx="178">
                  <c:v>428</c:v>
                </c:pt>
                <c:pt idx="179">
                  <c:v>414</c:v>
                </c:pt>
                <c:pt idx="180">
                  <c:v>401</c:v>
                </c:pt>
                <c:pt idx="181">
                  <c:v>392</c:v>
                </c:pt>
                <c:pt idx="182">
                  <c:v>381</c:v>
                </c:pt>
                <c:pt idx="183">
                  <c:v>379</c:v>
                </c:pt>
                <c:pt idx="184">
                  <c:v>386</c:v>
                </c:pt>
                <c:pt idx="185">
                  <c:v>407</c:v>
                </c:pt>
                <c:pt idx="186">
                  <c:v>422</c:v>
                </c:pt>
                <c:pt idx="187">
                  <c:v>414</c:v>
                </c:pt>
                <c:pt idx="188">
                  <c:v>408</c:v>
                </c:pt>
                <c:pt idx="189">
                  <c:v>397</c:v>
                </c:pt>
                <c:pt idx="190">
                  <c:v>376</c:v>
                </c:pt>
                <c:pt idx="191">
                  <c:v>358</c:v>
                </c:pt>
                <c:pt idx="192">
                  <c:v>347</c:v>
                </c:pt>
                <c:pt idx="193">
                  <c:v>341</c:v>
                </c:pt>
                <c:pt idx="194">
                  <c:v>340</c:v>
                </c:pt>
                <c:pt idx="195">
                  <c:v>338</c:v>
                </c:pt>
                <c:pt idx="196">
                  <c:v>349</c:v>
                </c:pt>
                <c:pt idx="197">
                  <c:v>373</c:v>
                </c:pt>
                <c:pt idx="198">
                  <c:v>405</c:v>
                </c:pt>
                <c:pt idx="199">
                  <c:v>424</c:v>
                </c:pt>
                <c:pt idx="200">
                  <c:v>419</c:v>
                </c:pt>
                <c:pt idx="201">
                  <c:v>410</c:v>
                </c:pt>
                <c:pt idx="202">
                  <c:v>400</c:v>
                </c:pt>
                <c:pt idx="203">
                  <c:v>388</c:v>
                </c:pt>
                <c:pt idx="204">
                  <c:v>376</c:v>
                </c:pt>
                <c:pt idx="205">
                  <c:v>366</c:v>
                </c:pt>
                <c:pt idx="206">
                  <c:v>358</c:v>
                </c:pt>
                <c:pt idx="207">
                  <c:v>355</c:v>
                </c:pt>
                <c:pt idx="208">
                  <c:v>360</c:v>
                </c:pt>
                <c:pt idx="209">
                  <c:v>376</c:v>
                </c:pt>
                <c:pt idx="210">
                  <c:v>388</c:v>
                </c:pt>
                <c:pt idx="211">
                  <c:v>380</c:v>
                </c:pt>
                <c:pt idx="212">
                  <c:v>371</c:v>
                </c:pt>
                <c:pt idx="213">
                  <c:v>359</c:v>
                </c:pt>
                <c:pt idx="214">
                  <c:v>341</c:v>
                </c:pt>
                <c:pt idx="215">
                  <c:v>323</c:v>
                </c:pt>
                <c:pt idx="216">
                  <c:v>309</c:v>
                </c:pt>
                <c:pt idx="217">
                  <c:v>301</c:v>
                </c:pt>
                <c:pt idx="218">
                  <c:v>294</c:v>
                </c:pt>
                <c:pt idx="219">
                  <c:v>292</c:v>
                </c:pt>
                <c:pt idx="220">
                  <c:v>294</c:v>
                </c:pt>
                <c:pt idx="221">
                  <c:v>302</c:v>
                </c:pt>
                <c:pt idx="222">
                  <c:v>317</c:v>
                </c:pt>
                <c:pt idx="223">
                  <c:v>325</c:v>
                </c:pt>
                <c:pt idx="224">
                  <c:v>335</c:v>
                </c:pt>
                <c:pt idx="225">
                  <c:v>350</c:v>
                </c:pt>
                <c:pt idx="226">
                  <c:v>361</c:v>
                </c:pt>
                <c:pt idx="227">
                  <c:v>364</c:v>
                </c:pt>
                <c:pt idx="228">
                  <c:v>364</c:v>
                </c:pt>
                <c:pt idx="229">
                  <c:v>362</c:v>
                </c:pt>
                <c:pt idx="230">
                  <c:v>356</c:v>
                </c:pt>
                <c:pt idx="231">
                  <c:v>349</c:v>
                </c:pt>
                <c:pt idx="232">
                  <c:v>346</c:v>
                </c:pt>
                <c:pt idx="233">
                  <c:v>365</c:v>
                </c:pt>
                <c:pt idx="234">
                  <c:v>363</c:v>
                </c:pt>
                <c:pt idx="235">
                  <c:v>351</c:v>
                </c:pt>
                <c:pt idx="236">
                  <c:v>340</c:v>
                </c:pt>
                <c:pt idx="237">
                  <c:v>327</c:v>
                </c:pt>
                <c:pt idx="238">
                  <c:v>311</c:v>
                </c:pt>
                <c:pt idx="239">
                  <c:v>297</c:v>
                </c:pt>
                <c:pt idx="240">
                  <c:v>287</c:v>
                </c:pt>
                <c:pt idx="241">
                  <c:v>285</c:v>
                </c:pt>
                <c:pt idx="242">
                  <c:v>287</c:v>
                </c:pt>
                <c:pt idx="243">
                  <c:v>293</c:v>
                </c:pt>
                <c:pt idx="244">
                  <c:v>300</c:v>
                </c:pt>
                <c:pt idx="245">
                  <c:v>313</c:v>
                </c:pt>
                <c:pt idx="246">
                  <c:v>328</c:v>
                </c:pt>
                <c:pt idx="247">
                  <c:v>344</c:v>
                </c:pt>
                <c:pt idx="248">
                  <c:v>354</c:v>
                </c:pt>
                <c:pt idx="249">
                  <c:v>369</c:v>
                </c:pt>
                <c:pt idx="250">
                  <c:v>380</c:v>
                </c:pt>
                <c:pt idx="251">
                  <c:v>388</c:v>
                </c:pt>
                <c:pt idx="252">
                  <c:v>393</c:v>
                </c:pt>
                <c:pt idx="253">
                  <c:v>396</c:v>
                </c:pt>
                <c:pt idx="254">
                  <c:v>396</c:v>
                </c:pt>
                <c:pt idx="255">
                  <c:v>399</c:v>
                </c:pt>
                <c:pt idx="256">
                  <c:v>407</c:v>
                </c:pt>
                <c:pt idx="257">
                  <c:v>426</c:v>
                </c:pt>
                <c:pt idx="258">
                  <c:v>426</c:v>
                </c:pt>
                <c:pt idx="259">
                  <c:v>418</c:v>
                </c:pt>
                <c:pt idx="260">
                  <c:v>409</c:v>
                </c:pt>
                <c:pt idx="261">
                  <c:v>394</c:v>
                </c:pt>
                <c:pt idx="262">
                  <c:v>375</c:v>
                </c:pt>
                <c:pt idx="263">
                  <c:v>356</c:v>
                </c:pt>
                <c:pt idx="264">
                  <c:v>347</c:v>
                </c:pt>
                <c:pt idx="265">
                  <c:v>341</c:v>
                </c:pt>
                <c:pt idx="266">
                  <c:v>340</c:v>
                </c:pt>
                <c:pt idx="267">
                  <c:v>343</c:v>
                </c:pt>
                <c:pt idx="268">
                  <c:v>353</c:v>
                </c:pt>
                <c:pt idx="269">
                  <c:v>375</c:v>
                </c:pt>
                <c:pt idx="270">
                  <c:v>408</c:v>
                </c:pt>
                <c:pt idx="271">
                  <c:v>434</c:v>
                </c:pt>
                <c:pt idx="272">
                  <c:v>439</c:v>
                </c:pt>
                <c:pt idx="273">
                  <c:v>446</c:v>
                </c:pt>
                <c:pt idx="274">
                  <c:v>448</c:v>
                </c:pt>
                <c:pt idx="275">
                  <c:v>443</c:v>
                </c:pt>
                <c:pt idx="276">
                  <c:v>437</c:v>
                </c:pt>
                <c:pt idx="277">
                  <c:v>429</c:v>
                </c:pt>
                <c:pt idx="278">
                  <c:v>411</c:v>
                </c:pt>
                <c:pt idx="279">
                  <c:v>396</c:v>
                </c:pt>
                <c:pt idx="280">
                  <c:v>393</c:v>
                </c:pt>
                <c:pt idx="281">
                  <c:v>413</c:v>
                </c:pt>
                <c:pt idx="282">
                  <c:v>435</c:v>
                </c:pt>
                <c:pt idx="283">
                  <c:v>429</c:v>
                </c:pt>
                <c:pt idx="284">
                  <c:v>421</c:v>
                </c:pt>
                <c:pt idx="285">
                  <c:v>409</c:v>
                </c:pt>
                <c:pt idx="286">
                  <c:v>390</c:v>
                </c:pt>
                <c:pt idx="287">
                  <c:v>372</c:v>
                </c:pt>
                <c:pt idx="288">
                  <c:v>361</c:v>
                </c:pt>
                <c:pt idx="289">
                  <c:v>357</c:v>
                </c:pt>
                <c:pt idx="290">
                  <c:v>356</c:v>
                </c:pt>
                <c:pt idx="291">
                  <c:v>360</c:v>
                </c:pt>
                <c:pt idx="292">
                  <c:v>366</c:v>
                </c:pt>
                <c:pt idx="293">
                  <c:v>387</c:v>
                </c:pt>
                <c:pt idx="294">
                  <c:v>419</c:v>
                </c:pt>
                <c:pt idx="295">
                  <c:v>439</c:v>
                </c:pt>
                <c:pt idx="296">
                  <c:v>444</c:v>
                </c:pt>
                <c:pt idx="297">
                  <c:v>444</c:v>
                </c:pt>
                <c:pt idx="298">
                  <c:v>435</c:v>
                </c:pt>
                <c:pt idx="299">
                  <c:v>412</c:v>
                </c:pt>
                <c:pt idx="300">
                  <c:v>397</c:v>
                </c:pt>
                <c:pt idx="301">
                  <c:v>383</c:v>
                </c:pt>
                <c:pt idx="302">
                  <c:v>368</c:v>
                </c:pt>
                <c:pt idx="303">
                  <c:v>361</c:v>
                </c:pt>
                <c:pt idx="304">
                  <c:v>361</c:v>
                </c:pt>
                <c:pt idx="305">
                  <c:v>377</c:v>
                </c:pt>
                <c:pt idx="306">
                  <c:v>401</c:v>
                </c:pt>
                <c:pt idx="307">
                  <c:v>394</c:v>
                </c:pt>
                <c:pt idx="308">
                  <c:v>387</c:v>
                </c:pt>
                <c:pt idx="309">
                  <c:v>373</c:v>
                </c:pt>
                <c:pt idx="310">
                  <c:v>354</c:v>
                </c:pt>
                <c:pt idx="311">
                  <c:v>339</c:v>
                </c:pt>
                <c:pt idx="312">
                  <c:v>329</c:v>
                </c:pt>
                <c:pt idx="313">
                  <c:v>325</c:v>
                </c:pt>
                <c:pt idx="314">
                  <c:v>325</c:v>
                </c:pt>
                <c:pt idx="315">
                  <c:v>328</c:v>
                </c:pt>
                <c:pt idx="316">
                  <c:v>336</c:v>
                </c:pt>
                <c:pt idx="317">
                  <c:v>361</c:v>
                </c:pt>
                <c:pt idx="318">
                  <c:v>395</c:v>
                </c:pt>
                <c:pt idx="319">
                  <c:v>412</c:v>
                </c:pt>
                <c:pt idx="320">
                  <c:v>410</c:v>
                </c:pt>
                <c:pt idx="321">
                  <c:v>399</c:v>
                </c:pt>
                <c:pt idx="322">
                  <c:v>388</c:v>
                </c:pt>
                <c:pt idx="323">
                  <c:v>378</c:v>
                </c:pt>
                <c:pt idx="324">
                  <c:v>367</c:v>
                </c:pt>
                <c:pt idx="325">
                  <c:v>359</c:v>
                </c:pt>
                <c:pt idx="326">
                  <c:v>350</c:v>
                </c:pt>
                <c:pt idx="327">
                  <c:v>344</c:v>
                </c:pt>
                <c:pt idx="328">
                  <c:v>349</c:v>
                </c:pt>
                <c:pt idx="329">
                  <c:v>367</c:v>
                </c:pt>
                <c:pt idx="330">
                  <c:v>386</c:v>
                </c:pt>
                <c:pt idx="331">
                  <c:v>382</c:v>
                </c:pt>
                <c:pt idx="332">
                  <c:v>374</c:v>
                </c:pt>
                <c:pt idx="333">
                  <c:v>360</c:v>
                </c:pt>
                <c:pt idx="334">
                  <c:v>339</c:v>
                </c:pt>
                <c:pt idx="335">
                  <c:v>321</c:v>
                </c:pt>
              </c:numCache>
            </c:numRef>
          </c:val>
          <c:smooth val="0"/>
        </c:ser>
        <c:ser>
          <c:idx val="12"/>
          <c:order val="2"/>
          <c:tx>
            <c:strRef>
              <c:f>'Hourly Charts'!$AC$2</c:f>
              <c:strCache>
                <c:ptCount val="1"/>
                <c:pt idx="0">
                  <c:v>Subregion EDE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C$3:$AC$362</c:f>
              <c:numCache>
                <c:formatCode>#,##0</c:formatCode>
                <c:ptCount val="360"/>
                <c:pt idx="0">
                  <c:v>583</c:v>
                </c:pt>
                <c:pt idx="1">
                  <c:v>573</c:v>
                </c:pt>
                <c:pt idx="2">
                  <c:v>566</c:v>
                </c:pt>
                <c:pt idx="3">
                  <c:v>569</c:v>
                </c:pt>
                <c:pt idx="4">
                  <c:v>588</c:v>
                </c:pt>
                <c:pt idx="5">
                  <c:v>621</c:v>
                </c:pt>
                <c:pt idx="6">
                  <c:v>675</c:v>
                </c:pt>
                <c:pt idx="7">
                  <c:v>706</c:v>
                </c:pt>
                <c:pt idx="8">
                  <c:v>703</c:v>
                </c:pt>
                <c:pt idx="9">
                  <c:v>688</c:v>
                </c:pt>
                <c:pt idx="10">
                  <c:v>672</c:v>
                </c:pt>
                <c:pt idx="11">
                  <c:v>646</c:v>
                </c:pt>
                <c:pt idx="12">
                  <c:v>627</c:v>
                </c:pt>
                <c:pt idx="13">
                  <c:v>618</c:v>
                </c:pt>
                <c:pt idx="14">
                  <c:v>601</c:v>
                </c:pt>
                <c:pt idx="15">
                  <c:v>589</c:v>
                </c:pt>
                <c:pt idx="16">
                  <c:v>593</c:v>
                </c:pt>
                <c:pt idx="17">
                  <c:v>620</c:v>
                </c:pt>
                <c:pt idx="18">
                  <c:v>649</c:v>
                </c:pt>
                <c:pt idx="19">
                  <c:v>652</c:v>
                </c:pt>
                <c:pt idx="20">
                  <c:v>646</c:v>
                </c:pt>
                <c:pt idx="21">
                  <c:v>635</c:v>
                </c:pt>
                <c:pt idx="22">
                  <c:v>617</c:v>
                </c:pt>
                <c:pt idx="23">
                  <c:v>597</c:v>
                </c:pt>
                <c:pt idx="24">
                  <c:v>578</c:v>
                </c:pt>
                <c:pt idx="25">
                  <c:v>568</c:v>
                </c:pt>
                <c:pt idx="26">
                  <c:v>564</c:v>
                </c:pt>
                <c:pt idx="27">
                  <c:v>571</c:v>
                </c:pt>
                <c:pt idx="28">
                  <c:v>596</c:v>
                </c:pt>
                <c:pt idx="29">
                  <c:v>636</c:v>
                </c:pt>
                <c:pt idx="30">
                  <c:v>696</c:v>
                </c:pt>
                <c:pt idx="31">
                  <c:v>734</c:v>
                </c:pt>
                <c:pt idx="32">
                  <c:v>717</c:v>
                </c:pt>
                <c:pt idx="33">
                  <c:v>686</c:v>
                </c:pt>
                <c:pt idx="34">
                  <c:v>661</c:v>
                </c:pt>
                <c:pt idx="35">
                  <c:v>636</c:v>
                </c:pt>
                <c:pt idx="36">
                  <c:v>615</c:v>
                </c:pt>
                <c:pt idx="37">
                  <c:v>593</c:v>
                </c:pt>
                <c:pt idx="38">
                  <c:v>575</c:v>
                </c:pt>
                <c:pt idx="39">
                  <c:v>569</c:v>
                </c:pt>
                <c:pt idx="40">
                  <c:v>588</c:v>
                </c:pt>
                <c:pt idx="41">
                  <c:v>634</c:v>
                </c:pt>
                <c:pt idx="42">
                  <c:v>664</c:v>
                </c:pt>
                <c:pt idx="43">
                  <c:v>665</c:v>
                </c:pt>
                <c:pt idx="44">
                  <c:v>667</c:v>
                </c:pt>
                <c:pt idx="45">
                  <c:v>658</c:v>
                </c:pt>
                <c:pt idx="46">
                  <c:v>645</c:v>
                </c:pt>
                <c:pt idx="47">
                  <c:v>640</c:v>
                </c:pt>
                <c:pt idx="48">
                  <c:v>638</c:v>
                </c:pt>
                <c:pt idx="49">
                  <c:v>642</c:v>
                </c:pt>
                <c:pt idx="50">
                  <c:v>646</c:v>
                </c:pt>
                <c:pt idx="51">
                  <c:v>653</c:v>
                </c:pt>
                <c:pt idx="52">
                  <c:v>670</c:v>
                </c:pt>
                <c:pt idx="53">
                  <c:v>690</c:v>
                </c:pt>
                <c:pt idx="54">
                  <c:v>719</c:v>
                </c:pt>
                <c:pt idx="55">
                  <c:v>749</c:v>
                </c:pt>
                <c:pt idx="56">
                  <c:v>747</c:v>
                </c:pt>
                <c:pt idx="57">
                  <c:v>723</c:v>
                </c:pt>
                <c:pt idx="58">
                  <c:v>691</c:v>
                </c:pt>
                <c:pt idx="59">
                  <c:v>679</c:v>
                </c:pt>
                <c:pt idx="60">
                  <c:v>667</c:v>
                </c:pt>
                <c:pt idx="61">
                  <c:v>667</c:v>
                </c:pt>
                <c:pt idx="62">
                  <c:v>665</c:v>
                </c:pt>
                <c:pt idx="63">
                  <c:v>665</c:v>
                </c:pt>
                <c:pt idx="64">
                  <c:v>676</c:v>
                </c:pt>
                <c:pt idx="65">
                  <c:v>697</c:v>
                </c:pt>
                <c:pt idx="66">
                  <c:v>702</c:v>
                </c:pt>
                <c:pt idx="67">
                  <c:v>687</c:v>
                </c:pt>
                <c:pt idx="68">
                  <c:v>666</c:v>
                </c:pt>
                <c:pt idx="69">
                  <c:v>642</c:v>
                </c:pt>
                <c:pt idx="70">
                  <c:v>617</c:v>
                </c:pt>
                <c:pt idx="71">
                  <c:v>593</c:v>
                </c:pt>
                <c:pt idx="72">
                  <c:v>572</c:v>
                </c:pt>
                <c:pt idx="73">
                  <c:v>554</c:v>
                </c:pt>
                <c:pt idx="74">
                  <c:v>548</c:v>
                </c:pt>
                <c:pt idx="75">
                  <c:v>547</c:v>
                </c:pt>
                <c:pt idx="76">
                  <c:v>547</c:v>
                </c:pt>
                <c:pt idx="77">
                  <c:v>558</c:v>
                </c:pt>
                <c:pt idx="78">
                  <c:v>568</c:v>
                </c:pt>
                <c:pt idx="79">
                  <c:v>594</c:v>
                </c:pt>
                <c:pt idx="80">
                  <c:v>618</c:v>
                </c:pt>
                <c:pt idx="81">
                  <c:v>630</c:v>
                </c:pt>
                <c:pt idx="82">
                  <c:v>625</c:v>
                </c:pt>
                <c:pt idx="83">
                  <c:v>620</c:v>
                </c:pt>
                <c:pt idx="84">
                  <c:v>608</c:v>
                </c:pt>
                <c:pt idx="85">
                  <c:v>594</c:v>
                </c:pt>
                <c:pt idx="86">
                  <c:v>581</c:v>
                </c:pt>
                <c:pt idx="87">
                  <c:v>577</c:v>
                </c:pt>
                <c:pt idx="88">
                  <c:v>589</c:v>
                </c:pt>
                <c:pt idx="89">
                  <c:v>616</c:v>
                </c:pt>
                <c:pt idx="90">
                  <c:v>618</c:v>
                </c:pt>
                <c:pt idx="91">
                  <c:v>606</c:v>
                </c:pt>
                <c:pt idx="92">
                  <c:v>582</c:v>
                </c:pt>
                <c:pt idx="93">
                  <c:v>570</c:v>
                </c:pt>
                <c:pt idx="94">
                  <c:v>547</c:v>
                </c:pt>
                <c:pt idx="95">
                  <c:v>522</c:v>
                </c:pt>
                <c:pt idx="96">
                  <c:v>513</c:v>
                </c:pt>
                <c:pt idx="97">
                  <c:v>505</c:v>
                </c:pt>
                <c:pt idx="98">
                  <c:v>502</c:v>
                </c:pt>
                <c:pt idx="99">
                  <c:v>507</c:v>
                </c:pt>
                <c:pt idx="100">
                  <c:v>523</c:v>
                </c:pt>
                <c:pt idx="101">
                  <c:v>559</c:v>
                </c:pt>
                <c:pt idx="102">
                  <c:v>612</c:v>
                </c:pt>
                <c:pt idx="103">
                  <c:v>647</c:v>
                </c:pt>
                <c:pt idx="104">
                  <c:v>654</c:v>
                </c:pt>
                <c:pt idx="105">
                  <c:v>655</c:v>
                </c:pt>
                <c:pt idx="106">
                  <c:v>653</c:v>
                </c:pt>
                <c:pt idx="107">
                  <c:v>645</c:v>
                </c:pt>
                <c:pt idx="108">
                  <c:v>635</c:v>
                </c:pt>
                <c:pt idx="109">
                  <c:v>628</c:v>
                </c:pt>
                <c:pt idx="110">
                  <c:v>620</c:v>
                </c:pt>
                <c:pt idx="111">
                  <c:v>618</c:v>
                </c:pt>
                <c:pt idx="112">
                  <c:v>625</c:v>
                </c:pt>
                <c:pt idx="113">
                  <c:v>646</c:v>
                </c:pt>
                <c:pt idx="114">
                  <c:v>655</c:v>
                </c:pt>
                <c:pt idx="115">
                  <c:v>648</c:v>
                </c:pt>
                <c:pt idx="116">
                  <c:v>637</c:v>
                </c:pt>
                <c:pt idx="117">
                  <c:v>619</c:v>
                </c:pt>
                <c:pt idx="118">
                  <c:v>593</c:v>
                </c:pt>
                <c:pt idx="119">
                  <c:v>567</c:v>
                </c:pt>
                <c:pt idx="120">
                  <c:v>558</c:v>
                </c:pt>
                <c:pt idx="121">
                  <c:v>559</c:v>
                </c:pt>
                <c:pt idx="122">
                  <c:v>565</c:v>
                </c:pt>
                <c:pt idx="123">
                  <c:v>577</c:v>
                </c:pt>
                <c:pt idx="124">
                  <c:v>602</c:v>
                </c:pt>
                <c:pt idx="125">
                  <c:v>644</c:v>
                </c:pt>
                <c:pt idx="126">
                  <c:v>709</c:v>
                </c:pt>
                <c:pt idx="127">
                  <c:v>752</c:v>
                </c:pt>
                <c:pt idx="128">
                  <c:v>763</c:v>
                </c:pt>
                <c:pt idx="129">
                  <c:v>759</c:v>
                </c:pt>
                <c:pt idx="130">
                  <c:v>758</c:v>
                </c:pt>
                <c:pt idx="131">
                  <c:v>750</c:v>
                </c:pt>
                <c:pt idx="132">
                  <c:v>748</c:v>
                </c:pt>
                <c:pt idx="133">
                  <c:v>749</c:v>
                </c:pt>
                <c:pt idx="134">
                  <c:v>743</c:v>
                </c:pt>
                <c:pt idx="135">
                  <c:v>739</c:v>
                </c:pt>
                <c:pt idx="136">
                  <c:v>749</c:v>
                </c:pt>
                <c:pt idx="137">
                  <c:v>771</c:v>
                </c:pt>
                <c:pt idx="138">
                  <c:v>779</c:v>
                </c:pt>
                <c:pt idx="139">
                  <c:v>771</c:v>
                </c:pt>
                <c:pt idx="140">
                  <c:v>757</c:v>
                </c:pt>
                <c:pt idx="141">
                  <c:v>733</c:v>
                </c:pt>
                <c:pt idx="142">
                  <c:v>697</c:v>
                </c:pt>
                <c:pt idx="143">
                  <c:v>668</c:v>
                </c:pt>
                <c:pt idx="144">
                  <c:v>655</c:v>
                </c:pt>
                <c:pt idx="145">
                  <c:v>647</c:v>
                </c:pt>
                <c:pt idx="146">
                  <c:v>647</c:v>
                </c:pt>
                <c:pt idx="147">
                  <c:v>657</c:v>
                </c:pt>
                <c:pt idx="148">
                  <c:v>684</c:v>
                </c:pt>
                <c:pt idx="149">
                  <c:v>725</c:v>
                </c:pt>
                <c:pt idx="150">
                  <c:v>778</c:v>
                </c:pt>
                <c:pt idx="151">
                  <c:v>807</c:v>
                </c:pt>
                <c:pt idx="152">
                  <c:v>810</c:v>
                </c:pt>
                <c:pt idx="153">
                  <c:v>813</c:v>
                </c:pt>
                <c:pt idx="154">
                  <c:v>808</c:v>
                </c:pt>
                <c:pt idx="155">
                  <c:v>806</c:v>
                </c:pt>
                <c:pt idx="156">
                  <c:v>801</c:v>
                </c:pt>
                <c:pt idx="157">
                  <c:v>796</c:v>
                </c:pt>
                <c:pt idx="158">
                  <c:v>788</c:v>
                </c:pt>
                <c:pt idx="159">
                  <c:v>792</c:v>
                </c:pt>
                <c:pt idx="160">
                  <c:v>808</c:v>
                </c:pt>
                <c:pt idx="161">
                  <c:v>825</c:v>
                </c:pt>
                <c:pt idx="162">
                  <c:v>829</c:v>
                </c:pt>
                <c:pt idx="163">
                  <c:v>818</c:v>
                </c:pt>
                <c:pt idx="164">
                  <c:v>795</c:v>
                </c:pt>
                <c:pt idx="165">
                  <c:v>766</c:v>
                </c:pt>
                <c:pt idx="166">
                  <c:v>729</c:v>
                </c:pt>
                <c:pt idx="167">
                  <c:v>704</c:v>
                </c:pt>
                <c:pt idx="168">
                  <c:v>689</c:v>
                </c:pt>
                <c:pt idx="169">
                  <c:v>683</c:v>
                </c:pt>
                <c:pt idx="170">
                  <c:v>681</c:v>
                </c:pt>
                <c:pt idx="171">
                  <c:v>687</c:v>
                </c:pt>
                <c:pt idx="172">
                  <c:v>702</c:v>
                </c:pt>
                <c:pt idx="173">
                  <c:v>747</c:v>
                </c:pt>
                <c:pt idx="174">
                  <c:v>810</c:v>
                </c:pt>
                <c:pt idx="175">
                  <c:v>848</c:v>
                </c:pt>
                <c:pt idx="176">
                  <c:v>846</c:v>
                </c:pt>
                <c:pt idx="177">
                  <c:v>822</c:v>
                </c:pt>
                <c:pt idx="178">
                  <c:v>771</c:v>
                </c:pt>
                <c:pt idx="179">
                  <c:v>721</c:v>
                </c:pt>
                <c:pt idx="180">
                  <c:v>684</c:v>
                </c:pt>
                <c:pt idx="181">
                  <c:v>655</c:v>
                </c:pt>
                <c:pt idx="182">
                  <c:v>629</c:v>
                </c:pt>
                <c:pt idx="183">
                  <c:v>621</c:v>
                </c:pt>
                <c:pt idx="184">
                  <c:v>641</c:v>
                </c:pt>
                <c:pt idx="185">
                  <c:v>694</c:v>
                </c:pt>
                <c:pt idx="186">
                  <c:v>738</c:v>
                </c:pt>
                <c:pt idx="187">
                  <c:v>738</c:v>
                </c:pt>
                <c:pt idx="188">
                  <c:v>738</c:v>
                </c:pt>
                <c:pt idx="189">
                  <c:v>720</c:v>
                </c:pt>
                <c:pt idx="190">
                  <c:v>691</c:v>
                </c:pt>
                <c:pt idx="191">
                  <c:v>670</c:v>
                </c:pt>
                <c:pt idx="192">
                  <c:v>660</c:v>
                </c:pt>
                <c:pt idx="193">
                  <c:v>655</c:v>
                </c:pt>
                <c:pt idx="194">
                  <c:v>655</c:v>
                </c:pt>
                <c:pt idx="195">
                  <c:v>656</c:v>
                </c:pt>
                <c:pt idx="196">
                  <c:v>675</c:v>
                </c:pt>
                <c:pt idx="197">
                  <c:v>718</c:v>
                </c:pt>
                <c:pt idx="198">
                  <c:v>779</c:v>
                </c:pt>
                <c:pt idx="199">
                  <c:v>812</c:v>
                </c:pt>
                <c:pt idx="200">
                  <c:v>786</c:v>
                </c:pt>
                <c:pt idx="201">
                  <c:v>753</c:v>
                </c:pt>
                <c:pt idx="202">
                  <c:v>705</c:v>
                </c:pt>
                <c:pt idx="203">
                  <c:v>662</c:v>
                </c:pt>
                <c:pt idx="204">
                  <c:v>623</c:v>
                </c:pt>
                <c:pt idx="205">
                  <c:v>594</c:v>
                </c:pt>
                <c:pt idx="206">
                  <c:v>580</c:v>
                </c:pt>
                <c:pt idx="207">
                  <c:v>584</c:v>
                </c:pt>
                <c:pt idx="208">
                  <c:v>603</c:v>
                </c:pt>
                <c:pt idx="209">
                  <c:v>637</c:v>
                </c:pt>
                <c:pt idx="210">
                  <c:v>664</c:v>
                </c:pt>
                <c:pt idx="211">
                  <c:v>657</c:v>
                </c:pt>
                <c:pt idx="212">
                  <c:v>648</c:v>
                </c:pt>
                <c:pt idx="213">
                  <c:v>632</c:v>
                </c:pt>
                <c:pt idx="214">
                  <c:v>609</c:v>
                </c:pt>
                <c:pt idx="215">
                  <c:v>583</c:v>
                </c:pt>
                <c:pt idx="216">
                  <c:v>557</c:v>
                </c:pt>
                <c:pt idx="217">
                  <c:v>545</c:v>
                </c:pt>
                <c:pt idx="218">
                  <c:v>540</c:v>
                </c:pt>
                <c:pt idx="219">
                  <c:v>534</c:v>
                </c:pt>
                <c:pt idx="220">
                  <c:v>536</c:v>
                </c:pt>
                <c:pt idx="221">
                  <c:v>555</c:v>
                </c:pt>
                <c:pt idx="222">
                  <c:v>574</c:v>
                </c:pt>
                <c:pt idx="223">
                  <c:v>600</c:v>
                </c:pt>
                <c:pt idx="224">
                  <c:v>621</c:v>
                </c:pt>
                <c:pt idx="225">
                  <c:v>634</c:v>
                </c:pt>
                <c:pt idx="226">
                  <c:v>645</c:v>
                </c:pt>
                <c:pt idx="227">
                  <c:v>632</c:v>
                </c:pt>
                <c:pt idx="228">
                  <c:v>618</c:v>
                </c:pt>
                <c:pt idx="229">
                  <c:v>596</c:v>
                </c:pt>
                <c:pt idx="230">
                  <c:v>581</c:v>
                </c:pt>
                <c:pt idx="231">
                  <c:v>561</c:v>
                </c:pt>
                <c:pt idx="232">
                  <c:v>555</c:v>
                </c:pt>
                <c:pt idx="233">
                  <c:v>583</c:v>
                </c:pt>
                <c:pt idx="234">
                  <c:v>596</c:v>
                </c:pt>
                <c:pt idx="235">
                  <c:v>584</c:v>
                </c:pt>
                <c:pt idx="236">
                  <c:v>575</c:v>
                </c:pt>
                <c:pt idx="237">
                  <c:v>565</c:v>
                </c:pt>
                <c:pt idx="238">
                  <c:v>546</c:v>
                </c:pt>
                <c:pt idx="239">
                  <c:v>533</c:v>
                </c:pt>
                <c:pt idx="240">
                  <c:v>529</c:v>
                </c:pt>
                <c:pt idx="241">
                  <c:v>531</c:v>
                </c:pt>
                <c:pt idx="242">
                  <c:v>541</c:v>
                </c:pt>
                <c:pt idx="243">
                  <c:v>557</c:v>
                </c:pt>
                <c:pt idx="244">
                  <c:v>582</c:v>
                </c:pt>
                <c:pt idx="245">
                  <c:v>603</c:v>
                </c:pt>
                <c:pt idx="246">
                  <c:v>633</c:v>
                </c:pt>
                <c:pt idx="247">
                  <c:v>666</c:v>
                </c:pt>
                <c:pt idx="248">
                  <c:v>694</c:v>
                </c:pt>
                <c:pt idx="249">
                  <c:v>718</c:v>
                </c:pt>
                <c:pt idx="250">
                  <c:v>727</c:v>
                </c:pt>
                <c:pt idx="251">
                  <c:v>729</c:v>
                </c:pt>
                <c:pt idx="252">
                  <c:v>728</c:v>
                </c:pt>
                <c:pt idx="253">
                  <c:v>725</c:v>
                </c:pt>
                <c:pt idx="254">
                  <c:v>721</c:v>
                </c:pt>
                <c:pt idx="255">
                  <c:v>720</c:v>
                </c:pt>
                <c:pt idx="256">
                  <c:v>735</c:v>
                </c:pt>
                <c:pt idx="257">
                  <c:v>751</c:v>
                </c:pt>
                <c:pt idx="258">
                  <c:v>759</c:v>
                </c:pt>
                <c:pt idx="259">
                  <c:v>750</c:v>
                </c:pt>
                <c:pt idx="260">
                  <c:v>734</c:v>
                </c:pt>
                <c:pt idx="261">
                  <c:v>711</c:v>
                </c:pt>
                <c:pt idx="262">
                  <c:v>683</c:v>
                </c:pt>
                <c:pt idx="263">
                  <c:v>654</c:v>
                </c:pt>
                <c:pt idx="264">
                  <c:v>645</c:v>
                </c:pt>
                <c:pt idx="265">
                  <c:v>637</c:v>
                </c:pt>
                <c:pt idx="266">
                  <c:v>633</c:v>
                </c:pt>
                <c:pt idx="267">
                  <c:v>642</c:v>
                </c:pt>
                <c:pt idx="268">
                  <c:v>668</c:v>
                </c:pt>
                <c:pt idx="269">
                  <c:v>706</c:v>
                </c:pt>
                <c:pt idx="270">
                  <c:v>767</c:v>
                </c:pt>
                <c:pt idx="271">
                  <c:v>813</c:v>
                </c:pt>
                <c:pt idx="272">
                  <c:v>817</c:v>
                </c:pt>
                <c:pt idx="273">
                  <c:v>810</c:v>
                </c:pt>
                <c:pt idx="274">
                  <c:v>790</c:v>
                </c:pt>
                <c:pt idx="275">
                  <c:v>754</c:v>
                </c:pt>
                <c:pt idx="276">
                  <c:v>726</c:v>
                </c:pt>
                <c:pt idx="277">
                  <c:v>695</c:v>
                </c:pt>
                <c:pt idx="278">
                  <c:v>660</c:v>
                </c:pt>
                <c:pt idx="279">
                  <c:v>632</c:v>
                </c:pt>
                <c:pt idx="280">
                  <c:v>633</c:v>
                </c:pt>
                <c:pt idx="281">
                  <c:v>674</c:v>
                </c:pt>
                <c:pt idx="282">
                  <c:v>724</c:v>
                </c:pt>
                <c:pt idx="283">
                  <c:v>733</c:v>
                </c:pt>
                <c:pt idx="284">
                  <c:v>738</c:v>
                </c:pt>
                <c:pt idx="285">
                  <c:v>727</c:v>
                </c:pt>
                <c:pt idx="286">
                  <c:v>709</c:v>
                </c:pt>
                <c:pt idx="287">
                  <c:v>695</c:v>
                </c:pt>
                <c:pt idx="288">
                  <c:v>690</c:v>
                </c:pt>
                <c:pt idx="289">
                  <c:v>689</c:v>
                </c:pt>
                <c:pt idx="290">
                  <c:v>696</c:v>
                </c:pt>
                <c:pt idx="291">
                  <c:v>707</c:v>
                </c:pt>
                <c:pt idx="292">
                  <c:v>723</c:v>
                </c:pt>
                <c:pt idx="293">
                  <c:v>765</c:v>
                </c:pt>
                <c:pt idx="294">
                  <c:v>825</c:v>
                </c:pt>
                <c:pt idx="295">
                  <c:v>847</c:v>
                </c:pt>
                <c:pt idx="296">
                  <c:v>829</c:v>
                </c:pt>
                <c:pt idx="297">
                  <c:v>797</c:v>
                </c:pt>
                <c:pt idx="298">
                  <c:v>763</c:v>
                </c:pt>
                <c:pt idx="299">
                  <c:v>716</c:v>
                </c:pt>
                <c:pt idx="300">
                  <c:v>667</c:v>
                </c:pt>
                <c:pt idx="301">
                  <c:v>635</c:v>
                </c:pt>
                <c:pt idx="302">
                  <c:v>609</c:v>
                </c:pt>
                <c:pt idx="303">
                  <c:v>593</c:v>
                </c:pt>
                <c:pt idx="304">
                  <c:v>597</c:v>
                </c:pt>
                <c:pt idx="305">
                  <c:v>634</c:v>
                </c:pt>
                <c:pt idx="306">
                  <c:v>685</c:v>
                </c:pt>
                <c:pt idx="307">
                  <c:v>695</c:v>
                </c:pt>
                <c:pt idx="308">
                  <c:v>697</c:v>
                </c:pt>
                <c:pt idx="309">
                  <c:v>684</c:v>
                </c:pt>
                <c:pt idx="310">
                  <c:v>659</c:v>
                </c:pt>
                <c:pt idx="311">
                  <c:v>647</c:v>
                </c:pt>
                <c:pt idx="312">
                  <c:v>641</c:v>
                </c:pt>
                <c:pt idx="313">
                  <c:v>639</c:v>
                </c:pt>
                <c:pt idx="314">
                  <c:v>645</c:v>
                </c:pt>
                <c:pt idx="315">
                  <c:v>658</c:v>
                </c:pt>
                <c:pt idx="316">
                  <c:v>677</c:v>
                </c:pt>
                <c:pt idx="317">
                  <c:v>722</c:v>
                </c:pt>
                <c:pt idx="318">
                  <c:v>782</c:v>
                </c:pt>
                <c:pt idx="319">
                  <c:v>809</c:v>
                </c:pt>
                <c:pt idx="320">
                  <c:v>771</c:v>
                </c:pt>
                <c:pt idx="321">
                  <c:v>720</c:v>
                </c:pt>
                <c:pt idx="322">
                  <c:v>679</c:v>
                </c:pt>
                <c:pt idx="323">
                  <c:v>629</c:v>
                </c:pt>
                <c:pt idx="324">
                  <c:v>600</c:v>
                </c:pt>
                <c:pt idx="325">
                  <c:v>575</c:v>
                </c:pt>
                <c:pt idx="326">
                  <c:v>547</c:v>
                </c:pt>
                <c:pt idx="327">
                  <c:v>526</c:v>
                </c:pt>
                <c:pt idx="328">
                  <c:v>538</c:v>
                </c:pt>
                <c:pt idx="329">
                  <c:v>573</c:v>
                </c:pt>
                <c:pt idx="330">
                  <c:v>622</c:v>
                </c:pt>
                <c:pt idx="331">
                  <c:v>643</c:v>
                </c:pt>
                <c:pt idx="332">
                  <c:v>639</c:v>
                </c:pt>
                <c:pt idx="333">
                  <c:v>623</c:v>
                </c:pt>
                <c:pt idx="334">
                  <c:v>591</c:v>
                </c:pt>
                <c:pt idx="335">
                  <c:v>567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Hourly Charts'!$AD$2</c:f>
              <c:strCache>
                <c:ptCount val="1"/>
                <c:pt idx="0">
                  <c:v>Subregion GR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D$3:$AD$362</c:f>
              <c:numCache>
                <c:formatCode>#,##0</c:formatCode>
                <c:ptCount val="360"/>
                <c:pt idx="0">
                  <c:v>687</c:v>
                </c:pt>
                <c:pt idx="1">
                  <c:v>679</c:v>
                </c:pt>
                <c:pt idx="2">
                  <c:v>677</c:v>
                </c:pt>
                <c:pt idx="3">
                  <c:v>707</c:v>
                </c:pt>
                <c:pt idx="4">
                  <c:v>731</c:v>
                </c:pt>
                <c:pt idx="5">
                  <c:v>742</c:v>
                </c:pt>
                <c:pt idx="6">
                  <c:v>712</c:v>
                </c:pt>
                <c:pt idx="7">
                  <c:v>723</c:v>
                </c:pt>
                <c:pt idx="8">
                  <c:v>724</c:v>
                </c:pt>
                <c:pt idx="9">
                  <c:v>728</c:v>
                </c:pt>
                <c:pt idx="10">
                  <c:v>731</c:v>
                </c:pt>
                <c:pt idx="11">
                  <c:v>728</c:v>
                </c:pt>
                <c:pt idx="12">
                  <c:v>722</c:v>
                </c:pt>
                <c:pt idx="13">
                  <c:v>712</c:v>
                </c:pt>
                <c:pt idx="14">
                  <c:v>698</c:v>
                </c:pt>
                <c:pt idx="15">
                  <c:v>692</c:v>
                </c:pt>
                <c:pt idx="16">
                  <c:v>692</c:v>
                </c:pt>
                <c:pt idx="17">
                  <c:v>697</c:v>
                </c:pt>
                <c:pt idx="18">
                  <c:v>714</c:v>
                </c:pt>
                <c:pt idx="19">
                  <c:v>714</c:v>
                </c:pt>
                <c:pt idx="20">
                  <c:v>711</c:v>
                </c:pt>
                <c:pt idx="21">
                  <c:v>704</c:v>
                </c:pt>
                <c:pt idx="22">
                  <c:v>732</c:v>
                </c:pt>
                <c:pt idx="23">
                  <c:v>736</c:v>
                </c:pt>
                <c:pt idx="24">
                  <c:v>728</c:v>
                </c:pt>
                <c:pt idx="25">
                  <c:v>727</c:v>
                </c:pt>
                <c:pt idx="26">
                  <c:v>727</c:v>
                </c:pt>
                <c:pt idx="27">
                  <c:v>732</c:v>
                </c:pt>
                <c:pt idx="28">
                  <c:v>739</c:v>
                </c:pt>
                <c:pt idx="29">
                  <c:v>731</c:v>
                </c:pt>
                <c:pt idx="30">
                  <c:v>724</c:v>
                </c:pt>
                <c:pt idx="31">
                  <c:v>736</c:v>
                </c:pt>
                <c:pt idx="32">
                  <c:v>732</c:v>
                </c:pt>
                <c:pt idx="33">
                  <c:v>723</c:v>
                </c:pt>
                <c:pt idx="34">
                  <c:v>722</c:v>
                </c:pt>
                <c:pt idx="35">
                  <c:v>714</c:v>
                </c:pt>
                <c:pt idx="36">
                  <c:v>702</c:v>
                </c:pt>
                <c:pt idx="37">
                  <c:v>699</c:v>
                </c:pt>
                <c:pt idx="38">
                  <c:v>693</c:v>
                </c:pt>
                <c:pt idx="39">
                  <c:v>680</c:v>
                </c:pt>
                <c:pt idx="40">
                  <c:v>677</c:v>
                </c:pt>
                <c:pt idx="41">
                  <c:v>684</c:v>
                </c:pt>
                <c:pt idx="42">
                  <c:v>705</c:v>
                </c:pt>
                <c:pt idx="43">
                  <c:v>706</c:v>
                </c:pt>
                <c:pt idx="44">
                  <c:v>709</c:v>
                </c:pt>
                <c:pt idx="45">
                  <c:v>708</c:v>
                </c:pt>
                <c:pt idx="46">
                  <c:v>751</c:v>
                </c:pt>
                <c:pt idx="47">
                  <c:v>742</c:v>
                </c:pt>
                <c:pt idx="48">
                  <c:v>739</c:v>
                </c:pt>
                <c:pt idx="49">
                  <c:v>738</c:v>
                </c:pt>
                <c:pt idx="50">
                  <c:v>737</c:v>
                </c:pt>
                <c:pt idx="51">
                  <c:v>735</c:v>
                </c:pt>
                <c:pt idx="52">
                  <c:v>739</c:v>
                </c:pt>
                <c:pt idx="53">
                  <c:v>741</c:v>
                </c:pt>
                <c:pt idx="54">
                  <c:v>705</c:v>
                </c:pt>
                <c:pt idx="55">
                  <c:v>704</c:v>
                </c:pt>
                <c:pt idx="56">
                  <c:v>705</c:v>
                </c:pt>
                <c:pt idx="57">
                  <c:v>714</c:v>
                </c:pt>
                <c:pt idx="58">
                  <c:v>713</c:v>
                </c:pt>
                <c:pt idx="59">
                  <c:v>719</c:v>
                </c:pt>
                <c:pt idx="60">
                  <c:v>722</c:v>
                </c:pt>
                <c:pt idx="61">
                  <c:v>720</c:v>
                </c:pt>
                <c:pt idx="62">
                  <c:v>711</c:v>
                </c:pt>
                <c:pt idx="63">
                  <c:v>705</c:v>
                </c:pt>
                <c:pt idx="64">
                  <c:v>702</c:v>
                </c:pt>
                <c:pt idx="65">
                  <c:v>707</c:v>
                </c:pt>
                <c:pt idx="66">
                  <c:v>712</c:v>
                </c:pt>
                <c:pt idx="67">
                  <c:v>707</c:v>
                </c:pt>
                <c:pt idx="68">
                  <c:v>701</c:v>
                </c:pt>
                <c:pt idx="69">
                  <c:v>694</c:v>
                </c:pt>
                <c:pt idx="70">
                  <c:v>685</c:v>
                </c:pt>
                <c:pt idx="71">
                  <c:v>668</c:v>
                </c:pt>
                <c:pt idx="72">
                  <c:v>655</c:v>
                </c:pt>
                <c:pt idx="73">
                  <c:v>647</c:v>
                </c:pt>
                <c:pt idx="74">
                  <c:v>647</c:v>
                </c:pt>
                <c:pt idx="75">
                  <c:v>644</c:v>
                </c:pt>
                <c:pt idx="76">
                  <c:v>644</c:v>
                </c:pt>
                <c:pt idx="77">
                  <c:v>649</c:v>
                </c:pt>
                <c:pt idx="78">
                  <c:v>654</c:v>
                </c:pt>
                <c:pt idx="79">
                  <c:v>660</c:v>
                </c:pt>
                <c:pt idx="80">
                  <c:v>666</c:v>
                </c:pt>
                <c:pt idx="81">
                  <c:v>674</c:v>
                </c:pt>
                <c:pt idx="82">
                  <c:v>682</c:v>
                </c:pt>
                <c:pt idx="83">
                  <c:v>684</c:v>
                </c:pt>
                <c:pt idx="84">
                  <c:v>680</c:v>
                </c:pt>
                <c:pt idx="85">
                  <c:v>677</c:v>
                </c:pt>
                <c:pt idx="86">
                  <c:v>672</c:v>
                </c:pt>
                <c:pt idx="87">
                  <c:v>668</c:v>
                </c:pt>
                <c:pt idx="88">
                  <c:v>673</c:v>
                </c:pt>
                <c:pt idx="89">
                  <c:v>686</c:v>
                </c:pt>
                <c:pt idx="90">
                  <c:v>690</c:v>
                </c:pt>
                <c:pt idx="91">
                  <c:v>683</c:v>
                </c:pt>
                <c:pt idx="92">
                  <c:v>679</c:v>
                </c:pt>
                <c:pt idx="93">
                  <c:v>675</c:v>
                </c:pt>
                <c:pt idx="94">
                  <c:v>667</c:v>
                </c:pt>
                <c:pt idx="95">
                  <c:v>656</c:v>
                </c:pt>
                <c:pt idx="96">
                  <c:v>694</c:v>
                </c:pt>
                <c:pt idx="97">
                  <c:v>687</c:v>
                </c:pt>
                <c:pt idx="98">
                  <c:v>688</c:v>
                </c:pt>
                <c:pt idx="99">
                  <c:v>690</c:v>
                </c:pt>
                <c:pt idx="100">
                  <c:v>652</c:v>
                </c:pt>
                <c:pt idx="101">
                  <c:v>665</c:v>
                </c:pt>
                <c:pt idx="102">
                  <c:v>679</c:v>
                </c:pt>
                <c:pt idx="103">
                  <c:v>692</c:v>
                </c:pt>
                <c:pt idx="104">
                  <c:v>699</c:v>
                </c:pt>
                <c:pt idx="105">
                  <c:v>706</c:v>
                </c:pt>
                <c:pt idx="106">
                  <c:v>707</c:v>
                </c:pt>
                <c:pt idx="107">
                  <c:v>713</c:v>
                </c:pt>
                <c:pt idx="108">
                  <c:v>711</c:v>
                </c:pt>
                <c:pt idx="109">
                  <c:v>712</c:v>
                </c:pt>
                <c:pt idx="110">
                  <c:v>715</c:v>
                </c:pt>
                <c:pt idx="111">
                  <c:v>708</c:v>
                </c:pt>
                <c:pt idx="112">
                  <c:v>708</c:v>
                </c:pt>
                <c:pt idx="113">
                  <c:v>713</c:v>
                </c:pt>
                <c:pt idx="114">
                  <c:v>722</c:v>
                </c:pt>
                <c:pt idx="115">
                  <c:v>716</c:v>
                </c:pt>
                <c:pt idx="116">
                  <c:v>760</c:v>
                </c:pt>
                <c:pt idx="117">
                  <c:v>757</c:v>
                </c:pt>
                <c:pt idx="118">
                  <c:v>753</c:v>
                </c:pt>
                <c:pt idx="119">
                  <c:v>740</c:v>
                </c:pt>
                <c:pt idx="120">
                  <c:v>736</c:v>
                </c:pt>
                <c:pt idx="121">
                  <c:v>735</c:v>
                </c:pt>
                <c:pt idx="122">
                  <c:v>740</c:v>
                </c:pt>
                <c:pt idx="123">
                  <c:v>752</c:v>
                </c:pt>
                <c:pt idx="124">
                  <c:v>768</c:v>
                </c:pt>
                <c:pt idx="125">
                  <c:v>737</c:v>
                </c:pt>
                <c:pt idx="126">
                  <c:v>754</c:v>
                </c:pt>
                <c:pt idx="127">
                  <c:v>763</c:v>
                </c:pt>
                <c:pt idx="128">
                  <c:v>769</c:v>
                </c:pt>
                <c:pt idx="129">
                  <c:v>767</c:v>
                </c:pt>
                <c:pt idx="130">
                  <c:v>771</c:v>
                </c:pt>
                <c:pt idx="131">
                  <c:v>774</c:v>
                </c:pt>
                <c:pt idx="132">
                  <c:v>776</c:v>
                </c:pt>
                <c:pt idx="133">
                  <c:v>772</c:v>
                </c:pt>
                <c:pt idx="134">
                  <c:v>769</c:v>
                </c:pt>
                <c:pt idx="135">
                  <c:v>766</c:v>
                </c:pt>
                <c:pt idx="136">
                  <c:v>761</c:v>
                </c:pt>
                <c:pt idx="137">
                  <c:v>767</c:v>
                </c:pt>
                <c:pt idx="138">
                  <c:v>775</c:v>
                </c:pt>
                <c:pt idx="139">
                  <c:v>768</c:v>
                </c:pt>
                <c:pt idx="140">
                  <c:v>761</c:v>
                </c:pt>
                <c:pt idx="141">
                  <c:v>751</c:v>
                </c:pt>
                <c:pt idx="142">
                  <c:v>729</c:v>
                </c:pt>
                <c:pt idx="143">
                  <c:v>749</c:v>
                </c:pt>
                <c:pt idx="144">
                  <c:v>755</c:v>
                </c:pt>
                <c:pt idx="145">
                  <c:v>747</c:v>
                </c:pt>
                <c:pt idx="146">
                  <c:v>743</c:v>
                </c:pt>
                <c:pt idx="147">
                  <c:v>746</c:v>
                </c:pt>
                <c:pt idx="148">
                  <c:v>752</c:v>
                </c:pt>
                <c:pt idx="149">
                  <c:v>743</c:v>
                </c:pt>
                <c:pt idx="150">
                  <c:v>750</c:v>
                </c:pt>
                <c:pt idx="151">
                  <c:v>767</c:v>
                </c:pt>
                <c:pt idx="152">
                  <c:v>768</c:v>
                </c:pt>
                <c:pt idx="153">
                  <c:v>772</c:v>
                </c:pt>
                <c:pt idx="154">
                  <c:v>773</c:v>
                </c:pt>
                <c:pt idx="155">
                  <c:v>771</c:v>
                </c:pt>
                <c:pt idx="156">
                  <c:v>764</c:v>
                </c:pt>
                <c:pt idx="157">
                  <c:v>757</c:v>
                </c:pt>
                <c:pt idx="158">
                  <c:v>751</c:v>
                </c:pt>
                <c:pt idx="159">
                  <c:v>742</c:v>
                </c:pt>
                <c:pt idx="160">
                  <c:v>742</c:v>
                </c:pt>
                <c:pt idx="161">
                  <c:v>750</c:v>
                </c:pt>
                <c:pt idx="162">
                  <c:v>761</c:v>
                </c:pt>
                <c:pt idx="163">
                  <c:v>759</c:v>
                </c:pt>
                <c:pt idx="164">
                  <c:v>755</c:v>
                </c:pt>
                <c:pt idx="165">
                  <c:v>747</c:v>
                </c:pt>
                <c:pt idx="166">
                  <c:v>737</c:v>
                </c:pt>
                <c:pt idx="167">
                  <c:v>729</c:v>
                </c:pt>
                <c:pt idx="168">
                  <c:v>719</c:v>
                </c:pt>
                <c:pt idx="169">
                  <c:v>717</c:v>
                </c:pt>
                <c:pt idx="170">
                  <c:v>714</c:v>
                </c:pt>
                <c:pt idx="171">
                  <c:v>715</c:v>
                </c:pt>
                <c:pt idx="172">
                  <c:v>723</c:v>
                </c:pt>
                <c:pt idx="173">
                  <c:v>739</c:v>
                </c:pt>
                <c:pt idx="174">
                  <c:v>762</c:v>
                </c:pt>
                <c:pt idx="175">
                  <c:v>777</c:v>
                </c:pt>
                <c:pt idx="176">
                  <c:v>784</c:v>
                </c:pt>
                <c:pt idx="177">
                  <c:v>781</c:v>
                </c:pt>
                <c:pt idx="178">
                  <c:v>774</c:v>
                </c:pt>
                <c:pt idx="179">
                  <c:v>749</c:v>
                </c:pt>
                <c:pt idx="180">
                  <c:v>733</c:v>
                </c:pt>
                <c:pt idx="181">
                  <c:v>729</c:v>
                </c:pt>
                <c:pt idx="182">
                  <c:v>728</c:v>
                </c:pt>
                <c:pt idx="183">
                  <c:v>719</c:v>
                </c:pt>
                <c:pt idx="184">
                  <c:v>722</c:v>
                </c:pt>
                <c:pt idx="185">
                  <c:v>733</c:v>
                </c:pt>
                <c:pt idx="186">
                  <c:v>758</c:v>
                </c:pt>
                <c:pt idx="187">
                  <c:v>757</c:v>
                </c:pt>
                <c:pt idx="188">
                  <c:v>752</c:v>
                </c:pt>
                <c:pt idx="189">
                  <c:v>747</c:v>
                </c:pt>
                <c:pt idx="190">
                  <c:v>760</c:v>
                </c:pt>
                <c:pt idx="191">
                  <c:v>780</c:v>
                </c:pt>
                <c:pt idx="192">
                  <c:v>775</c:v>
                </c:pt>
                <c:pt idx="193">
                  <c:v>771</c:v>
                </c:pt>
                <c:pt idx="194">
                  <c:v>771</c:v>
                </c:pt>
                <c:pt idx="195">
                  <c:v>771</c:v>
                </c:pt>
                <c:pt idx="196">
                  <c:v>775</c:v>
                </c:pt>
                <c:pt idx="197">
                  <c:v>746</c:v>
                </c:pt>
                <c:pt idx="198">
                  <c:v>765</c:v>
                </c:pt>
                <c:pt idx="199">
                  <c:v>776</c:v>
                </c:pt>
                <c:pt idx="200">
                  <c:v>765</c:v>
                </c:pt>
                <c:pt idx="201">
                  <c:v>765</c:v>
                </c:pt>
                <c:pt idx="202">
                  <c:v>755</c:v>
                </c:pt>
                <c:pt idx="203">
                  <c:v>741</c:v>
                </c:pt>
                <c:pt idx="204">
                  <c:v>729</c:v>
                </c:pt>
                <c:pt idx="205">
                  <c:v>717</c:v>
                </c:pt>
                <c:pt idx="206">
                  <c:v>722</c:v>
                </c:pt>
                <c:pt idx="207">
                  <c:v>751</c:v>
                </c:pt>
                <c:pt idx="208">
                  <c:v>721</c:v>
                </c:pt>
                <c:pt idx="209">
                  <c:v>707</c:v>
                </c:pt>
                <c:pt idx="210">
                  <c:v>719</c:v>
                </c:pt>
                <c:pt idx="211">
                  <c:v>716</c:v>
                </c:pt>
                <c:pt idx="212">
                  <c:v>712</c:v>
                </c:pt>
                <c:pt idx="213">
                  <c:v>737</c:v>
                </c:pt>
                <c:pt idx="214">
                  <c:v>743</c:v>
                </c:pt>
                <c:pt idx="215">
                  <c:v>727</c:v>
                </c:pt>
                <c:pt idx="216">
                  <c:v>755</c:v>
                </c:pt>
                <c:pt idx="217">
                  <c:v>763</c:v>
                </c:pt>
                <c:pt idx="218">
                  <c:v>741</c:v>
                </c:pt>
                <c:pt idx="219">
                  <c:v>755</c:v>
                </c:pt>
                <c:pt idx="220">
                  <c:v>761</c:v>
                </c:pt>
                <c:pt idx="221">
                  <c:v>755</c:v>
                </c:pt>
                <c:pt idx="222">
                  <c:v>723</c:v>
                </c:pt>
                <c:pt idx="223">
                  <c:v>713</c:v>
                </c:pt>
                <c:pt idx="224">
                  <c:v>694</c:v>
                </c:pt>
                <c:pt idx="225">
                  <c:v>705</c:v>
                </c:pt>
                <c:pt idx="226">
                  <c:v>715</c:v>
                </c:pt>
                <c:pt idx="227">
                  <c:v>717</c:v>
                </c:pt>
                <c:pt idx="228">
                  <c:v>704</c:v>
                </c:pt>
                <c:pt idx="229">
                  <c:v>739</c:v>
                </c:pt>
                <c:pt idx="230">
                  <c:v>737</c:v>
                </c:pt>
                <c:pt idx="231">
                  <c:v>732</c:v>
                </c:pt>
                <c:pt idx="232">
                  <c:v>768</c:v>
                </c:pt>
                <c:pt idx="233">
                  <c:v>769</c:v>
                </c:pt>
                <c:pt idx="234">
                  <c:v>741</c:v>
                </c:pt>
                <c:pt idx="235">
                  <c:v>740</c:v>
                </c:pt>
                <c:pt idx="236">
                  <c:v>738</c:v>
                </c:pt>
                <c:pt idx="237">
                  <c:v>735</c:v>
                </c:pt>
                <c:pt idx="238">
                  <c:v>775</c:v>
                </c:pt>
                <c:pt idx="239">
                  <c:v>770</c:v>
                </c:pt>
                <c:pt idx="240">
                  <c:v>766</c:v>
                </c:pt>
                <c:pt idx="241">
                  <c:v>761</c:v>
                </c:pt>
                <c:pt idx="242">
                  <c:v>765</c:v>
                </c:pt>
                <c:pt idx="243">
                  <c:v>745</c:v>
                </c:pt>
                <c:pt idx="244">
                  <c:v>727</c:v>
                </c:pt>
                <c:pt idx="245">
                  <c:v>733</c:v>
                </c:pt>
                <c:pt idx="246">
                  <c:v>746</c:v>
                </c:pt>
                <c:pt idx="247">
                  <c:v>709</c:v>
                </c:pt>
                <c:pt idx="248">
                  <c:v>716</c:v>
                </c:pt>
                <c:pt idx="249">
                  <c:v>727</c:v>
                </c:pt>
                <c:pt idx="250">
                  <c:v>733</c:v>
                </c:pt>
                <c:pt idx="251">
                  <c:v>725</c:v>
                </c:pt>
                <c:pt idx="252">
                  <c:v>723</c:v>
                </c:pt>
                <c:pt idx="253">
                  <c:v>720</c:v>
                </c:pt>
                <c:pt idx="254">
                  <c:v>715</c:v>
                </c:pt>
                <c:pt idx="255">
                  <c:v>709</c:v>
                </c:pt>
                <c:pt idx="256">
                  <c:v>708</c:v>
                </c:pt>
                <c:pt idx="257">
                  <c:v>711</c:v>
                </c:pt>
                <c:pt idx="258">
                  <c:v>721</c:v>
                </c:pt>
                <c:pt idx="259">
                  <c:v>718</c:v>
                </c:pt>
                <c:pt idx="260">
                  <c:v>715</c:v>
                </c:pt>
                <c:pt idx="261">
                  <c:v>709</c:v>
                </c:pt>
                <c:pt idx="262">
                  <c:v>703</c:v>
                </c:pt>
                <c:pt idx="263">
                  <c:v>683</c:v>
                </c:pt>
                <c:pt idx="264">
                  <c:v>753</c:v>
                </c:pt>
                <c:pt idx="265">
                  <c:v>759</c:v>
                </c:pt>
                <c:pt idx="266">
                  <c:v>773</c:v>
                </c:pt>
                <c:pt idx="267">
                  <c:v>687</c:v>
                </c:pt>
                <c:pt idx="268">
                  <c:v>694</c:v>
                </c:pt>
                <c:pt idx="269">
                  <c:v>714</c:v>
                </c:pt>
                <c:pt idx="270">
                  <c:v>739</c:v>
                </c:pt>
                <c:pt idx="271">
                  <c:v>752</c:v>
                </c:pt>
                <c:pt idx="272">
                  <c:v>759</c:v>
                </c:pt>
                <c:pt idx="273">
                  <c:v>757</c:v>
                </c:pt>
                <c:pt idx="274">
                  <c:v>746</c:v>
                </c:pt>
                <c:pt idx="275">
                  <c:v>735</c:v>
                </c:pt>
                <c:pt idx="276">
                  <c:v>724</c:v>
                </c:pt>
                <c:pt idx="277">
                  <c:v>720</c:v>
                </c:pt>
                <c:pt idx="278">
                  <c:v>713</c:v>
                </c:pt>
                <c:pt idx="279">
                  <c:v>696</c:v>
                </c:pt>
                <c:pt idx="280">
                  <c:v>687</c:v>
                </c:pt>
                <c:pt idx="281">
                  <c:v>698</c:v>
                </c:pt>
                <c:pt idx="282">
                  <c:v>724</c:v>
                </c:pt>
                <c:pt idx="283">
                  <c:v>731</c:v>
                </c:pt>
                <c:pt idx="284">
                  <c:v>738</c:v>
                </c:pt>
                <c:pt idx="285">
                  <c:v>779</c:v>
                </c:pt>
                <c:pt idx="286">
                  <c:v>775</c:v>
                </c:pt>
                <c:pt idx="287">
                  <c:v>764</c:v>
                </c:pt>
                <c:pt idx="288">
                  <c:v>780</c:v>
                </c:pt>
                <c:pt idx="289">
                  <c:v>801</c:v>
                </c:pt>
                <c:pt idx="290">
                  <c:v>792</c:v>
                </c:pt>
                <c:pt idx="291">
                  <c:v>761</c:v>
                </c:pt>
                <c:pt idx="292">
                  <c:v>771</c:v>
                </c:pt>
                <c:pt idx="293">
                  <c:v>745</c:v>
                </c:pt>
                <c:pt idx="294">
                  <c:v>765</c:v>
                </c:pt>
                <c:pt idx="295">
                  <c:v>772</c:v>
                </c:pt>
                <c:pt idx="296">
                  <c:v>773</c:v>
                </c:pt>
                <c:pt idx="297">
                  <c:v>764</c:v>
                </c:pt>
                <c:pt idx="298">
                  <c:v>751</c:v>
                </c:pt>
                <c:pt idx="299">
                  <c:v>741</c:v>
                </c:pt>
                <c:pt idx="300">
                  <c:v>728</c:v>
                </c:pt>
                <c:pt idx="301">
                  <c:v>720</c:v>
                </c:pt>
                <c:pt idx="302">
                  <c:v>711</c:v>
                </c:pt>
                <c:pt idx="303">
                  <c:v>701</c:v>
                </c:pt>
                <c:pt idx="304">
                  <c:v>691</c:v>
                </c:pt>
                <c:pt idx="305">
                  <c:v>696</c:v>
                </c:pt>
                <c:pt idx="306">
                  <c:v>718</c:v>
                </c:pt>
                <c:pt idx="307">
                  <c:v>727</c:v>
                </c:pt>
                <c:pt idx="308">
                  <c:v>725</c:v>
                </c:pt>
                <c:pt idx="309">
                  <c:v>725</c:v>
                </c:pt>
                <c:pt idx="310">
                  <c:v>764</c:v>
                </c:pt>
                <c:pt idx="311">
                  <c:v>789</c:v>
                </c:pt>
                <c:pt idx="312">
                  <c:v>798</c:v>
                </c:pt>
                <c:pt idx="313">
                  <c:v>792</c:v>
                </c:pt>
                <c:pt idx="314">
                  <c:v>795</c:v>
                </c:pt>
                <c:pt idx="315">
                  <c:v>798</c:v>
                </c:pt>
                <c:pt idx="316">
                  <c:v>793</c:v>
                </c:pt>
                <c:pt idx="317">
                  <c:v>757</c:v>
                </c:pt>
                <c:pt idx="318">
                  <c:v>756</c:v>
                </c:pt>
                <c:pt idx="319">
                  <c:v>766</c:v>
                </c:pt>
                <c:pt idx="320">
                  <c:v>758</c:v>
                </c:pt>
                <c:pt idx="321">
                  <c:v>744</c:v>
                </c:pt>
                <c:pt idx="322">
                  <c:v>740</c:v>
                </c:pt>
                <c:pt idx="323">
                  <c:v>732</c:v>
                </c:pt>
                <c:pt idx="324">
                  <c:v>700</c:v>
                </c:pt>
                <c:pt idx="325">
                  <c:v>694</c:v>
                </c:pt>
                <c:pt idx="326">
                  <c:v>709</c:v>
                </c:pt>
                <c:pt idx="327">
                  <c:v>717</c:v>
                </c:pt>
                <c:pt idx="328">
                  <c:v>746</c:v>
                </c:pt>
                <c:pt idx="329">
                  <c:v>715</c:v>
                </c:pt>
                <c:pt idx="330">
                  <c:v>731</c:v>
                </c:pt>
                <c:pt idx="331">
                  <c:v>731</c:v>
                </c:pt>
                <c:pt idx="332">
                  <c:v>727</c:v>
                </c:pt>
                <c:pt idx="333">
                  <c:v>794</c:v>
                </c:pt>
                <c:pt idx="334">
                  <c:v>804</c:v>
                </c:pt>
                <c:pt idx="335">
                  <c:v>796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Hourly Charts'!$AE$2</c:f>
              <c:strCache>
                <c:ptCount val="1"/>
                <c:pt idx="0">
                  <c:v>Subregion INDN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E$3:$AE$362</c:f>
              <c:numCache>
                <c:formatCode>#,##0</c:formatCode>
                <c:ptCount val="360"/>
                <c:pt idx="0">
                  <c:v>105</c:v>
                </c:pt>
                <c:pt idx="1">
                  <c:v>104</c:v>
                </c:pt>
                <c:pt idx="2">
                  <c:v>103</c:v>
                </c:pt>
                <c:pt idx="3">
                  <c:v>105</c:v>
                </c:pt>
                <c:pt idx="4">
                  <c:v>109</c:v>
                </c:pt>
                <c:pt idx="5">
                  <c:v>114</c:v>
                </c:pt>
                <c:pt idx="6">
                  <c:v>122</c:v>
                </c:pt>
                <c:pt idx="7">
                  <c:v>127</c:v>
                </c:pt>
                <c:pt idx="8">
                  <c:v>131</c:v>
                </c:pt>
                <c:pt idx="9">
                  <c:v>126</c:v>
                </c:pt>
                <c:pt idx="10">
                  <c:v>123</c:v>
                </c:pt>
                <c:pt idx="11">
                  <c:v>119</c:v>
                </c:pt>
                <c:pt idx="12">
                  <c:v>116</c:v>
                </c:pt>
                <c:pt idx="13">
                  <c:v>114</c:v>
                </c:pt>
                <c:pt idx="14">
                  <c:v>112</c:v>
                </c:pt>
                <c:pt idx="15">
                  <c:v>110</c:v>
                </c:pt>
                <c:pt idx="16">
                  <c:v>114</c:v>
                </c:pt>
                <c:pt idx="17">
                  <c:v>123</c:v>
                </c:pt>
                <c:pt idx="18">
                  <c:v>128</c:v>
                </c:pt>
                <c:pt idx="19">
                  <c:v>127</c:v>
                </c:pt>
                <c:pt idx="20">
                  <c:v>124</c:v>
                </c:pt>
                <c:pt idx="21">
                  <c:v>120</c:v>
                </c:pt>
                <c:pt idx="22">
                  <c:v>114</c:v>
                </c:pt>
                <c:pt idx="23">
                  <c:v>109</c:v>
                </c:pt>
                <c:pt idx="24">
                  <c:v>105</c:v>
                </c:pt>
                <c:pt idx="25">
                  <c:v>103</c:v>
                </c:pt>
                <c:pt idx="26">
                  <c:v>104</c:v>
                </c:pt>
                <c:pt idx="27">
                  <c:v>106</c:v>
                </c:pt>
                <c:pt idx="28">
                  <c:v>108</c:v>
                </c:pt>
                <c:pt idx="29">
                  <c:v>113</c:v>
                </c:pt>
                <c:pt idx="30">
                  <c:v>122</c:v>
                </c:pt>
                <c:pt idx="31">
                  <c:v>128</c:v>
                </c:pt>
                <c:pt idx="32">
                  <c:v>129</c:v>
                </c:pt>
                <c:pt idx="33">
                  <c:v>126</c:v>
                </c:pt>
                <c:pt idx="34">
                  <c:v>128</c:v>
                </c:pt>
                <c:pt idx="35">
                  <c:v>127</c:v>
                </c:pt>
                <c:pt idx="36">
                  <c:v>124</c:v>
                </c:pt>
                <c:pt idx="37">
                  <c:v>121</c:v>
                </c:pt>
                <c:pt idx="38">
                  <c:v>119</c:v>
                </c:pt>
                <c:pt idx="39">
                  <c:v>117</c:v>
                </c:pt>
                <c:pt idx="40">
                  <c:v>122</c:v>
                </c:pt>
                <c:pt idx="41">
                  <c:v>132</c:v>
                </c:pt>
                <c:pt idx="42">
                  <c:v>137</c:v>
                </c:pt>
                <c:pt idx="43">
                  <c:v>136</c:v>
                </c:pt>
                <c:pt idx="44">
                  <c:v>133</c:v>
                </c:pt>
                <c:pt idx="45">
                  <c:v>129</c:v>
                </c:pt>
                <c:pt idx="46">
                  <c:v>126</c:v>
                </c:pt>
                <c:pt idx="47">
                  <c:v>121</c:v>
                </c:pt>
                <c:pt idx="48">
                  <c:v>118</c:v>
                </c:pt>
                <c:pt idx="49">
                  <c:v>117</c:v>
                </c:pt>
                <c:pt idx="50">
                  <c:v>116</c:v>
                </c:pt>
                <c:pt idx="51">
                  <c:v>116</c:v>
                </c:pt>
                <c:pt idx="52">
                  <c:v>118</c:v>
                </c:pt>
                <c:pt idx="53">
                  <c:v>121</c:v>
                </c:pt>
                <c:pt idx="54">
                  <c:v>126</c:v>
                </c:pt>
                <c:pt idx="55">
                  <c:v>130</c:v>
                </c:pt>
                <c:pt idx="56">
                  <c:v>132</c:v>
                </c:pt>
                <c:pt idx="57">
                  <c:v>130</c:v>
                </c:pt>
                <c:pt idx="58">
                  <c:v>130</c:v>
                </c:pt>
                <c:pt idx="59">
                  <c:v>128</c:v>
                </c:pt>
                <c:pt idx="60">
                  <c:v>128</c:v>
                </c:pt>
                <c:pt idx="61">
                  <c:v>128</c:v>
                </c:pt>
                <c:pt idx="62">
                  <c:v>127</c:v>
                </c:pt>
                <c:pt idx="63">
                  <c:v>127</c:v>
                </c:pt>
                <c:pt idx="64">
                  <c:v>132</c:v>
                </c:pt>
                <c:pt idx="65">
                  <c:v>137</c:v>
                </c:pt>
                <c:pt idx="66">
                  <c:v>138</c:v>
                </c:pt>
                <c:pt idx="67">
                  <c:v>134</c:v>
                </c:pt>
                <c:pt idx="68">
                  <c:v>130</c:v>
                </c:pt>
                <c:pt idx="69">
                  <c:v>124</c:v>
                </c:pt>
                <c:pt idx="70">
                  <c:v>118</c:v>
                </c:pt>
                <c:pt idx="71">
                  <c:v>111</c:v>
                </c:pt>
                <c:pt idx="72">
                  <c:v>106</c:v>
                </c:pt>
                <c:pt idx="73">
                  <c:v>103</c:v>
                </c:pt>
                <c:pt idx="74">
                  <c:v>101</c:v>
                </c:pt>
                <c:pt idx="75">
                  <c:v>101</c:v>
                </c:pt>
                <c:pt idx="76">
                  <c:v>102</c:v>
                </c:pt>
                <c:pt idx="77">
                  <c:v>103</c:v>
                </c:pt>
                <c:pt idx="78">
                  <c:v>105</c:v>
                </c:pt>
                <c:pt idx="79">
                  <c:v>110</c:v>
                </c:pt>
                <c:pt idx="80">
                  <c:v>114</c:v>
                </c:pt>
                <c:pt idx="81">
                  <c:v>119</c:v>
                </c:pt>
                <c:pt idx="82">
                  <c:v>123</c:v>
                </c:pt>
                <c:pt idx="83">
                  <c:v>126</c:v>
                </c:pt>
                <c:pt idx="84">
                  <c:v>126</c:v>
                </c:pt>
                <c:pt idx="85">
                  <c:v>127</c:v>
                </c:pt>
                <c:pt idx="86">
                  <c:v>126</c:v>
                </c:pt>
                <c:pt idx="87">
                  <c:v>127</c:v>
                </c:pt>
                <c:pt idx="88">
                  <c:v>129</c:v>
                </c:pt>
                <c:pt idx="89">
                  <c:v>133</c:v>
                </c:pt>
                <c:pt idx="90">
                  <c:v>131</c:v>
                </c:pt>
                <c:pt idx="91">
                  <c:v>129</c:v>
                </c:pt>
                <c:pt idx="92">
                  <c:v>125</c:v>
                </c:pt>
                <c:pt idx="93">
                  <c:v>123</c:v>
                </c:pt>
                <c:pt idx="94">
                  <c:v>118</c:v>
                </c:pt>
                <c:pt idx="95">
                  <c:v>112</c:v>
                </c:pt>
                <c:pt idx="96">
                  <c:v>107</c:v>
                </c:pt>
                <c:pt idx="97">
                  <c:v>105</c:v>
                </c:pt>
                <c:pt idx="98">
                  <c:v>105</c:v>
                </c:pt>
                <c:pt idx="99">
                  <c:v>107</c:v>
                </c:pt>
                <c:pt idx="100">
                  <c:v>111</c:v>
                </c:pt>
                <c:pt idx="101">
                  <c:v>117</c:v>
                </c:pt>
                <c:pt idx="102">
                  <c:v>125</c:v>
                </c:pt>
                <c:pt idx="103">
                  <c:v>133</c:v>
                </c:pt>
                <c:pt idx="104">
                  <c:v>137</c:v>
                </c:pt>
                <c:pt idx="105">
                  <c:v>140</c:v>
                </c:pt>
                <c:pt idx="106">
                  <c:v>143</c:v>
                </c:pt>
                <c:pt idx="107">
                  <c:v>146</c:v>
                </c:pt>
                <c:pt idx="108">
                  <c:v>146</c:v>
                </c:pt>
                <c:pt idx="109">
                  <c:v>145</c:v>
                </c:pt>
                <c:pt idx="110">
                  <c:v>143</c:v>
                </c:pt>
                <c:pt idx="111">
                  <c:v>143</c:v>
                </c:pt>
                <c:pt idx="112">
                  <c:v>145</c:v>
                </c:pt>
                <c:pt idx="113">
                  <c:v>149</c:v>
                </c:pt>
                <c:pt idx="114">
                  <c:v>150</c:v>
                </c:pt>
                <c:pt idx="115">
                  <c:v>145</c:v>
                </c:pt>
                <c:pt idx="116">
                  <c:v>140</c:v>
                </c:pt>
                <c:pt idx="117">
                  <c:v>133</c:v>
                </c:pt>
                <c:pt idx="118">
                  <c:v>125</c:v>
                </c:pt>
                <c:pt idx="119">
                  <c:v>117</c:v>
                </c:pt>
                <c:pt idx="120">
                  <c:v>112</c:v>
                </c:pt>
                <c:pt idx="121">
                  <c:v>110</c:v>
                </c:pt>
                <c:pt idx="122">
                  <c:v>110</c:v>
                </c:pt>
                <c:pt idx="123">
                  <c:v>111</c:v>
                </c:pt>
                <c:pt idx="124">
                  <c:v>114</c:v>
                </c:pt>
                <c:pt idx="125">
                  <c:v>120</c:v>
                </c:pt>
                <c:pt idx="126">
                  <c:v>130</c:v>
                </c:pt>
                <c:pt idx="127">
                  <c:v>136</c:v>
                </c:pt>
                <c:pt idx="128">
                  <c:v>141</c:v>
                </c:pt>
                <c:pt idx="129">
                  <c:v>144</c:v>
                </c:pt>
                <c:pt idx="130">
                  <c:v>146</c:v>
                </c:pt>
                <c:pt idx="131">
                  <c:v>147</c:v>
                </c:pt>
                <c:pt idx="132">
                  <c:v>146</c:v>
                </c:pt>
                <c:pt idx="133">
                  <c:v>145</c:v>
                </c:pt>
                <c:pt idx="134">
                  <c:v>145</c:v>
                </c:pt>
                <c:pt idx="135">
                  <c:v>144</c:v>
                </c:pt>
                <c:pt idx="136">
                  <c:v>146</c:v>
                </c:pt>
                <c:pt idx="137">
                  <c:v>153</c:v>
                </c:pt>
                <c:pt idx="138">
                  <c:v>155</c:v>
                </c:pt>
                <c:pt idx="139">
                  <c:v>151</c:v>
                </c:pt>
                <c:pt idx="140">
                  <c:v>146</c:v>
                </c:pt>
                <c:pt idx="141">
                  <c:v>141</c:v>
                </c:pt>
                <c:pt idx="142">
                  <c:v>131</c:v>
                </c:pt>
                <c:pt idx="143">
                  <c:v>124</c:v>
                </c:pt>
                <c:pt idx="144">
                  <c:v>120</c:v>
                </c:pt>
                <c:pt idx="145">
                  <c:v>117</c:v>
                </c:pt>
                <c:pt idx="146">
                  <c:v>117</c:v>
                </c:pt>
                <c:pt idx="147">
                  <c:v>118</c:v>
                </c:pt>
                <c:pt idx="148">
                  <c:v>120</c:v>
                </c:pt>
                <c:pt idx="149">
                  <c:v>126</c:v>
                </c:pt>
                <c:pt idx="150">
                  <c:v>134</c:v>
                </c:pt>
                <c:pt idx="151">
                  <c:v>140</c:v>
                </c:pt>
                <c:pt idx="152">
                  <c:v>142</c:v>
                </c:pt>
                <c:pt idx="153">
                  <c:v>144</c:v>
                </c:pt>
                <c:pt idx="154">
                  <c:v>145</c:v>
                </c:pt>
                <c:pt idx="155">
                  <c:v>146</c:v>
                </c:pt>
                <c:pt idx="156">
                  <c:v>146</c:v>
                </c:pt>
                <c:pt idx="157">
                  <c:v>145</c:v>
                </c:pt>
                <c:pt idx="158">
                  <c:v>145</c:v>
                </c:pt>
                <c:pt idx="159">
                  <c:v>145</c:v>
                </c:pt>
                <c:pt idx="160">
                  <c:v>147</c:v>
                </c:pt>
                <c:pt idx="161">
                  <c:v>153</c:v>
                </c:pt>
                <c:pt idx="162">
                  <c:v>153</c:v>
                </c:pt>
                <c:pt idx="163">
                  <c:v>150</c:v>
                </c:pt>
                <c:pt idx="164">
                  <c:v>145</c:v>
                </c:pt>
                <c:pt idx="165">
                  <c:v>139</c:v>
                </c:pt>
                <c:pt idx="166">
                  <c:v>131</c:v>
                </c:pt>
                <c:pt idx="167">
                  <c:v>125</c:v>
                </c:pt>
                <c:pt idx="168">
                  <c:v>122</c:v>
                </c:pt>
                <c:pt idx="169">
                  <c:v>120</c:v>
                </c:pt>
                <c:pt idx="170">
                  <c:v>120</c:v>
                </c:pt>
                <c:pt idx="171">
                  <c:v>123</c:v>
                </c:pt>
                <c:pt idx="172">
                  <c:v>125</c:v>
                </c:pt>
                <c:pt idx="173">
                  <c:v>131</c:v>
                </c:pt>
                <c:pt idx="174">
                  <c:v>140</c:v>
                </c:pt>
                <c:pt idx="175">
                  <c:v>143</c:v>
                </c:pt>
                <c:pt idx="176">
                  <c:v>146</c:v>
                </c:pt>
                <c:pt idx="177">
                  <c:v>148</c:v>
                </c:pt>
                <c:pt idx="178">
                  <c:v>149</c:v>
                </c:pt>
                <c:pt idx="179">
                  <c:v>148</c:v>
                </c:pt>
                <c:pt idx="180">
                  <c:v>145</c:v>
                </c:pt>
                <c:pt idx="181">
                  <c:v>144</c:v>
                </c:pt>
                <c:pt idx="182">
                  <c:v>141</c:v>
                </c:pt>
                <c:pt idx="183">
                  <c:v>137</c:v>
                </c:pt>
                <c:pt idx="184">
                  <c:v>137</c:v>
                </c:pt>
                <c:pt idx="185">
                  <c:v>145</c:v>
                </c:pt>
                <c:pt idx="186">
                  <c:v>149</c:v>
                </c:pt>
                <c:pt idx="187">
                  <c:v>145</c:v>
                </c:pt>
                <c:pt idx="188">
                  <c:v>141</c:v>
                </c:pt>
                <c:pt idx="189">
                  <c:v>135</c:v>
                </c:pt>
                <c:pt idx="190">
                  <c:v>128</c:v>
                </c:pt>
                <c:pt idx="191">
                  <c:v>123</c:v>
                </c:pt>
                <c:pt idx="192">
                  <c:v>119</c:v>
                </c:pt>
                <c:pt idx="193">
                  <c:v>116</c:v>
                </c:pt>
                <c:pt idx="194">
                  <c:v>115</c:v>
                </c:pt>
                <c:pt idx="195">
                  <c:v>116</c:v>
                </c:pt>
                <c:pt idx="196">
                  <c:v>118</c:v>
                </c:pt>
                <c:pt idx="197">
                  <c:v>123</c:v>
                </c:pt>
                <c:pt idx="198">
                  <c:v>130</c:v>
                </c:pt>
                <c:pt idx="199">
                  <c:v>135</c:v>
                </c:pt>
                <c:pt idx="200">
                  <c:v>134</c:v>
                </c:pt>
                <c:pt idx="201">
                  <c:v>130</c:v>
                </c:pt>
                <c:pt idx="202">
                  <c:v>129</c:v>
                </c:pt>
                <c:pt idx="203">
                  <c:v>124</c:v>
                </c:pt>
                <c:pt idx="204">
                  <c:v>119</c:v>
                </c:pt>
                <c:pt idx="205">
                  <c:v>117</c:v>
                </c:pt>
                <c:pt idx="206">
                  <c:v>116</c:v>
                </c:pt>
                <c:pt idx="207">
                  <c:v>115</c:v>
                </c:pt>
                <c:pt idx="208">
                  <c:v>121</c:v>
                </c:pt>
                <c:pt idx="209">
                  <c:v>127</c:v>
                </c:pt>
                <c:pt idx="210">
                  <c:v>130</c:v>
                </c:pt>
                <c:pt idx="211">
                  <c:v>128</c:v>
                </c:pt>
                <c:pt idx="212">
                  <c:v>124</c:v>
                </c:pt>
                <c:pt idx="213">
                  <c:v>119</c:v>
                </c:pt>
                <c:pt idx="214">
                  <c:v>112</c:v>
                </c:pt>
                <c:pt idx="215">
                  <c:v>106</c:v>
                </c:pt>
                <c:pt idx="216">
                  <c:v>101</c:v>
                </c:pt>
                <c:pt idx="217">
                  <c:v>98</c:v>
                </c:pt>
                <c:pt idx="218">
                  <c:v>96</c:v>
                </c:pt>
                <c:pt idx="219">
                  <c:v>96</c:v>
                </c:pt>
                <c:pt idx="220">
                  <c:v>98</c:v>
                </c:pt>
                <c:pt idx="221">
                  <c:v>100</c:v>
                </c:pt>
                <c:pt idx="222">
                  <c:v>105</c:v>
                </c:pt>
                <c:pt idx="223">
                  <c:v>109</c:v>
                </c:pt>
                <c:pt idx="224">
                  <c:v>113</c:v>
                </c:pt>
                <c:pt idx="225">
                  <c:v>118</c:v>
                </c:pt>
                <c:pt idx="226">
                  <c:v>122</c:v>
                </c:pt>
                <c:pt idx="227">
                  <c:v>122</c:v>
                </c:pt>
                <c:pt idx="228">
                  <c:v>123</c:v>
                </c:pt>
                <c:pt idx="229">
                  <c:v>122</c:v>
                </c:pt>
                <c:pt idx="230">
                  <c:v>121</c:v>
                </c:pt>
                <c:pt idx="231">
                  <c:v>121</c:v>
                </c:pt>
                <c:pt idx="232">
                  <c:v>123</c:v>
                </c:pt>
                <c:pt idx="233">
                  <c:v>125</c:v>
                </c:pt>
                <c:pt idx="234">
                  <c:v>126</c:v>
                </c:pt>
                <c:pt idx="235">
                  <c:v>124</c:v>
                </c:pt>
                <c:pt idx="236">
                  <c:v>121</c:v>
                </c:pt>
                <c:pt idx="237">
                  <c:v>118</c:v>
                </c:pt>
                <c:pt idx="238">
                  <c:v>115</c:v>
                </c:pt>
                <c:pt idx="239">
                  <c:v>110</c:v>
                </c:pt>
                <c:pt idx="240">
                  <c:v>107</c:v>
                </c:pt>
                <c:pt idx="241">
                  <c:v>105</c:v>
                </c:pt>
                <c:pt idx="242">
                  <c:v>105</c:v>
                </c:pt>
                <c:pt idx="243">
                  <c:v>105</c:v>
                </c:pt>
                <c:pt idx="244">
                  <c:v>107</c:v>
                </c:pt>
                <c:pt idx="245">
                  <c:v>109</c:v>
                </c:pt>
                <c:pt idx="246">
                  <c:v>113</c:v>
                </c:pt>
                <c:pt idx="247">
                  <c:v>116</c:v>
                </c:pt>
                <c:pt idx="248">
                  <c:v>123</c:v>
                </c:pt>
                <c:pt idx="249">
                  <c:v>128</c:v>
                </c:pt>
                <c:pt idx="250">
                  <c:v>132</c:v>
                </c:pt>
                <c:pt idx="251">
                  <c:v>136</c:v>
                </c:pt>
                <c:pt idx="252">
                  <c:v>138</c:v>
                </c:pt>
                <c:pt idx="253">
                  <c:v>139</c:v>
                </c:pt>
                <c:pt idx="254">
                  <c:v>140</c:v>
                </c:pt>
                <c:pt idx="255">
                  <c:v>140</c:v>
                </c:pt>
                <c:pt idx="256">
                  <c:v>143</c:v>
                </c:pt>
                <c:pt idx="257">
                  <c:v>148</c:v>
                </c:pt>
                <c:pt idx="258">
                  <c:v>148</c:v>
                </c:pt>
                <c:pt idx="259">
                  <c:v>145</c:v>
                </c:pt>
                <c:pt idx="260">
                  <c:v>141</c:v>
                </c:pt>
                <c:pt idx="261">
                  <c:v>134</c:v>
                </c:pt>
                <c:pt idx="262">
                  <c:v>127</c:v>
                </c:pt>
                <c:pt idx="263">
                  <c:v>120</c:v>
                </c:pt>
                <c:pt idx="264">
                  <c:v>115</c:v>
                </c:pt>
                <c:pt idx="265">
                  <c:v>112</c:v>
                </c:pt>
                <c:pt idx="266">
                  <c:v>112</c:v>
                </c:pt>
                <c:pt idx="267">
                  <c:v>113</c:v>
                </c:pt>
                <c:pt idx="268">
                  <c:v>117</c:v>
                </c:pt>
                <c:pt idx="269">
                  <c:v>123</c:v>
                </c:pt>
                <c:pt idx="270">
                  <c:v>132</c:v>
                </c:pt>
                <c:pt idx="271">
                  <c:v>137</c:v>
                </c:pt>
                <c:pt idx="272">
                  <c:v>139</c:v>
                </c:pt>
                <c:pt idx="273">
                  <c:v>141</c:v>
                </c:pt>
                <c:pt idx="274">
                  <c:v>141</c:v>
                </c:pt>
                <c:pt idx="275">
                  <c:v>142</c:v>
                </c:pt>
                <c:pt idx="276">
                  <c:v>139</c:v>
                </c:pt>
                <c:pt idx="277">
                  <c:v>136</c:v>
                </c:pt>
                <c:pt idx="278">
                  <c:v>134</c:v>
                </c:pt>
                <c:pt idx="279">
                  <c:v>128</c:v>
                </c:pt>
                <c:pt idx="280">
                  <c:v>130</c:v>
                </c:pt>
                <c:pt idx="281">
                  <c:v>140</c:v>
                </c:pt>
                <c:pt idx="282">
                  <c:v>147</c:v>
                </c:pt>
                <c:pt idx="283">
                  <c:v>146</c:v>
                </c:pt>
                <c:pt idx="284">
                  <c:v>142</c:v>
                </c:pt>
                <c:pt idx="285">
                  <c:v>137</c:v>
                </c:pt>
                <c:pt idx="286">
                  <c:v>128</c:v>
                </c:pt>
                <c:pt idx="287">
                  <c:v>121</c:v>
                </c:pt>
                <c:pt idx="288">
                  <c:v>116</c:v>
                </c:pt>
                <c:pt idx="289">
                  <c:v>113</c:v>
                </c:pt>
                <c:pt idx="290">
                  <c:v>112</c:v>
                </c:pt>
                <c:pt idx="291">
                  <c:v>113</c:v>
                </c:pt>
                <c:pt idx="292">
                  <c:v>116</c:v>
                </c:pt>
                <c:pt idx="293">
                  <c:v>122</c:v>
                </c:pt>
                <c:pt idx="294">
                  <c:v>132</c:v>
                </c:pt>
                <c:pt idx="295">
                  <c:v>138</c:v>
                </c:pt>
                <c:pt idx="296">
                  <c:v>139</c:v>
                </c:pt>
                <c:pt idx="297">
                  <c:v>140</c:v>
                </c:pt>
                <c:pt idx="298">
                  <c:v>138</c:v>
                </c:pt>
                <c:pt idx="299">
                  <c:v>136</c:v>
                </c:pt>
                <c:pt idx="300">
                  <c:v>132</c:v>
                </c:pt>
                <c:pt idx="301">
                  <c:v>125</c:v>
                </c:pt>
                <c:pt idx="302">
                  <c:v>122</c:v>
                </c:pt>
                <c:pt idx="303">
                  <c:v>118</c:v>
                </c:pt>
                <c:pt idx="304">
                  <c:v>122</c:v>
                </c:pt>
                <c:pt idx="305">
                  <c:v>133</c:v>
                </c:pt>
                <c:pt idx="306">
                  <c:v>141</c:v>
                </c:pt>
                <c:pt idx="307">
                  <c:v>140</c:v>
                </c:pt>
                <c:pt idx="308">
                  <c:v>136</c:v>
                </c:pt>
                <c:pt idx="309">
                  <c:v>131</c:v>
                </c:pt>
                <c:pt idx="310">
                  <c:v>123</c:v>
                </c:pt>
                <c:pt idx="311">
                  <c:v>117</c:v>
                </c:pt>
                <c:pt idx="312">
                  <c:v>114</c:v>
                </c:pt>
                <c:pt idx="313">
                  <c:v>113</c:v>
                </c:pt>
                <c:pt idx="314">
                  <c:v>112</c:v>
                </c:pt>
                <c:pt idx="315">
                  <c:v>113</c:v>
                </c:pt>
                <c:pt idx="316">
                  <c:v>116</c:v>
                </c:pt>
                <c:pt idx="317">
                  <c:v>123</c:v>
                </c:pt>
                <c:pt idx="318">
                  <c:v>134</c:v>
                </c:pt>
                <c:pt idx="319">
                  <c:v>139</c:v>
                </c:pt>
                <c:pt idx="320">
                  <c:v>137</c:v>
                </c:pt>
                <c:pt idx="321">
                  <c:v>133</c:v>
                </c:pt>
                <c:pt idx="322">
                  <c:v>126</c:v>
                </c:pt>
                <c:pt idx="323">
                  <c:v>122</c:v>
                </c:pt>
                <c:pt idx="324">
                  <c:v>118</c:v>
                </c:pt>
                <c:pt idx="325">
                  <c:v>115</c:v>
                </c:pt>
                <c:pt idx="326">
                  <c:v>114</c:v>
                </c:pt>
                <c:pt idx="327">
                  <c:v>115</c:v>
                </c:pt>
                <c:pt idx="328">
                  <c:v>115</c:v>
                </c:pt>
                <c:pt idx="329">
                  <c:v>122</c:v>
                </c:pt>
                <c:pt idx="330">
                  <c:v>129</c:v>
                </c:pt>
                <c:pt idx="331">
                  <c:v>128</c:v>
                </c:pt>
                <c:pt idx="332">
                  <c:v>124</c:v>
                </c:pt>
                <c:pt idx="333">
                  <c:v>117</c:v>
                </c:pt>
                <c:pt idx="334">
                  <c:v>110</c:v>
                </c:pt>
                <c:pt idx="335">
                  <c:v>104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Hourly Charts'!$AF$2</c:f>
              <c:strCache>
                <c:ptCount val="1"/>
                <c:pt idx="0">
                  <c:v>Subregion MPS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F$3:$AF$362</c:f>
              <c:numCache>
                <c:formatCode>#,##0</c:formatCode>
                <c:ptCount val="360"/>
                <c:pt idx="0">
                  <c:v>988</c:v>
                </c:pt>
                <c:pt idx="1">
                  <c:v>980</c:v>
                </c:pt>
                <c:pt idx="2">
                  <c:v>977</c:v>
                </c:pt>
                <c:pt idx="3">
                  <c:v>986</c:v>
                </c:pt>
                <c:pt idx="4">
                  <c:v>1012</c:v>
                </c:pt>
                <c:pt idx="5">
                  <c:v>1068</c:v>
                </c:pt>
                <c:pt idx="6">
                  <c:v>1149</c:v>
                </c:pt>
                <c:pt idx="7">
                  <c:v>1203</c:v>
                </c:pt>
                <c:pt idx="8">
                  <c:v>1190</c:v>
                </c:pt>
                <c:pt idx="9">
                  <c:v>1142</c:v>
                </c:pt>
                <c:pt idx="10">
                  <c:v>1087</c:v>
                </c:pt>
                <c:pt idx="11">
                  <c:v>1051</c:v>
                </c:pt>
                <c:pt idx="12">
                  <c:v>1013</c:v>
                </c:pt>
                <c:pt idx="13">
                  <c:v>959</c:v>
                </c:pt>
                <c:pt idx="14">
                  <c:v>951</c:v>
                </c:pt>
                <c:pt idx="15">
                  <c:v>952</c:v>
                </c:pt>
                <c:pt idx="16">
                  <c:v>973</c:v>
                </c:pt>
                <c:pt idx="17">
                  <c:v>1040</c:v>
                </c:pt>
                <c:pt idx="18">
                  <c:v>1084</c:v>
                </c:pt>
                <c:pt idx="19">
                  <c:v>1085</c:v>
                </c:pt>
                <c:pt idx="20">
                  <c:v>1076</c:v>
                </c:pt>
                <c:pt idx="21">
                  <c:v>1054</c:v>
                </c:pt>
                <c:pt idx="22">
                  <c:v>1004</c:v>
                </c:pt>
                <c:pt idx="23">
                  <c:v>966</c:v>
                </c:pt>
                <c:pt idx="24">
                  <c:v>951</c:v>
                </c:pt>
                <c:pt idx="25">
                  <c:v>944</c:v>
                </c:pt>
                <c:pt idx="26">
                  <c:v>942</c:v>
                </c:pt>
                <c:pt idx="27">
                  <c:v>949</c:v>
                </c:pt>
                <c:pt idx="28">
                  <c:v>982</c:v>
                </c:pt>
                <c:pt idx="29">
                  <c:v>1049</c:v>
                </c:pt>
                <c:pt idx="30">
                  <c:v>1148</c:v>
                </c:pt>
                <c:pt idx="31">
                  <c:v>1203</c:v>
                </c:pt>
                <c:pt idx="32">
                  <c:v>1202</c:v>
                </c:pt>
                <c:pt idx="33">
                  <c:v>1160</c:v>
                </c:pt>
                <c:pt idx="34">
                  <c:v>1128</c:v>
                </c:pt>
                <c:pt idx="35">
                  <c:v>1113</c:v>
                </c:pt>
                <c:pt idx="36">
                  <c:v>1060</c:v>
                </c:pt>
                <c:pt idx="37">
                  <c:v>1038</c:v>
                </c:pt>
                <c:pt idx="38">
                  <c:v>1036</c:v>
                </c:pt>
                <c:pt idx="39">
                  <c:v>1041</c:v>
                </c:pt>
                <c:pt idx="40">
                  <c:v>1076</c:v>
                </c:pt>
                <c:pt idx="41">
                  <c:v>1146</c:v>
                </c:pt>
                <c:pt idx="42">
                  <c:v>1160</c:v>
                </c:pt>
                <c:pt idx="43">
                  <c:v>1158</c:v>
                </c:pt>
                <c:pt idx="44">
                  <c:v>1154</c:v>
                </c:pt>
                <c:pt idx="45">
                  <c:v>1126</c:v>
                </c:pt>
                <c:pt idx="46">
                  <c:v>1089</c:v>
                </c:pt>
                <c:pt idx="47">
                  <c:v>1069</c:v>
                </c:pt>
                <c:pt idx="48">
                  <c:v>1050</c:v>
                </c:pt>
                <c:pt idx="49">
                  <c:v>1018</c:v>
                </c:pt>
                <c:pt idx="50">
                  <c:v>1018</c:v>
                </c:pt>
                <c:pt idx="51">
                  <c:v>1031</c:v>
                </c:pt>
                <c:pt idx="52">
                  <c:v>1048</c:v>
                </c:pt>
                <c:pt idx="53">
                  <c:v>1079</c:v>
                </c:pt>
                <c:pt idx="54">
                  <c:v>1132</c:v>
                </c:pt>
                <c:pt idx="55">
                  <c:v>1158</c:v>
                </c:pt>
                <c:pt idx="56">
                  <c:v>1174</c:v>
                </c:pt>
                <c:pt idx="57">
                  <c:v>1173</c:v>
                </c:pt>
                <c:pt idx="58">
                  <c:v>1148</c:v>
                </c:pt>
                <c:pt idx="59">
                  <c:v>1118</c:v>
                </c:pt>
                <c:pt idx="60">
                  <c:v>1101</c:v>
                </c:pt>
                <c:pt idx="61">
                  <c:v>1093</c:v>
                </c:pt>
                <c:pt idx="62">
                  <c:v>1076</c:v>
                </c:pt>
                <c:pt idx="63">
                  <c:v>1076</c:v>
                </c:pt>
                <c:pt idx="64">
                  <c:v>1084</c:v>
                </c:pt>
                <c:pt idx="65">
                  <c:v>1118</c:v>
                </c:pt>
                <c:pt idx="66">
                  <c:v>1139</c:v>
                </c:pt>
                <c:pt idx="67">
                  <c:v>1118</c:v>
                </c:pt>
                <c:pt idx="68">
                  <c:v>1083</c:v>
                </c:pt>
                <c:pt idx="69">
                  <c:v>1038</c:v>
                </c:pt>
                <c:pt idx="70">
                  <c:v>992</c:v>
                </c:pt>
                <c:pt idx="71">
                  <c:v>938</c:v>
                </c:pt>
                <c:pt idx="72">
                  <c:v>912</c:v>
                </c:pt>
                <c:pt idx="73">
                  <c:v>895</c:v>
                </c:pt>
                <c:pt idx="74">
                  <c:v>886</c:v>
                </c:pt>
                <c:pt idx="75">
                  <c:v>877</c:v>
                </c:pt>
                <c:pt idx="76">
                  <c:v>888</c:v>
                </c:pt>
                <c:pt idx="77">
                  <c:v>896</c:v>
                </c:pt>
                <c:pt idx="78">
                  <c:v>929</c:v>
                </c:pt>
                <c:pt idx="79">
                  <c:v>964</c:v>
                </c:pt>
                <c:pt idx="80">
                  <c:v>979</c:v>
                </c:pt>
                <c:pt idx="81">
                  <c:v>1012</c:v>
                </c:pt>
                <c:pt idx="82">
                  <c:v>1056</c:v>
                </c:pt>
                <c:pt idx="83">
                  <c:v>1064</c:v>
                </c:pt>
                <c:pt idx="84">
                  <c:v>1048</c:v>
                </c:pt>
                <c:pt idx="85">
                  <c:v>1035</c:v>
                </c:pt>
                <c:pt idx="86">
                  <c:v>1027</c:v>
                </c:pt>
                <c:pt idx="87">
                  <c:v>1046</c:v>
                </c:pt>
                <c:pt idx="88">
                  <c:v>1067</c:v>
                </c:pt>
                <c:pt idx="89">
                  <c:v>1101</c:v>
                </c:pt>
                <c:pt idx="90">
                  <c:v>1080</c:v>
                </c:pt>
                <c:pt idx="91">
                  <c:v>1075</c:v>
                </c:pt>
                <c:pt idx="92">
                  <c:v>1052</c:v>
                </c:pt>
                <c:pt idx="93">
                  <c:v>1043</c:v>
                </c:pt>
                <c:pt idx="94">
                  <c:v>990</c:v>
                </c:pt>
                <c:pt idx="95">
                  <c:v>941</c:v>
                </c:pt>
                <c:pt idx="96">
                  <c:v>922</c:v>
                </c:pt>
                <c:pt idx="97">
                  <c:v>919</c:v>
                </c:pt>
                <c:pt idx="98">
                  <c:v>928</c:v>
                </c:pt>
                <c:pt idx="99">
                  <c:v>943</c:v>
                </c:pt>
                <c:pt idx="100">
                  <c:v>977</c:v>
                </c:pt>
                <c:pt idx="101">
                  <c:v>1025</c:v>
                </c:pt>
                <c:pt idx="102">
                  <c:v>1107</c:v>
                </c:pt>
                <c:pt idx="103">
                  <c:v>1179</c:v>
                </c:pt>
                <c:pt idx="104">
                  <c:v>1196</c:v>
                </c:pt>
                <c:pt idx="105">
                  <c:v>1209</c:v>
                </c:pt>
                <c:pt idx="106">
                  <c:v>1228</c:v>
                </c:pt>
                <c:pt idx="107">
                  <c:v>1255</c:v>
                </c:pt>
                <c:pt idx="108">
                  <c:v>1247</c:v>
                </c:pt>
                <c:pt idx="109">
                  <c:v>1235</c:v>
                </c:pt>
                <c:pt idx="110">
                  <c:v>1210</c:v>
                </c:pt>
                <c:pt idx="111">
                  <c:v>1200</c:v>
                </c:pt>
                <c:pt idx="112">
                  <c:v>1226</c:v>
                </c:pt>
                <c:pt idx="113">
                  <c:v>1258</c:v>
                </c:pt>
                <c:pt idx="114">
                  <c:v>1240</c:v>
                </c:pt>
                <c:pt idx="115">
                  <c:v>1206</c:v>
                </c:pt>
                <c:pt idx="116">
                  <c:v>1191</c:v>
                </c:pt>
                <c:pt idx="117">
                  <c:v>1149</c:v>
                </c:pt>
                <c:pt idx="118">
                  <c:v>1093</c:v>
                </c:pt>
                <c:pt idx="119">
                  <c:v>1045</c:v>
                </c:pt>
                <c:pt idx="120">
                  <c:v>1015</c:v>
                </c:pt>
                <c:pt idx="121">
                  <c:v>1003</c:v>
                </c:pt>
                <c:pt idx="122">
                  <c:v>997</c:v>
                </c:pt>
                <c:pt idx="123">
                  <c:v>1015</c:v>
                </c:pt>
                <c:pt idx="124">
                  <c:v>1039</c:v>
                </c:pt>
                <c:pt idx="125">
                  <c:v>1095</c:v>
                </c:pt>
                <c:pt idx="126">
                  <c:v>1199</c:v>
                </c:pt>
                <c:pt idx="127">
                  <c:v>1265</c:v>
                </c:pt>
                <c:pt idx="128">
                  <c:v>1282</c:v>
                </c:pt>
                <c:pt idx="129">
                  <c:v>1270</c:v>
                </c:pt>
                <c:pt idx="130">
                  <c:v>1285</c:v>
                </c:pt>
                <c:pt idx="131">
                  <c:v>1280</c:v>
                </c:pt>
                <c:pt idx="132">
                  <c:v>1268</c:v>
                </c:pt>
                <c:pt idx="133">
                  <c:v>1250</c:v>
                </c:pt>
                <c:pt idx="134">
                  <c:v>1243</c:v>
                </c:pt>
                <c:pt idx="135">
                  <c:v>1245</c:v>
                </c:pt>
                <c:pt idx="136">
                  <c:v>1270</c:v>
                </c:pt>
                <c:pt idx="137">
                  <c:v>1307</c:v>
                </c:pt>
                <c:pt idx="138">
                  <c:v>1324</c:v>
                </c:pt>
                <c:pt idx="139">
                  <c:v>1298</c:v>
                </c:pt>
                <c:pt idx="140">
                  <c:v>1269</c:v>
                </c:pt>
                <c:pt idx="141">
                  <c:v>1227</c:v>
                </c:pt>
                <c:pt idx="142">
                  <c:v>1159</c:v>
                </c:pt>
                <c:pt idx="143">
                  <c:v>1105</c:v>
                </c:pt>
                <c:pt idx="144">
                  <c:v>1074</c:v>
                </c:pt>
                <c:pt idx="145">
                  <c:v>1051</c:v>
                </c:pt>
                <c:pt idx="146">
                  <c:v>1045</c:v>
                </c:pt>
                <c:pt idx="147">
                  <c:v>1058</c:v>
                </c:pt>
                <c:pt idx="148">
                  <c:v>1079</c:v>
                </c:pt>
                <c:pt idx="149">
                  <c:v>1145</c:v>
                </c:pt>
                <c:pt idx="150">
                  <c:v>1216</c:v>
                </c:pt>
                <c:pt idx="151">
                  <c:v>1267</c:v>
                </c:pt>
                <c:pt idx="152">
                  <c:v>1284</c:v>
                </c:pt>
                <c:pt idx="153">
                  <c:v>1282</c:v>
                </c:pt>
                <c:pt idx="154">
                  <c:v>1267</c:v>
                </c:pt>
                <c:pt idx="155">
                  <c:v>1247</c:v>
                </c:pt>
                <c:pt idx="156">
                  <c:v>1231</c:v>
                </c:pt>
                <c:pt idx="157">
                  <c:v>1218</c:v>
                </c:pt>
                <c:pt idx="158">
                  <c:v>1226</c:v>
                </c:pt>
                <c:pt idx="159">
                  <c:v>1220</c:v>
                </c:pt>
                <c:pt idx="160">
                  <c:v>1243</c:v>
                </c:pt>
                <c:pt idx="161">
                  <c:v>1298</c:v>
                </c:pt>
                <c:pt idx="162">
                  <c:v>1302</c:v>
                </c:pt>
                <c:pt idx="163">
                  <c:v>1291</c:v>
                </c:pt>
                <c:pt idx="164">
                  <c:v>1265</c:v>
                </c:pt>
                <c:pt idx="165">
                  <c:v>1217</c:v>
                </c:pt>
                <c:pt idx="166">
                  <c:v>1156</c:v>
                </c:pt>
                <c:pt idx="167">
                  <c:v>1112</c:v>
                </c:pt>
                <c:pt idx="168">
                  <c:v>1091</c:v>
                </c:pt>
                <c:pt idx="169">
                  <c:v>1092</c:v>
                </c:pt>
                <c:pt idx="170">
                  <c:v>1093</c:v>
                </c:pt>
                <c:pt idx="171">
                  <c:v>1110</c:v>
                </c:pt>
                <c:pt idx="172">
                  <c:v>1131</c:v>
                </c:pt>
                <c:pt idx="173">
                  <c:v>1176</c:v>
                </c:pt>
                <c:pt idx="174">
                  <c:v>1253</c:v>
                </c:pt>
                <c:pt idx="175">
                  <c:v>1288</c:v>
                </c:pt>
                <c:pt idx="176">
                  <c:v>1286</c:v>
                </c:pt>
                <c:pt idx="177">
                  <c:v>1284</c:v>
                </c:pt>
                <c:pt idx="178">
                  <c:v>1262</c:v>
                </c:pt>
                <c:pt idx="179">
                  <c:v>1237</c:v>
                </c:pt>
                <c:pt idx="180">
                  <c:v>1214</c:v>
                </c:pt>
                <c:pt idx="181">
                  <c:v>1178</c:v>
                </c:pt>
                <c:pt idx="182">
                  <c:v>1150</c:v>
                </c:pt>
                <c:pt idx="183">
                  <c:v>1132</c:v>
                </c:pt>
                <c:pt idx="184">
                  <c:v>1136</c:v>
                </c:pt>
                <c:pt idx="185">
                  <c:v>1202</c:v>
                </c:pt>
                <c:pt idx="186">
                  <c:v>1237</c:v>
                </c:pt>
                <c:pt idx="187">
                  <c:v>1213</c:v>
                </c:pt>
                <c:pt idx="188">
                  <c:v>1211</c:v>
                </c:pt>
                <c:pt idx="189">
                  <c:v>1173</c:v>
                </c:pt>
                <c:pt idx="190">
                  <c:v>1111</c:v>
                </c:pt>
                <c:pt idx="191">
                  <c:v>1073</c:v>
                </c:pt>
                <c:pt idx="192">
                  <c:v>1054</c:v>
                </c:pt>
                <c:pt idx="193">
                  <c:v>1042</c:v>
                </c:pt>
                <c:pt idx="194">
                  <c:v>1048</c:v>
                </c:pt>
                <c:pt idx="195">
                  <c:v>1068</c:v>
                </c:pt>
                <c:pt idx="196">
                  <c:v>1093</c:v>
                </c:pt>
                <c:pt idx="197">
                  <c:v>1142</c:v>
                </c:pt>
                <c:pt idx="198">
                  <c:v>1230</c:v>
                </c:pt>
                <c:pt idx="199">
                  <c:v>1267</c:v>
                </c:pt>
                <c:pt idx="200">
                  <c:v>1238</c:v>
                </c:pt>
                <c:pt idx="201">
                  <c:v>1182</c:v>
                </c:pt>
                <c:pt idx="202">
                  <c:v>1126</c:v>
                </c:pt>
                <c:pt idx="203">
                  <c:v>1086</c:v>
                </c:pt>
                <c:pt idx="204">
                  <c:v>1046</c:v>
                </c:pt>
                <c:pt idx="205">
                  <c:v>1011</c:v>
                </c:pt>
                <c:pt idx="206">
                  <c:v>994</c:v>
                </c:pt>
                <c:pt idx="207">
                  <c:v>999</c:v>
                </c:pt>
                <c:pt idx="208">
                  <c:v>1024</c:v>
                </c:pt>
                <c:pt idx="209">
                  <c:v>1087</c:v>
                </c:pt>
                <c:pt idx="210">
                  <c:v>1115</c:v>
                </c:pt>
                <c:pt idx="211">
                  <c:v>1093</c:v>
                </c:pt>
                <c:pt idx="212">
                  <c:v>1069</c:v>
                </c:pt>
                <c:pt idx="213">
                  <c:v>1031</c:v>
                </c:pt>
                <c:pt idx="214">
                  <c:v>983</c:v>
                </c:pt>
                <c:pt idx="215">
                  <c:v>951</c:v>
                </c:pt>
                <c:pt idx="216">
                  <c:v>911</c:v>
                </c:pt>
                <c:pt idx="217">
                  <c:v>903</c:v>
                </c:pt>
                <c:pt idx="218">
                  <c:v>891</c:v>
                </c:pt>
                <c:pt idx="219">
                  <c:v>891</c:v>
                </c:pt>
                <c:pt idx="220">
                  <c:v>897</c:v>
                </c:pt>
                <c:pt idx="221">
                  <c:v>922</c:v>
                </c:pt>
                <c:pt idx="222">
                  <c:v>961</c:v>
                </c:pt>
                <c:pt idx="223">
                  <c:v>982</c:v>
                </c:pt>
                <c:pt idx="224">
                  <c:v>1001</c:v>
                </c:pt>
                <c:pt idx="225">
                  <c:v>1043</c:v>
                </c:pt>
                <c:pt idx="226">
                  <c:v>1058</c:v>
                </c:pt>
                <c:pt idx="227">
                  <c:v>1058</c:v>
                </c:pt>
                <c:pt idx="228">
                  <c:v>1040</c:v>
                </c:pt>
                <c:pt idx="229">
                  <c:v>1027</c:v>
                </c:pt>
                <c:pt idx="230">
                  <c:v>1014</c:v>
                </c:pt>
                <c:pt idx="231">
                  <c:v>1010</c:v>
                </c:pt>
                <c:pt idx="232">
                  <c:v>1018</c:v>
                </c:pt>
                <c:pt idx="233">
                  <c:v>1039</c:v>
                </c:pt>
                <c:pt idx="234">
                  <c:v>1035</c:v>
                </c:pt>
                <c:pt idx="235">
                  <c:v>1004</c:v>
                </c:pt>
                <c:pt idx="236">
                  <c:v>994</c:v>
                </c:pt>
                <c:pt idx="237">
                  <c:v>995</c:v>
                </c:pt>
                <c:pt idx="238">
                  <c:v>974</c:v>
                </c:pt>
                <c:pt idx="239">
                  <c:v>951</c:v>
                </c:pt>
                <c:pt idx="240">
                  <c:v>934</c:v>
                </c:pt>
                <c:pt idx="241">
                  <c:v>935</c:v>
                </c:pt>
                <c:pt idx="242">
                  <c:v>942</c:v>
                </c:pt>
                <c:pt idx="243">
                  <c:v>957</c:v>
                </c:pt>
                <c:pt idx="244">
                  <c:v>970</c:v>
                </c:pt>
                <c:pt idx="245">
                  <c:v>997</c:v>
                </c:pt>
                <c:pt idx="246">
                  <c:v>1033</c:v>
                </c:pt>
                <c:pt idx="247">
                  <c:v>1059</c:v>
                </c:pt>
                <c:pt idx="248">
                  <c:v>1091</c:v>
                </c:pt>
                <c:pt idx="249">
                  <c:v>1140</c:v>
                </c:pt>
                <c:pt idx="250">
                  <c:v>1142</c:v>
                </c:pt>
                <c:pt idx="251">
                  <c:v>1159</c:v>
                </c:pt>
                <c:pt idx="252">
                  <c:v>1178</c:v>
                </c:pt>
                <c:pt idx="253">
                  <c:v>1180</c:v>
                </c:pt>
                <c:pt idx="254">
                  <c:v>1175</c:v>
                </c:pt>
                <c:pt idx="255">
                  <c:v>1176</c:v>
                </c:pt>
                <c:pt idx="256">
                  <c:v>1196</c:v>
                </c:pt>
                <c:pt idx="257">
                  <c:v>1229</c:v>
                </c:pt>
                <c:pt idx="258">
                  <c:v>1235</c:v>
                </c:pt>
                <c:pt idx="259">
                  <c:v>1213</c:v>
                </c:pt>
                <c:pt idx="260">
                  <c:v>1178</c:v>
                </c:pt>
                <c:pt idx="261">
                  <c:v>1118</c:v>
                </c:pt>
                <c:pt idx="262">
                  <c:v>1081</c:v>
                </c:pt>
                <c:pt idx="263">
                  <c:v>1025</c:v>
                </c:pt>
                <c:pt idx="264">
                  <c:v>994</c:v>
                </c:pt>
                <c:pt idx="265">
                  <c:v>994</c:v>
                </c:pt>
                <c:pt idx="266">
                  <c:v>1003</c:v>
                </c:pt>
                <c:pt idx="267">
                  <c:v>1011</c:v>
                </c:pt>
                <c:pt idx="268">
                  <c:v>1050</c:v>
                </c:pt>
                <c:pt idx="269">
                  <c:v>1114</c:v>
                </c:pt>
                <c:pt idx="270">
                  <c:v>1197</c:v>
                </c:pt>
                <c:pt idx="271">
                  <c:v>1248</c:v>
                </c:pt>
                <c:pt idx="272">
                  <c:v>1259</c:v>
                </c:pt>
                <c:pt idx="273">
                  <c:v>1265</c:v>
                </c:pt>
                <c:pt idx="274">
                  <c:v>1262</c:v>
                </c:pt>
                <c:pt idx="275">
                  <c:v>1248</c:v>
                </c:pt>
                <c:pt idx="276">
                  <c:v>1224</c:v>
                </c:pt>
                <c:pt idx="277">
                  <c:v>1191</c:v>
                </c:pt>
                <c:pt idx="278">
                  <c:v>1155</c:v>
                </c:pt>
                <c:pt idx="279">
                  <c:v>1127</c:v>
                </c:pt>
                <c:pt idx="280">
                  <c:v>1135</c:v>
                </c:pt>
                <c:pt idx="281">
                  <c:v>1201</c:v>
                </c:pt>
                <c:pt idx="282">
                  <c:v>1256</c:v>
                </c:pt>
                <c:pt idx="283">
                  <c:v>1238</c:v>
                </c:pt>
                <c:pt idx="284">
                  <c:v>1218</c:v>
                </c:pt>
                <c:pt idx="285">
                  <c:v>1186</c:v>
                </c:pt>
                <c:pt idx="286">
                  <c:v>1122</c:v>
                </c:pt>
                <c:pt idx="287">
                  <c:v>1084</c:v>
                </c:pt>
                <c:pt idx="288">
                  <c:v>1061</c:v>
                </c:pt>
                <c:pt idx="289">
                  <c:v>1055</c:v>
                </c:pt>
                <c:pt idx="290">
                  <c:v>1044</c:v>
                </c:pt>
                <c:pt idx="291">
                  <c:v>1054</c:v>
                </c:pt>
                <c:pt idx="292">
                  <c:v>1066</c:v>
                </c:pt>
                <c:pt idx="293">
                  <c:v>1122</c:v>
                </c:pt>
                <c:pt idx="294">
                  <c:v>1226</c:v>
                </c:pt>
                <c:pt idx="295">
                  <c:v>1265</c:v>
                </c:pt>
                <c:pt idx="296">
                  <c:v>1302</c:v>
                </c:pt>
                <c:pt idx="297">
                  <c:v>1287</c:v>
                </c:pt>
                <c:pt idx="298">
                  <c:v>1277</c:v>
                </c:pt>
                <c:pt idx="299">
                  <c:v>1238</c:v>
                </c:pt>
                <c:pt idx="300">
                  <c:v>1171</c:v>
                </c:pt>
                <c:pt idx="301">
                  <c:v>1101</c:v>
                </c:pt>
                <c:pt idx="302">
                  <c:v>1050</c:v>
                </c:pt>
                <c:pt idx="303">
                  <c:v>1034</c:v>
                </c:pt>
                <c:pt idx="304">
                  <c:v>1050</c:v>
                </c:pt>
                <c:pt idx="305">
                  <c:v>1108</c:v>
                </c:pt>
                <c:pt idx="306">
                  <c:v>1178</c:v>
                </c:pt>
                <c:pt idx="307">
                  <c:v>1175</c:v>
                </c:pt>
                <c:pt idx="308">
                  <c:v>1166</c:v>
                </c:pt>
                <c:pt idx="309">
                  <c:v>1137</c:v>
                </c:pt>
                <c:pt idx="310">
                  <c:v>1086</c:v>
                </c:pt>
                <c:pt idx="311">
                  <c:v>1048</c:v>
                </c:pt>
                <c:pt idx="312">
                  <c:v>1033</c:v>
                </c:pt>
                <c:pt idx="313">
                  <c:v>1025</c:v>
                </c:pt>
                <c:pt idx="314">
                  <c:v>1030</c:v>
                </c:pt>
                <c:pt idx="315">
                  <c:v>1040</c:v>
                </c:pt>
                <c:pt idx="316">
                  <c:v>1059</c:v>
                </c:pt>
                <c:pt idx="317">
                  <c:v>1115</c:v>
                </c:pt>
                <c:pt idx="318">
                  <c:v>1213</c:v>
                </c:pt>
                <c:pt idx="319">
                  <c:v>1250</c:v>
                </c:pt>
                <c:pt idx="320">
                  <c:v>1221</c:v>
                </c:pt>
                <c:pt idx="321">
                  <c:v>1148</c:v>
                </c:pt>
                <c:pt idx="322">
                  <c:v>1092</c:v>
                </c:pt>
                <c:pt idx="323">
                  <c:v>1058</c:v>
                </c:pt>
                <c:pt idx="324">
                  <c:v>1020</c:v>
                </c:pt>
                <c:pt idx="325">
                  <c:v>987</c:v>
                </c:pt>
                <c:pt idx="326">
                  <c:v>955</c:v>
                </c:pt>
                <c:pt idx="327">
                  <c:v>952</c:v>
                </c:pt>
                <c:pt idx="328">
                  <c:v>980</c:v>
                </c:pt>
                <c:pt idx="329">
                  <c:v>1040</c:v>
                </c:pt>
                <c:pt idx="330">
                  <c:v>1075</c:v>
                </c:pt>
                <c:pt idx="331">
                  <c:v>1076</c:v>
                </c:pt>
                <c:pt idx="332">
                  <c:v>1071</c:v>
                </c:pt>
                <c:pt idx="333">
                  <c:v>1040</c:v>
                </c:pt>
                <c:pt idx="334">
                  <c:v>981</c:v>
                </c:pt>
                <c:pt idx="335">
                  <c:v>943</c:v>
                </c:pt>
              </c:numCache>
            </c:numRef>
          </c:val>
          <c:smooth val="0"/>
        </c:ser>
        <c:ser>
          <c:idx val="16"/>
          <c:order val="6"/>
          <c:tx>
            <c:strRef>
              <c:f>'Hourly Charts'!$AG$2</c:f>
              <c:strCache>
                <c:ptCount val="1"/>
                <c:pt idx="0">
                  <c:v>Subregion KACY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G$3:$AG$362</c:f>
              <c:numCache>
                <c:formatCode>#,##0</c:formatCode>
                <c:ptCount val="360"/>
                <c:pt idx="0">
                  <c:v>261</c:v>
                </c:pt>
                <c:pt idx="1">
                  <c:v>256</c:v>
                </c:pt>
                <c:pt idx="2">
                  <c:v>254</c:v>
                </c:pt>
                <c:pt idx="3">
                  <c:v>256</c:v>
                </c:pt>
                <c:pt idx="4">
                  <c:v>260</c:v>
                </c:pt>
                <c:pt idx="5">
                  <c:v>275</c:v>
                </c:pt>
                <c:pt idx="6">
                  <c:v>296</c:v>
                </c:pt>
                <c:pt idx="7">
                  <c:v>308</c:v>
                </c:pt>
                <c:pt idx="8">
                  <c:v>307</c:v>
                </c:pt>
                <c:pt idx="9">
                  <c:v>298</c:v>
                </c:pt>
                <c:pt idx="10">
                  <c:v>295</c:v>
                </c:pt>
                <c:pt idx="11">
                  <c:v>282</c:v>
                </c:pt>
                <c:pt idx="12">
                  <c:v>280</c:v>
                </c:pt>
                <c:pt idx="13">
                  <c:v>279</c:v>
                </c:pt>
                <c:pt idx="14">
                  <c:v>272</c:v>
                </c:pt>
                <c:pt idx="15">
                  <c:v>262</c:v>
                </c:pt>
                <c:pt idx="16">
                  <c:v>263</c:v>
                </c:pt>
                <c:pt idx="17">
                  <c:v>271</c:v>
                </c:pt>
                <c:pt idx="18">
                  <c:v>288</c:v>
                </c:pt>
                <c:pt idx="19">
                  <c:v>283</c:v>
                </c:pt>
                <c:pt idx="20">
                  <c:v>279</c:v>
                </c:pt>
                <c:pt idx="21">
                  <c:v>274</c:v>
                </c:pt>
                <c:pt idx="22">
                  <c:v>268</c:v>
                </c:pt>
                <c:pt idx="23">
                  <c:v>262</c:v>
                </c:pt>
                <c:pt idx="24">
                  <c:v>259</c:v>
                </c:pt>
                <c:pt idx="25">
                  <c:v>259</c:v>
                </c:pt>
                <c:pt idx="26">
                  <c:v>256</c:v>
                </c:pt>
                <c:pt idx="27">
                  <c:v>258</c:v>
                </c:pt>
                <c:pt idx="28">
                  <c:v>260</c:v>
                </c:pt>
                <c:pt idx="29">
                  <c:v>271</c:v>
                </c:pt>
                <c:pt idx="30">
                  <c:v>288</c:v>
                </c:pt>
                <c:pt idx="31">
                  <c:v>301</c:v>
                </c:pt>
                <c:pt idx="32">
                  <c:v>303</c:v>
                </c:pt>
                <c:pt idx="33">
                  <c:v>305</c:v>
                </c:pt>
                <c:pt idx="34">
                  <c:v>301</c:v>
                </c:pt>
                <c:pt idx="35">
                  <c:v>305</c:v>
                </c:pt>
                <c:pt idx="36">
                  <c:v>298</c:v>
                </c:pt>
                <c:pt idx="37">
                  <c:v>294</c:v>
                </c:pt>
                <c:pt idx="38">
                  <c:v>289</c:v>
                </c:pt>
                <c:pt idx="39">
                  <c:v>283</c:v>
                </c:pt>
                <c:pt idx="40">
                  <c:v>281</c:v>
                </c:pt>
                <c:pt idx="41">
                  <c:v>295</c:v>
                </c:pt>
                <c:pt idx="42">
                  <c:v>307</c:v>
                </c:pt>
                <c:pt idx="43">
                  <c:v>303</c:v>
                </c:pt>
                <c:pt idx="44">
                  <c:v>291</c:v>
                </c:pt>
                <c:pt idx="45">
                  <c:v>285</c:v>
                </c:pt>
                <c:pt idx="46">
                  <c:v>276</c:v>
                </c:pt>
                <c:pt idx="47">
                  <c:v>267</c:v>
                </c:pt>
                <c:pt idx="48">
                  <c:v>261</c:v>
                </c:pt>
                <c:pt idx="49">
                  <c:v>256</c:v>
                </c:pt>
                <c:pt idx="50">
                  <c:v>249</c:v>
                </c:pt>
                <c:pt idx="51">
                  <c:v>249</c:v>
                </c:pt>
                <c:pt idx="52">
                  <c:v>250</c:v>
                </c:pt>
                <c:pt idx="53">
                  <c:v>256</c:v>
                </c:pt>
                <c:pt idx="54">
                  <c:v>261</c:v>
                </c:pt>
                <c:pt idx="55">
                  <c:v>264</c:v>
                </c:pt>
                <c:pt idx="56">
                  <c:v>267</c:v>
                </c:pt>
                <c:pt idx="57">
                  <c:v>266</c:v>
                </c:pt>
                <c:pt idx="58">
                  <c:v>264</c:v>
                </c:pt>
                <c:pt idx="59">
                  <c:v>261</c:v>
                </c:pt>
                <c:pt idx="60">
                  <c:v>257</c:v>
                </c:pt>
                <c:pt idx="61">
                  <c:v>258</c:v>
                </c:pt>
                <c:pt idx="62">
                  <c:v>252</c:v>
                </c:pt>
                <c:pt idx="63">
                  <c:v>250</c:v>
                </c:pt>
                <c:pt idx="64">
                  <c:v>253</c:v>
                </c:pt>
                <c:pt idx="65">
                  <c:v>263</c:v>
                </c:pt>
                <c:pt idx="66">
                  <c:v>263</c:v>
                </c:pt>
                <c:pt idx="67">
                  <c:v>261</c:v>
                </c:pt>
                <c:pt idx="68">
                  <c:v>254</c:v>
                </c:pt>
                <c:pt idx="69">
                  <c:v>250</c:v>
                </c:pt>
                <c:pt idx="70">
                  <c:v>243</c:v>
                </c:pt>
                <c:pt idx="71">
                  <c:v>238</c:v>
                </c:pt>
                <c:pt idx="72">
                  <c:v>233</c:v>
                </c:pt>
                <c:pt idx="73">
                  <c:v>228</c:v>
                </c:pt>
                <c:pt idx="74">
                  <c:v>225</c:v>
                </c:pt>
                <c:pt idx="75">
                  <c:v>223</c:v>
                </c:pt>
                <c:pt idx="76">
                  <c:v>222</c:v>
                </c:pt>
                <c:pt idx="77">
                  <c:v>224</c:v>
                </c:pt>
                <c:pt idx="78">
                  <c:v>228</c:v>
                </c:pt>
                <c:pt idx="79">
                  <c:v>233</c:v>
                </c:pt>
                <c:pt idx="80">
                  <c:v>233</c:v>
                </c:pt>
                <c:pt idx="81">
                  <c:v>240</c:v>
                </c:pt>
                <c:pt idx="82">
                  <c:v>243</c:v>
                </c:pt>
                <c:pt idx="83">
                  <c:v>248</c:v>
                </c:pt>
                <c:pt idx="84">
                  <c:v>248</c:v>
                </c:pt>
                <c:pt idx="85">
                  <c:v>247</c:v>
                </c:pt>
                <c:pt idx="86">
                  <c:v>246</c:v>
                </c:pt>
                <c:pt idx="87">
                  <c:v>241</c:v>
                </c:pt>
                <c:pt idx="88">
                  <c:v>220</c:v>
                </c:pt>
                <c:pt idx="89">
                  <c:v>226</c:v>
                </c:pt>
                <c:pt idx="90">
                  <c:v>248</c:v>
                </c:pt>
                <c:pt idx="91">
                  <c:v>253</c:v>
                </c:pt>
                <c:pt idx="92">
                  <c:v>250</c:v>
                </c:pt>
                <c:pt idx="93">
                  <c:v>249</c:v>
                </c:pt>
                <c:pt idx="94">
                  <c:v>243</c:v>
                </c:pt>
                <c:pt idx="95">
                  <c:v>237</c:v>
                </c:pt>
                <c:pt idx="96">
                  <c:v>232</c:v>
                </c:pt>
                <c:pt idx="97">
                  <c:v>230</c:v>
                </c:pt>
                <c:pt idx="98">
                  <c:v>231</c:v>
                </c:pt>
                <c:pt idx="99">
                  <c:v>235</c:v>
                </c:pt>
                <c:pt idx="100">
                  <c:v>241</c:v>
                </c:pt>
                <c:pt idx="101">
                  <c:v>252</c:v>
                </c:pt>
                <c:pt idx="102">
                  <c:v>266</c:v>
                </c:pt>
                <c:pt idx="103">
                  <c:v>284</c:v>
                </c:pt>
                <c:pt idx="104">
                  <c:v>287</c:v>
                </c:pt>
                <c:pt idx="105">
                  <c:v>290</c:v>
                </c:pt>
                <c:pt idx="106">
                  <c:v>293</c:v>
                </c:pt>
                <c:pt idx="107">
                  <c:v>299</c:v>
                </c:pt>
                <c:pt idx="108">
                  <c:v>303</c:v>
                </c:pt>
                <c:pt idx="109">
                  <c:v>302</c:v>
                </c:pt>
                <c:pt idx="110">
                  <c:v>298</c:v>
                </c:pt>
                <c:pt idx="111">
                  <c:v>296</c:v>
                </c:pt>
                <c:pt idx="112">
                  <c:v>298</c:v>
                </c:pt>
                <c:pt idx="113">
                  <c:v>296</c:v>
                </c:pt>
                <c:pt idx="114">
                  <c:v>299</c:v>
                </c:pt>
                <c:pt idx="115">
                  <c:v>293</c:v>
                </c:pt>
                <c:pt idx="116">
                  <c:v>286</c:v>
                </c:pt>
                <c:pt idx="117">
                  <c:v>280</c:v>
                </c:pt>
                <c:pt idx="118">
                  <c:v>269</c:v>
                </c:pt>
                <c:pt idx="119">
                  <c:v>260</c:v>
                </c:pt>
                <c:pt idx="120">
                  <c:v>256</c:v>
                </c:pt>
                <c:pt idx="121">
                  <c:v>251</c:v>
                </c:pt>
                <c:pt idx="122">
                  <c:v>247</c:v>
                </c:pt>
                <c:pt idx="123">
                  <c:v>248</c:v>
                </c:pt>
                <c:pt idx="124">
                  <c:v>252</c:v>
                </c:pt>
                <c:pt idx="125">
                  <c:v>266</c:v>
                </c:pt>
                <c:pt idx="126">
                  <c:v>288</c:v>
                </c:pt>
                <c:pt idx="127">
                  <c:v>304</c:v>
                </c:pt>
                <c:pt idx="128">
                  <c:v>306</c:v>
                </c:pt>
                <c:pt idx="129">
                  <c:v>308</c:v>
                </c:pt>
                <c:pt idx="130">
                  <c:v>312</c:v>
                </c:pt>
                <c:pt idx="131">
                  <c:v>309</c:v>
                </c:pt>
                <c:pt idx="132">
                  <c:v>308</c:v>
                </c:pt>
                <c:pt idx="133">
                  <c:v>308</c:v>
                </c:pt>
                <c:pt idx="134">
                  <c:v>307</c:v>
                </c:pt>
                <c:pt idx="135">
                  <c:v>303</c:v>
                </c:pt>
                <c:pt idx="136">
                  <c:v>305</c:v>
                </c:pt>
                <c:pt idx="137">
                  <c:v>313</c:v>
                </c:pt>
                <c:pt idx="138">
                  <c:v>313</c:v>
                </c:pt>
                <c:pt idx="139">
                  <c:v>310</c:v>
                </c:pt>
                <c:pt idx="140">
                  <c:v>305</c:v>
                </c:pt>
                <c:pt idx="141">
                  <c:v>298</c:v>
                </c:pt>
                <c:pt idx="142">
                  <c:v>285</c:v>
                </c:pt>
                <c:pt idx="143">
                  <c:v>276</c:v>
                </c:pt>
                <c:pt idx="144">
                  <c:v>271</c:v>
                </c:pt>
                <c:pt idx="145">
                  <c:v>264</c:v>
                </c:pt>
                <c:pt idx="146">
                  <c:v>261</c:v>
                </c:pt>
                <c:pt idx="147">
                  <c:v>266</c:v>
                </c:pt>
                <c:pt idx="148">
                  <c:v>273</c:v>
                </c:pt>
                <c:pt idx="149">
                  <c:v>284</c:v>
                </c:pt>
                <c:pt idx="150">
                  <c:v>301</c:v>
                </c:pt>
                <c:pt idx="151">
                  <c:v>313</c:v>
                </c:pt>
                <c:pt idx="152">
                  <c:v>316</c:v>
                </c:pt>
                <c:pt idx="153">
                  <c:v>318</c:v>
                </c:pt>
                <c:pt idx="154">
                  <c:v>316</c:v>
                </c:pt>
                <c:pt idx="155">
                  <c:v>313</c:v>
                </c:pt>
                <c:pt idx="156">
                  <c:v>314</c:v>
                </c:pt>
                <c:pt idx="157">
                  <c:v>310</c:v>
                </c:pt>
                <c:pt idx="158">
                  <c:v>309</c:v>
                </c:pt>
                <c:pt idx="159">
                  <c:v>309</c:v>
                </c:pt>
                <c:pt idx="160">
                  <c:v>310</c:v>
                </c:pt>
                <c:pt idx="161">
                  <c:v>316</c:v>
                </c:pt>
                <c:pt idx="162">
                  <c:v>320</c:v>
                </c:pt>
                <c:pt idx="163">
                  <c:v>315</c:v>
                </c:pt>
                <c:pt idx="164">
                  <c:v>308</c:v>
                </c:pt>
                <c:pt idx="165">
                  <c:v>300</c:v>
                </c:pt>
                <c:pt idx="166">
                  <c:v>288</c:v>
                </c:pt>
                <c:pt idx="167">
                  <c:v>276</c:v>
                </c:pt>
                <c:pt idx="168">
                  <c:v>268</c:v>
                </c:pt>
                <c:pt idx="169">
                  <c:v>265</c:v>
                </c:pt>
                <c:pt idx="170">
                  <c:v>261</c:v>
                </c:pt>
                <c:pt idx="171">
                  <c:v>264</c:v>
                </c:pt>
                <c:pt idx="172">
                  <c:v>268</c:v>
                </c:pt>
                <c:pt idx="173">
                  <c:v>279</c:v>
                </c:pt>
                <c:pt idx="174">
                  <c:v>294</c:v>
                </c:pt>
                <c:pt idx="175">
                  <c:v>306</c:v>
                </c:pt>
                <c:pt idx="176">
                  <c:v>311</c:v>
                </c:pt>
                <c:pt idx="177">
                  <c:v>314</c:v>
                </c:pt>
                <c:pt idx="178">
                  <c:v>317</c:v>
                </c:pt>
                <c:pt idx="179">
                  <c:v>315</c:v>
                </c:pt>
                <c:pt idx="180">
                  <c:v>314</c:v>
                </c:pt>
                <c:pt idx="181">
                  <c:v>310</c:v>
                </c:pt>
                <c:pt idx="182">
                  <c:v>307</c:v>
                </c:pt>
                <c:pt idx="183">
                  <c:v>296</c:v>
                </c:pt>
                <c:pt idx="184">
                  <c:v>289</c:v>
                </c:pt>
                <c:pt idx="185">
                  <c:v>294</c:v>
                </c:pt>
                <c:pt idx="186">
                  <c:v>303</c:v>
                </c:pt>
                <c:pt idx="187">
                  <c:v>300</c:v>
                </c:pt>
                <c:pt idx="188">
                  <c:v>296</c:v>
                </c:pt>
                <c:pt idx="189">
                  <c:v>288</c:v>
                </c:pt>
                <c:pt idx="190">
                  <c:v>280</c:v>
                </c:pt>
                <c:pt idx="191">
                  <c:v>271</c:v>
                </c:pt>
                <c:pt idx="192">
                  <c:v>266</c:v>
                </c:pt>
                <c:pt idx="193">
                  <c:v>261</c:v>
                </c:pt>
                <c:pt idx="194">
                  <c:v>259</c:v>
                </c:pt>
                <c:pt idx="195">
                  <c:v>259</c:v>
                </c:pt>
                <c:pt idx="196">
                  <c:v>262</c:v>
                </c:pt>
                <c:pt idx="197">
                  <c:v>274</c:v>
                </c:pt>
                <c:pt idx="198">
                  <c:v>292</c:v>
                </c:pt>
                <c:pt idx="199">
                  <c:v>299</c:v>
                </c:pt>
                <c:pt idx="200">
                  <c:v>297</c:v>
                </c:pt>
                <c:pt idx="201">
                  <c:v>295</c:v>
                </c:pt>
                <c:pt idx="202">
                  <c:v>290</c:v>
                </c:pt>
                <c:pt idx="203">
                  <c:v>286</c:v>
                </c:pt>
                <c:pt idx="204">
                  <c:v>279</c:v>
                </c:pt>
                <c:pt idx="205">
                  <c:v>274</c:v>
                </c:pt>
                <c:pt idx="206">
                  <c:v>267</c:v>
                </c:pt>
                <c:pt idx="207">
                  <c:v>263</c:v>
                </c:pt>
                <c:pt idx="208">
                  <c:v>261</c:v>
                </c:pt>
                <c:pt idx="209">
                  <c:v>266</c:v>
                </c:pt>
                <c:pt idx="210">
                  <c:v>272</c:v>
                </c:pt>
                <c:pt idx="211">
                  <c:v>270</c:v>
                </c:pt>
                <c:pt idx="212">
                  <c:v>265</c:v>
                </c:pt>
                <c:pt idx="213">
                  <c:v>258</c:v>
                </c:pt>
                <c:pt idx="214">
                  <c:v>251</c:v>
                </c:pt>
                <c:pt idx="215">
                  <c:v>243</c:v>
                </c:pt>
                <c:pt idx="216">
                  <c:v>235</c:v>
                </c:pt>
                <c:pt idx="217">
                  <c:v>225</c:v>
                </c:pt>
                <c:pt idx="218">
                  <c:v>223</c:v>
                </c:pt>
                <c:pt idx="219">
                  <c:v>220</c:v>
                </c:pt>
                <c:pt idx="220">
                  <c:v>220</c:v>
                </c:pt>
                <c:pt idx="221">
                  <c:v>224</c:v>
                </c:pt>
                <c:pt idx="222">
                  <c:v>228</c:v>
                </c:pt>
                <c:pt idx="223">
                  <c:v>230</c:v>
                </c:pt>
                <c:pt idx="224">
                  <c:v>234</c:v>
                </c:pt>
                <c:pt idx="225">
                  <c:v>239</c:v>
                </c:pt>
                <c:pt idx="226">
                  <c:v>242</c:v>
                </c:pt>
                <c:pt idx="227">
                  <c:v>243</c:v>
                </c:pt>
                <c:pt idx="228">
                  <c:v>245</c:v>
                </c:pt>
                <c:pt idx="229">
                  <c:v>245</c:v>
                </c:pt>
                <c:pt idx="230">
                  <c:v>245</c:v>
                </c:pt>
                <c:pt idx="231">
                  <c:v>243</c:v>
                </c:pt>
                <c:pt idx="232">
                  <c:v>246</c:v>
                </c:pt>
                <c:pt idx="233">
                  <c:v>252</c:v>
                </c:pt>
                <c:pt idx="234">
                  <c:v>257</c:v>
                </c:pt>
                <c:pt idx="235">
                  <c:v>252</c:v>
                </c:pt>
                <c:pt idx="236">
                  <c:v>251</c:v>
                </c:pt>
                <c:pt idx="237">
                  <c:v>250</c:v>
                </c:pt>
                <c:pt idx="238">
                  <c:v>246</c:v>
                </c:pt>
                <c:pt idx="239">
                  <c:v>241</c:v>
                </c:pt>
                <c:pt idx="240">
                  <c:v>238</c:v>
                </c:pt>
                <c:pt idx="241">
                  <c:v>236</c:v>
                </c:pt>
                <c:pt idx="242">
                  <c:v>235</c:v>
                </c:pt>
                <c:pt idx="243">
                  <c:v>235</c:v>
                </c:pt>
                <c:pt idx="244">
                  <c:v>236</c:v>
                </c:pt>
                <c:pt idx="245">
                  <c:v>239</c:v>
                </c:pt>
                <c:pt idx="246">
                  <c:v>244</c:v>
                </c:pt>
                <c:pt idx="247">
                  <c:v>248</c:v>
                </c:pt>
                <c:pt idx="248">
                  <c:v>248</c:v>
                </c:pt>
                <c:pt idx="249">
                  <c:v>256</c:v>
                </c:pt>
                <c:pt idx="250">
                  <c:v>261</c:v>
                </c:pt>
                <c:pt idx="251">
                  <c:v>264</c:v>
                </c:pt>
                <c:pt idx="252">
                  <c:v>266</c:v>
                </c:pt>
                <c:pt idx="253">
                  <c:v>266</c:v>
                </c:pt>
                <c:pt idx="254">
                  <c:v>265</c:v>
                </c:pt>
                <c:pt idx="255">
                  <c:v>265</c:v>
                </c:pt>
                <c:pt idx="256">
                  <c:v>266</c:v>
                </c:pt>
                <c:pt idx="257">
                  <c:v>272</c:v>
                </c:pt>
                <c:pt idx="258">
                  <c:v>279</c:v>
                </c:pt>
                <c:pt idx="259">
                  <c:v>276</c:v>
                </c:pt>
                <c:pt idx="260">
                  <c:v>278</c:v>
                </c:pt>
                <c:pt idx="261">
                  <c:v>277</c:v>
                </c:pt>
                <c:pt idx="262">
                  <c:v>269</c:v>
                </c:pt>
                <c:pt idx="263">
                  <c:v>267</c:v>
                </c:pt>
                <c:pt idx="264">
                  <c:v>265</c:v>
                </c:pt>
                <c:pt idx="265">
                  <c:v>259</c:v>
                </c:pt>
                <c:pt idx="266">
                  <c:v>259</c:v>
                </c:pt>
                <c:pt idx="267">
                  <c:v>261</c:v>
                </c:pt>
                <c:pt idx="268">
                  <c:v>266</c:v>
                </c:pt>
                <c:pt idx="269">
                  <c:v>276</c:v>
                </c:pt>
                <c:pt idx="270">
                  <c:v>294</c:v>
                </c:pt>
                <c:pt idx="271">
                  <c:v>306</c:v>
                </c:pt>
                <c:pt idx="272">
                  <c:v>312</c:v>
                </c:pt>
                <c:pt idx="273">
                  <c:v>315</c:v>
                </c:pt>
                <c:pt idx="274">
                  <c:v>320</c:v>
                </c:pt>
                <c:pt idx="275">
                  <c:v>318</c:v>
                </c:pt>
                <c:pt idx="276">
                  <c:v>318</c:v>
                </c:pt>
                <c:pt idx="277">
                  <c:v>310</c:v>
                </c:pt>
                <c:pt idx="278">
                  <c:v>306</c:v>
                </c:pt>
                <c:pt idx="279">
                  <c:v>291</c:v>
                </c:pt>
                <c:pt idx="280">
                  <c:v>289</c:v>
                </c:pt>
                <c:pt idx="281">
                  <c:v>298</c:v>
                </c:pt>
                <c:pt idx="282">
                  <c:v>314</c:v>
                </c:pt>
                <c:pt idx="283">
                  <c:v>316</c:v>
                </c:pt>
                <c:pt idx="284">
                  <c:v>315</c:v>
                </c:pt>
                <c:pt idx="285">
                  <c:v>306</c:v>
                </c:pt>
                <c:pt idx="286">
                  <c:v>297</c:v>
                </c:pt>
                <c:pt idx="287">
                  <c:v>287</c:v>
                </c:pt>
                <c:pt idx="288">
                  <c:v>283</c:v>
                </c:pt>
                <c:pt idx="289">
                  <c:v>275</c:v>
                </c:pt>
                <c:pt idx="290">
                  <c:v>267</c:v>
                </c:pt>
                <c:pt idx="291">
                  <c:v>270</c:v>
                </c:pt>
                <c:pt idx="292">
                  <c:v>276</c:v>
                </c:pt>
                <c:pt idx="293">
                  <c:v>285</c:v>
                </c:pt>
                <c:pt idx="294">
                  <c:v>300</c:v>
                </c:pt>
                <c:pt idx="295">
                  <c:v>319</c:v>
                </c:pt>
                <c:pt idx="296">
                  <c:v>324</c:v>
                </c:pt>
                <c:pt idx="297">
                  <c:v>324</c:v>
                </c:pt>
                <c:pt idx="298">
                  <c:v>326</c:v>
                </c:pt>
                <c:pt idx="299">
                  <c:v>323</c:v>
                </c:pt>
                <c:pt idx="300">
                  <c:v>314</c:v>
                </c:pt>
                <c:pt idx="301">
                  <c:v>305</c:v>
                </c:pt>
                <c:pt idx="302">
                  <c:v>298</c:v>
                </c:pt>
                <c:pt idx="303">
                  <c:v>290</c:v>
                </c:pt>
                <c:pt idx="304">
                  <c:v>287</c:v>
                </c:pt>
                <c:pt idx="305">
                  <c:v>297</c:v>
                </c:pt>
                <c:pt idx="306">
                  <c:v>310</c:v>
                </c:pt>
                <c:pt idx="307">
                  <c:v>305</c:v>
                </c:pt>
                <c:pt idx="308">
                  <c:v>302</c:v>
                </c:pt>
                <c:pt idx="309">
                  <c:v>297</c:v>
                </c:pt>
                <c:pt idx="310">
                  <c:v>287</c:v>
                </c:pt>
                <c:pt idx="311">
                  <c:v>280</c:v>
                </c:pt>
                <c:pt idx="312">
                  <c:v>270</c:v>
                </c:pt>
                <c:pt idx="313">
                  <c:v>266</c:v>
                </c:pt>
                <c:pt idx="314">
                  <c:v>261</c:v>
                </c:pt>
                <c:pt idx="315">
                  <c:v>264</c:v>
                </c:pt>
                <c:pt idx="316">
                  <c:v>269</c:v>
                </c:pt>
                <c:pt idx="317">
                  <c:v>282</c:v>
                </c:pt>
                <c:pt idx="318">
                  <c:v>301</c:v>
                </c:pt>
                <c:pt idx="319">
                  <c:v>308</c:v>
                </c:pt>
                <c:pt idx="320">
                  <c:v>304</c:v>
                </c:pt>
                <c:pt idx="321">
                  <c:v>299</c:v>
                </c:pt>
                <c:pt idx="322">
                  <c:v>292</c:v>
                </c:pt>
                <c:pt idx="323">
                  <c:v>286</c:v>
                </c:pt>
                <c:pt idx="324">
                  <c:v>278</c:v>
                </c:pt>
                <c:pt idx="325">
                  <c:v>277</c:v>
                </c:pt>
                <c:pt idx="326">
                  <c:v>272</c:v>
                </c:pt>
                <c:pt idx="327">
                  <c:v>267</c:v>
                </c:pt>
                <c:pt idx="328">
                  <c:v>262</c:v>
                </c:pt>
                <c:pt idx="329">
                  <c:v>261</c:v>
                </c:pt>
                <c:pt idx="330">
                  <c:v>276</c:v>
                </c:pt>
                <c:pt idx="331">
                  <c:v>270</c:v>
                </c:pt>
                <c:pt idx="332">
                  <c:v>266</c:v>
                </c:pt>
                <c:pt idx="333">
                  <c:v>263</c:v>
                </c:pt>
                <c:pt idx="334">
                  <c:v>251</c:v>
                </c:pt>
                <c:pt idx="335">
                  <c:v>246</c:v>
                </c:pt>
              </c:numCache>
            </c:numRef>
          </c:val>
          <c:smooth val="0"/>
        </c:ser>
        <c:ser>
          <c:idx val="17"/>
          <c:order val="7"/>
          <c:tx>
            <c:strRef>
              <c:f>'Hourly Charts'!$AH$2</c:f>
              <c:strCache>
                <c:ptCount val="1"/>
                <c:pt idx="0">
                  <c:v>Subregion KCPL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H$3:$AH$362</c:f>
              <c:numCache>
                <c:formatCode>#,##0</c:formatCode>
                <c:ptCount val="360"/>
                <c:pt idx="0">
                  <c:v>1566</c:v>
                </c:pt>
                <c:pt idx="1">
                  <c:v>1552</c:v>
                </c:pt>
                <c:pt idx="2">
                  <c:v>1556</c:v>
                </c:pt>
                <c:pt idx="3">
                  <c:v>1582</c:v>
                </c:pt>
                <c:pt idx="4">
                  <c:v>1642</c:v>
                </c:pt>
                <c:pt idx="5">
                  <c:v>1748</c:v>
                </c:pt>
                <c:pt idx="6">
                  <c:v>1912</c:v>
                </c:pt>
                <c:pt idx="7">
                  <c:v>2031</c:v>
                </c:pt>
                <c:pt idx="8">
                  <c:v>2031</c:v>
                </c:pt>
                <c:pt idx="9">
                  <c:v>1948</c:v>
                </c:pt>
                <c:pt idx="10">
                  <c:v>1874</c:v>
                </c:pt>
                <c:pt idx="11">
                  <c:v>1820</c:v>
                </c:pt>
                <c:pt idx="12">
                  <c:v>1774</c:v>
                </c:pt>
                <c:pt idx="13">
                  <c:v>1733</c:v>
                </c:pt>
                <c:pt idx="14">
                  <c:v>1690</c:v>
                </c:pt>
                <c:pt idx="15">
                  <c:v>1665</c:v>
                </c:pt>
                <c:pt idx="16">
                  <c:v>1670</c:v>
                </c:pt>
                <c:pt idx="17">
                  <c:v>1764</c:v>
                </c:pt>
                <c:pt idx="18">
                  <c:v>1836</c:v>
                </c:pt>
                <c:pt idx="19">
                  <c:v>1822</c:v>
                </c:pt>
                <c:pt idx="20">
                  <c:v>1795</c:v>
                </c:pt>
                <c:pt idx="21">
                  <c:v>1744</c:v>
                </c:pt>
                <c:pt idx="22">
                  <c:v>1662</c:v>
                </c:pt>
                <c:pt idx="23">
                  <c:v>1595</c:v>
                </c:pt>
                <c:pt idx="24">
                  <c:v>1555</c:v>
                </c:pt>
                <c:pt idx="25">
                  <c:v>1543</c:v>
                </c:pt>
                <c:pt idx="26">
                  <c:v>1554</c:v>
                </c:pt>
                <c:pt idx="27">
                  <c:v>1571</c:v>
                </c:pt>
                <c:pt idx="28">
                  <c:v>1625</c:v>
                </c:pt>
                <c:pt idx="29">
                  <c:v>1730</c:v>
                </c:pt>
                <c:pt idx="30">
                  <c:v>1892</c:v>
                </c:pt>
                <c:pt idx="31">
                  <c:v>2006</c:v>
                </c:pt>
                <c:pt idx="32">
                  <c:v>2001</c:v>
                </c:pt>
                <c:pt idx="33">
                  <c:v>1943</c:v>
                </c:pt>
                <c:pt idx="34">
                  <c:v>1919</c:v>
                </c:pt>
                <c:pt idx="35">
                  <c:v>1889</c:v>
                </c:pt>
                <c:pt idx="36">
                  <c:v>1854</c:v>
                </c:pt>
                <c:pt idx="37">
                  <c:v>1831</c:v>
                </c:pt>
                <c:pt idx="38">
                  <c:v>1809</c:v>
                </c:pt>
                <c:pt idx="39">
                  <c:v>1786</c:v>
                </c:pt>
                <c:pt idx="40">
                  <c:v>1802</c:v>
                </c:pt>
                <c:pt idx="41">
                  <c:v>1915</c:v>
                </c:pt>
                <c:pt idx="42">
                  <c:v>1985</c:v>
                </c:pt>
                <c:pt idx="43">
                  <c:v>1963</c:v>
                </c:pt>
                <c:pt idx="44">
                  <c:v>1935</c:v>
                </c:pt>
                <c:pt idx="45">
                  <c:v>1901</c:v>
                </c:pt>
                <c:pt idx="46">
                  <c:v>1828</c:v>
                </c:pt>
                <c:pt idx="47">
                  <c:v>1771</c:v>
                </c:pt>
                <c:pt idx="48">
                  <c:v>1730</c:v>
                </c:pt>
                <c:pt idx="49">
                  <c:v>1718</c:v>
                </c:pt>
                <c:pt idx="50">
                  <c:v>1718</c:v>
                </c:pt>
                <c:pt idx="51">
                  <c:v>1732</c:v>
                </c:pt>
                <c:pt idx="52">
                  <c:v>1762</c:v>
                </c:pt>
                <c:pt idx="53">
                  <c:v>1817</c:v>
                </c:pt>
                <c:pt idx="54">
                  <c:v>1889</c:v>
                </c:pt>
                <c:pt idx="55">
                  <c:v>1947</c:v>
                </c:pt>
                <c:pt idx="56">
                  <c:v>1973</c:v>
                </c:pt>
                <c:pt idx="57">
                  <c:v>1951</c:v>
                </c:pt>
                <c:pt idx="58">
                  <c:v>1910</c:v>
                </c:pt>
                <c:pt idx="59">
                  <c:v>1902</c:v>
                </c:pt>
                <c:pt idx="60">
                  <c:v>1894</c:v>
                </c:pt>
                <c:pt idx="61">
                  <c:v>1896</c:v>
                </c:pt>
                <c:pt idx="62">
                  <c:v>1862</c:v>
                </c:pt>
                <c:pt idx="63">
                  <c:v>1846</c:v>
                </c:pt>
                <c:pt idx="64">
                  <c:v>1876</c:v>
                </c:pt>
                <c:pt idx="65">
                  <c:v>1949</c:v>
                </c:pt>
                <c:pt idx="66">
                  <c:v>1948</c:v>
                </c:pt>
                <c:pt idx="67">
                  <c:v>1899</c:v>
                </c:pt>
                <c:pt idx="68">
                  <c:v>1847</c:v>
                </c:pt>
                <c:pt idx="69">
                  <c:v>1781</c:v>
                </c:pt>
                <c:pt idx="70">
                  <c:v>1698</c:v>
                </c:pt>
                <c:pt idx="71">
                  <c:v>1618</c:v>
                </c:pt>
                <c:pt idx="72">
                  <c:v>1561</c:v>
                </c:pt>
                <c:pt idx="73">
                  <c:v>1518</c:v>
                </c:pt>
                <c:pt idx="74">
                  <c:v>1499</c:v>
                </c:pt>
                <c:pt idx="75">
                  <c:v>1507</c:v>
                </c:pt>
                <c:pt idx="76">
                  <c:v>1517</c:v>
                </c:pt>
                <c:pt idx="77">
                  <c:v>1543</c:v>
                </c:pt>
                <c:pt idx="78">
                  <c:v>1589</c:v>
                </c:pt>
                <c:pt idx="79">
                  <c:v>1639</c:v>
                </c:pt>
                <c:pt idx="80">
                  <c:v>1672</c:v>
                </c:pt>
                <c:pt idx="81">
                  <c:v>1728</c:v>
                </c:pt>
                <c:pt idx="82">
                  <c:v>1773</c:v>
                </c:pt>
                <c:pt idx="83">
                  <c:v>1812</c:v>
                </c:pt>
                <c:pt idx="84">
                  <c:v>1825</c:v>
                </c:pt>
                <c:pt idx="85">
                  <c:v>1814</c:v>
                </c:pt>
                <c:pt idx="86">
                  <c:v>1803</c:v>
                </c:pt>
                <c:pt idx="87">
                  <c:v>1799</c:v>
                </c:pt>
                <c:pt idx="88">
                  <c:v>1833</c:v>
                </c:pt>
                <c:pt idx="89">
                  <c:v>1898</c:v>
                </c:pt>
                <c:pt idx="90">
                  <c:v>1864</c:v>
                </c:pt>
                <c:pt idx="91">
                  <c:v>1837</c:v>
                </c:pt>
                <c:pt idx="92">
                  <c:v>1774</c:v>
                </c:pt>
                <c:pt idx="93">
                  <c:v>1751</c:v>
                </c:pt>
                <c:pt idx="94">
                  <c:v>1691</c:v>
                </c:pt>
                <c:pt idx="95">
                  <c:v>1608</c:v>
                </c:pt>
                <c:pt idx="96">
                  <c:v>1558</c:v>
                </c:pt>
                <c:pt idx="97">
                  <c:v>1542</c:v>
                </c:pt>
                <c:pt idx="98">
                  <c:v>1542</c:v>
                </c:pt>
                <c:pt idx="99">
                  <c:v>1586</c:v>
                </c:pt>
                <c:pt idx="100">
                  <c:v>1654</c:v>
                </c:pt>
                <c:pt idx="101">
                  <c:v>1761</c:v>
                </c:pt>
                <c:pt idx="102">
                  <c:v>1917</c:v>
                </c:pt>
                <c:pt idx="103">
                  <c:v>2051</c:v>
                </c:pt>
                <c:pt idx="104">
                  <c:v>2072</c:v>
                </c:pt>
                <c:pt idx="105">
                  <c:v>2101</c:v>
                </c:pt>
                <c:pt idx="106">
                  <c:v>2123</c:v>
                </c:pt>
                <c:pt idx="107">
                  <c:v>2134</c:v>
                </c:pt>
                <c:pt idx="108">
                  <c:v>2125</c:v>
                </c:pt>
                <c:pt idx="109">
                  <c:v>2103</c:v>
                </c:pt>
                <c:pt idx="110">
                  <c:v>2084</c:v>
                </c:pt>
                <c:pt idx="111">
                  <c:v>2072</c:v>
                </c:pt>
                <c:pt idx="112">
                  <c:v>2089</c:v>
                </c:pt>
                <c:pt idx="113">
                  <c:v>2150</c:v>
                </c:pt>
                <c:pt idx="114">
                  <c:v>2138</c:v>
                </c:pt>
                <c:pt idx="115">
                  <c:v>2072</c:v>
                </c:pt>
                <c:pt idx="116">
                  <c:v>1996</c:v>
                </c:pt>
                <c:pt idx="117">
                  <c:v>1908</c:v>
                </c:pt>
                <c:pt idx="118">
                  <c:v>1798</c:v>
                </c:pt>
                <c:pt idx="119">
                  <c:v>1706</c:v>
                </c:pt>
                <c:pt idx="120">
                  <c:v>1658</c:v>
                </c:pt>
                <c:pt idx="121">
                  <c:v>1646</c:v>
                </c:pt>
                <c:pt idx="122">
                  <c:v>1646</c:v>
                </c:pt>
                <c:pt idx="123">
                  <c:v>1668</c:v>
                </c:pt>
                <c:pt idx="124">
                  <c:v>1727</c:v>
                </c:pt>
                <c:pt idx="125">
                  <c:v>1836</c:v>
                </c:pt>
                <c:pt idx="126">
                  <c:v>2009</c:v>
                </c:pt>
                <c:pt idx="127">
                  <c:v>2134</c:v>
                </c:pt>
                <c:pt idx="128">
                  <c:v>2174</c:v>
                </c:pt>
                <c:pt idx="129">
                  <c:v>2192</c:v>
                </c:pt>
                <c:pt idx="130">
                  <c:v>2213</c:v>
                </c:pt>
                <c:pt idx="131">
                  <c:v>2209</c:v>
                </c:pt>
                <c:pt idx="132">
                  <c:v>2192</c:v>
                </c:pt>
                <c:pt idx="133">
                  <c:v>2188</c:v>
                </c:pt>
                <c:pt idx="134">
                  <c:v>2167</c:v>
                </c:pt>
                <c:pt idx="135">
                  <c:v>2152</c:v>
                </c:pt>
                <c:pt idx="136">
                  <c:v>2172</c:v>
                </c:pt>
                <c:pt idx="137">
                  <c:v>2248</c:v>
                </c:pt>
                <c:pt idx="138">
                  <c:v>2250</c:v>
                </c:pt>
                <c:pt idx="139">
                  <c:v>2197</c:v>
                </c:pt>
                <c:pt idx="140">
                  <c:v>2138</c:v>
                </c:pt>
                <c:pt idx="141">
                  <c:v>2062</c:v>
                </c:pt>
                <c:pt idx="142">
                  <c:v>1947</c:v>
                </c:pt>
                <c:pt idx="143">
                  <c:v>1862</c:v>
                </c:pt>
                <c:pt idx="144">
                  <c:v>1808</c:v>
                </c:pt>
                <c:pt idx="145">
                  <c:v>1787</c:v>
                </c:pt>
                <c:pt idx="146">
                  <c:v>1776</c:v>
                </c:pt>
                <c:pt idx="147">
                  <c:v>1796</c:v>
                </c:pt>
                <c:pt idx="148">
                  <c:v>1839</c:v>
                </c:pt>
                <c:pt idx="149">
                  <c:v>1927</c:v>
                </c:pt>
                <c:pt idx="150">
                  <c:v>2085</c:v>
                </c:pt>
                <c:pt idx="151">
                  <c:v>2187</c:v>
                </c:pt>
                <c:pt idx="152">
                  <c:v>2212</c:v>
                </c:pt>
                <c:pt idx="153">
                  <c:v>2224</c:v>
                </c:pt>
                <c:pt idx="154">
                  <c:v>2213</c:v>
                </c:pt>
                <c:pt idx="155">
                  <c:v>2178</c:v>
                </c:pt>
                <c:pt idx="156">
                  <c:v>2162</c:v>
                </c:pt>
                <c:pt idx="157">
                  <c:v>2148</c:v>
                </c:pt>
                <c:pt idx="158">
                  <c:v>2131</c:v>
                </c:pt>
                <c:pt idx="159">
                  <c:v>2125</c:v>
                </c:pt>
                <c:pt idx="160">
                  <c:v>2148</c:v>
                </c:pt>
                <c:pt idx="161">
                  <c:v>2217</c:v>
                </c:pt>
                <c:pt idx="162">
                  <c:v>2230</c:v>
                </c:pt>
                <c:pt idx="163">
                  <c:v>2174</c:v>
                </c:pt>
                <c:pt idx="164">
                  <c:v>2116</c:v>
                </c:pt>
                <c:pt idx="165">
                  <c:v>2036</c:v>
                </c:pt>
                <c:pt idx="166">
                  <c:v>1926</c:v>
                </c:pt>
                <c:pt idx="167">
                  <c:v>1845</c:v>
                </c:pt>
                <c:pt idx="168">
                  <c:v>1806</c:v>
                </c:pt>
                <c:pt idx="169">
                  <c:v>1791</c:v>
                </c:pt>
                <c:pt idx="170">
                  <c:v>1795</c:v>
                </c:pt>
                <c:pt idx="171">
                  <c:v>1825</c:v>
                </c:pt>
                <c:pt idx="172">
                  <c:v>1874</c:v>
                </c:pt>
                <c:pt idx="173">
                  <c:v>1972</c:v>
                </c:pt>
                <c:pt idx="174">
                  <c:v>2122</c:v>
                </c:pt>
                <c:pt idx="175">
                  <c:v>2230</c:v>
                </c:pt>
                <c:pt idx="176">
                  <c:v>2255</c:v>
                </c:pt>
                <c:pt idx="177">
                  <c:v>2268</c:v>
                </c:pt>
                <c:pt idx="178">
                  <c:v>2263</c:v>
                </c:pt>
                <c:pt idx="179">
                  <c:v>2240</c:v>
                </c:pt>
                <c:pt idx="180">
                  <c:v>2198</c:v>
                </c:pt>
                <c:pt idx="181">
                  <c:v>2139</c:v>
                </c:pt>
                <c:pt idx="182">
                  <c:v>2080</c:v>
                </c:pt>
                <c:pt idx="183">
                  <c:v>2025</c:v>
                </c:pt>
                <c:pt idx="184">
                  <c:v>1995</c:v>
                </c:pt>
                <c:pt idx="185">
                  <c:v>2098</c:v>
                </c:pt>
                <c:pt idx="186">
                  <c:v>2158</c:v>
                </c:pt>
                <c:pt idx="187">
                  <c:v>2104</c:v>
                </c:pt>
                <c:pt idx="188">
                  <c:v>2053</c:v>
                </c:pt>
                <c:pt idx="189">
                  <c:v>1978</c:v>
                </c:pt>
                <c:pt idx="190">
                  <c:v>1882</c:v>
                </c:pt>
                <c:pt idx="191">
                  <c:v>1813</c:v>
                </c:pt>
                <c:pt idx="192">
                  <c:v>1768</c:v>
                </c:pt>
                <c:pt idx="193">
                  <c:v>1756</c:v>
                </c:pt>
                <c:pt idx="194">
                  <c:v>1766</c:v>
                </c:pt>
                <c:pt idx="195">
                  <c:v>1804</c:v>
                </c:pt>
                <c:pt idx="196">
                  <c:v>1858</c:v>
                </c:pt>
                <c:pt idx="197">
                  <c:v>1955</c:v>
                </c:pt>
                <c:pt idx="198">
                  <c:v>2098</c:v>
                </c:pt>
                <c:pt idx="199">
                  <c:v>2194</c:v>
                </c:pt>
                <c:pt idx="200">
                  <c:v>2163</c:v>
                </c:pt>
                <c:pt idx="201">
                  <c:v>2097</c:v>
                </c:pt>
                <c:pt idx="202">
                  <c:v>2022</c:v>
                </c:pt>
                <c:pt idx="203">
                  <c:v>1955</c:v>
                </c:pt>
                <c:pt idx="204">
                  <c:v>1898</c:v>
                </c:pt>
                <c:pt idx="205">
                  <c:v>1851</c:v>
                </c:pt>
                <c:pt idx="206">
                  <c:v>1811</c:v>
                </c:pt>
                <c:pt idx="207">
                  <c:v>1790</c:v>
                </c:pt>
                <c:pt idx="208">
                  <c:v>1810</c:v>
                </c:pt>
                <c:pt idx="209">
                  <c:v>1888</c:v>
                </c:pt>
                <c:pt idx="210">
                  <c:v>1911</c:v>
                </c:pt>
                <c:pt idx="211">
                  <c:v>1863</c:v>
                </c:pt>
                <c:pt idx="212">
                  <c:v>1814</c:v>
                </c:pt>
                <c:pt idx="213">
                  <c:v>1747</c:v>
                </c:pt>
                <c:pt idx="214">
                  <c:v>1666</c:v>
                </c:pt>
                <c:pt idx="215">
                  <c:v>1590</c:v>
                </c:pt>
                <c:pt idx="216">
                  <c:v>1522</c:v>
                </c:pt>
                <c:pt idx="217">
                  <c:v>1487</c:v>
                </c:pt>
                <c:pt idx="218">
                  <c:v>1470</c:v>
                </c:pt>
                <c:pt idx="219">
                  <c:v>1469</c:v>
                </c:pt>
                <c:pt idx="220">
                  <c:v>1491</c:v>
                </c:pt>
                <c:pt idx="221">
                  <c:v>1536</c:v>
                </c:pt>
                <c:pt idx="222">
                  <c:v>1602</c:v>
                </c:pt>
                <c:pt idx="223">
                  <c:v>1655</c:v>
                </c:pt>
                <c:pt idx="224">
                  <c:v>1700</c:v>
                </c:pt>
                <c:pt idx="225">
                  <c:v>1753</c:v>
                </c:pt>
                <c:pt idx="226">
                  <c:v>1783</c:v>
                </c:pt>
                <c:pt idx="227">
                  <c:v>1784</c:v>
                </c:pt>
                <c:pt idx="228">
                  <c:v>1783</c:v>
                </c:pt>
                <c:pt idx="229">
                  <c:v>1762</c:v>
                </c:pt>
                <c:pt idx="230">
                  <c:v>1741</c:v>
                </c:pt>
                <c:pt idx="231">
                  <c:v>1729</c:v>
                </c:pt>
                <c:pt idx="232">
                  <c:v>1741</c:v>
                </c:pt>
                <c:pt idx="233">
                  <c:v>1789</c:v>
                </c:pt>
                <c:pt idx="234">
                  <c:v>1808</c:v>
                </c:pt>
                <c:pt idx="235">
                  <c:v>1779</c:v>
                </c:pt>
                <c:pt idx="236">
                  <c:v>1767</c:v>
                </c:pt>
                <c:pt idx="237">
                  <c:v>1751</c:v>
                </c:pt>
                <c:pt idx="238">
                  <c:v>1705</c:v>
                </c:pt>
                <c:pt idx="239">
                  <c:v>1657</c:v>
                </c:pt>
                <c:pt idx="240">
                  <c:v>1622</c:v>
                </c:pt>
                <c:pt idx="241">
                  <c:v>1607</c:v>
                </c:pt>
                <c:pt idx="242">
                  <c:v>1610</c:v>
                </c:pt>
                <c:pt idx="243">
                  <c:v>1619</c:v>
                </c:pt>
                <c:pt idx="244">
                  <c:v>1643</c:v>
                </c:pt>
                <c:pt idx="245">
                  <c:v>1683</c:v>
                </c:pt>
                <c:pt idx="246">
                  <c:v>1741</c:v>
                </c:pt>
                <c:pt idx="247">
                  <c:v>1798</c:v>
                </c:pt>
                <c:pt idx="248">
                  <c:v>1851</c:v>
                </c:pt>
                <c:pt idx="249">
                  <c:v>1918</c:v>
                </c:pt>
                <c:pt idx="250">
                  <c:v>1954</c:v>
                </c:pt>
                <c:pt idx="251">
                  <c:v>1977</c:v>
                </c:pt>
                <c:pt idx="252">
                  <c:v>1992</c:v>
                </c:pt>
                <c:pt idx="253">
                  <c:v>1984</c:v>
                </c:pt>
                <c:pt idx="254">
                  <c:v>1981</c:v>
                </c:pt>
                <c:pt idx="255">
                  <c:v>1986</c:v>
                </c:pt>
                <c:pt idx="256">
                  <c:v>2021</c:v>
                </c:pt>
                <c:pt idx="257">
                  <c:v>2081</c:v>
                </c:pt>
                <c:pt idx="258">
                  <c:v>2089</c:v>
                </c:pt>
                <c:pt idx="259">
                  <c:v>2042</c:v>
                </c:pt>
                <c:pt idx="260">
                  <c:v>1985</c:v>
                </c:pt>
                <c:pt idx="261">
                  <c:v>1911</c:v>
                </c:pt>
                <c:pt idx="262">
                  <c:v>1827</c:v>
                </c:pt>
                <c:pt idx="263">
                  <c:v>1744</c:v>
                </c:pt>
                <c:pt idx="264">
                  <c:v>1697</c:v>
                </c:pt>
                <c:pt idx="265">
                  <c:v>1676</c:v>
                </c:pt>
                <c:pt idx="266">
                  <c:v>1671</c:v>
                </c:pt>
                <c:pt idx="267">
                  <c:v>1696</c:v>
                </c:pt>
                <c:pt idx="268">
                  <c:v>1754</c:v>
                </c:pt>
                <c:pt idx="269">
                  <c:v>1855</c:v>
                </c:pt>
                <c:pt idx="270">
                  <c:v>2014</c:v>
                </c:pt>
                <c:pt idx="271">
                  <c:v>2124</c:v>
                </c:pt>
                <c:pt idx="272">
                  <c:v>2143</c:v>
                </c:pt>
                <c:pt idx="273">
                  <c:v>2148</c:v>
                </c:pt>
                <c:pt idx="274">
                  <c:v>2140</c:v>
                </c:pt>
                <c:pt idx="275">
                  <c:v>2122</c:v>
                </c:pt>
                <c:pt idx="276">
                  <c:v>2092</c:v>
                </c:pt>
                <c:pt idx="277">
                  <c:v>2033</c:v>
                </c:pt>
                <c:pt idx="278">
                  <c:v>1968</c:v>
                </c:pt>
                <c:pt idx="279">
                  <c:v>1919</c:v>
                </c:pt>
                <c:pt idx="280">
                  <c:v>1898</c:v>
                </c:pt>
                <c:pt idx="281">
                  <c:v>2011</c:v>
                </c:pt>
                <c:pt idx="282">
                  <c:v>2112</c:v>
                </c:pt>
                <c:pt idx="283">
                  <c:v>2078</c:v>
                </c:pt>
                <c:pt idx="284">
                  <c:v>2043</c:v>
                </c:pt>
                <c:pt idx="285">
                  <c:v>1985</c:v>
                </c:pt>
                <c:pt idx="286">
                  <c:v>1898</c:v>
                </c:pt>
                <c:pt idx="287">
                  <c:v>1831</c:v>
                </c:pt>
                <c:pt idx="288">
                  <c:v>1796</c:v>
                </c:pt>
                <c:pt idx="289">
                  <c:v>1782</c:v>
                </c:pt>
                <c:pt idx="290">
                  <c:v>1776</c:v>
                </c:pt>
                <c:pt idx="291">
                  <c:v>1801</c:v>
                </c:pt>
                <c:pt idx="292">
                  <c:v>1845</c:v>
                </c:pt>
                <c:pt idx="293">
                  <c:v>1939</c:v>
                </c:pt>
                <c:pt idx="294">
                  <c:v>2106</c:v>
                </c:pt>
                <c:pt idx="295">
                  <c:v>2227</c:v>
                </c:pt>
                <c:pt idx="296">
                  <c:v>2245</c:v>
                </c:pt>
                <c:pt idx="297">
                  <c:v>2240</c:v>
                </c:pt>
                <c:pt idx="298">
                  <c:v>2222</c:v>
                </c:pt>
                <c:pt idx="299">
                  <c:v>2178</c:v>
                </c:pt>
                <c:pt idx="300">
                  <c:v>2074</c:v>
                </c:pt>
                <c:pt idx="301">
                  <c:v>1973</c:v>
                </c:pt>
                <c:pt idx="302">
                  <c:v>1890</c:v>
                </c:pt>
                <c:pt idx="303">
                  <c:v>1847</c:v>
                </c:pt>
                <c:pt idx="304">
                  <c:v>1848</c:v>
                </c:pt>
                <c:pt idx="305">
                  <c:v>1940</c:v>
                </c:pt>
                <c:pt idx="306">
                  <c:v>2052</c:v>
                </c:pt>
                <c:pt idx="307">
                  <c:v>2023</c:v>
                </c:pt>
                <c:pt idx="308">
                  <c:v>1984</c:v>
                </c:pt>
                <c:pt idx="309">
                  <c:v>1919</c:v>
                </c:pt>
                <c:pt idx="310">
                  <c:v>1822</c:v>
                </c:pt>
                <c:pt idx="311">
                  <c:v>1753</c:v>
                </c:pt>
                <c:pt idx="312">
                  <c:v>1708</c:v>
                </c:pt>
                <c:pt idx="313">
                  <c:v>1694</c:v>
                </c:pt>
                <c:pt idx="314">
                  <c:v>1695</c:v>
                </c:pt>
                <c:pt idx="315">
                  <c:v>1712</c:v>
                </c:pt>
                <c:pt idx="316">
                  <c:v>1759</c:v>
                </c:pt>
                <c:pt idx="317">
                  <c:v>1868</c:v>
                </c:pt>
                <c:pt idx="318">
                  <c:v>2044</c:v>
                </c:pt>
                <c:pt idx="319">
                  <c:v>2135</c:v>
                </c:pt>
                <c:pt idx="320">
                  <c:v>2105</c:v>
                </c:pt>
                <c:pt idx="321">
                  <c:v>2005</c:v>
                </c:pt>
                <c:pt idx="322">
                  <c:v>1922</c:v>
                </c:pt>
                <c:pt idx="323">
                  <c:v>1874</c:v>
                </c:pt>
                <c:pt idx="324">
                  <c:v>1827</c:v>
                </c:pt>
                <c:pt idx="325">
                  <c:v>1784</c:v>
                </c:pt>
                <c:pt idx="326">
                  <c:v>1742</c:v>
                </c:pt>
                <c:pt idx="327">
                  <c:v>1715</c:v>
                </c:pt>
                <c:pt idx="328">
                  <c:v>1713</c:v>
                </c:pt>
                <c:pt idx="329">
                  <c:v>1790</c:v>
                </c:pt>
                <c:pt idx="330">
                  <c:v>1882</c:v>
                </c:pt>
                <c:pt idx="331">
                  <c:v>1836</c:v>
                </c:pt>
                <c:pt idx="332">
                  <c:v>1790</c:v>
                </c:pt>
                <c:pt idx="333">
                  <c:v>1716</c:v>
                </c:pt>
                <c:pt idx="334">
                  <c:v>1620</c:v>
                </c:pt>
                <c:pt idx="335">
                  <c:v>1543</c:v>
                </c:pt>
              </c:numCache>
            </c:numRef>
          </c:val>
          <c:smooth val="0"/>
        </c:ser>
        <c:ser>
          <c:idx val="18"/>
          <c:order val="8"/>
          <c:tx>
            <c:strRef>
              <c:f>'Hourly Charts'!$AI$2</c:f>
              <c:strCache>
                <c:ptCount val="1"/>
                <c:pt idx="0">
                  <c:v>Subregion LES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I$3:$AI$362</c:f>
              <c:numCache>
                <c:formatCode>#,##0</c:formatCode>
                <c:ptCount val="360"/>
                <c:pt idx="0">
                  <c:v>323</c:v>
                </c:pt>
                <c:pt idx="1">
                  <c:v>320</c:v>
                </c:pt>
                <c:pt idx="2">
                  <c:v>322</c:v>
                </c:pt>
                <c:pt idx="3">
                  <c:v>327</c:v>
                </c:pt>
                <c:pt idx="4">
                  <c:v>339</c:v>
                </c:pt>
                <c:pt idx="5">
                  <c:v>365</c:v>
                </c:pt>
                <c:pt idx="6">
                  <c:v>408</c:v>
                </c:pt>
                <c:pt idx="7">
                  <c:v>442</c:v>
                </c:pt>
                <c:pt idx="8">
                  <c:v>441</c:v>
                </c:pt>
                <c:pt idx="9">
                  <c:v>426</c:v>
                </c:pt>
                <c:pt idx="10">
                  <c:v>419</c:v>
                </c:pt>
                <c:pt idx="11">
                  <c:v>414</c:v>
                </c:pt>
                <c:pt idx="12">
                  <c:v>404</c:v>
                </c:pt>
                <c:pt idx="13">
                  <c:v>392</c:v>
                </c:pt>
                <c:pt idx="14">
                  <c:v>380</c:v>
                </c:pt>
                <c:pt idx="15">
                  <c:v>374</c:v>
                </c:pt>
                <c:pt idx="16">
                  <c:v>379</c:v>
                </c:pt>
                <c:pt idx="17">
                  <c:v>402</c:v>
                </c:pt>
                <c:pt idx="18">
                  <c:v>414</c:v>
                </c:pt>
                <c:pt idx="19">
                  <c:v>408</c:v>
                </c:pt>
                <c:pt idx="20">
                  <c:v>398</c:v>
                </c:pt>
                <c:pt idx="21">
                  <c:v>384</c:v>
                </c:pt>
                <c:pt idx="22">
                  <c:v>362</c:v>
                </c:pt>
                <c:pt idx="23">
                  <c:v>342</c:v>
                </c:pt>
                <c:pt idx="24">
                  <c:v>331</c:v>
                </c:pt>
                <c:pt idx="25">
                  <c:v>328</c:v>
                </c:pt>
                <c:pt idx="26">
                  <c:v>332</c:v>
                </c:pt>
                <c:pt idx="27">
                  <c:v>337</c:v>
                </c:pt>
                <c:pt idx="28">
                  <c:v>350</c:v>
                </c:pt>
                <c:pt idx="29">
                  <c:v>377</c:v>
                </c:pt>
                <c:pt idx="30">
                  <c:v>420</c:v>
                </c:pt>
                <c:pt idx="31">
                  <c:v>453</c:v>
                </c:pt>
                <c:pt idx="32">
                  <c:v>461</c:v>
                </c:pt>
                <c:pt idx="33">
                  <c:v>464</c:v>
                </c:pt>
                <c:pt idx="34">
                  <c:v>460</c:v>
                </c:pt>
                <c:pt idx="35">
                  <c:v>464</c:v>
                </c:pt>
                <c:pt idx="36">
                  <c:v>459</c:v>
                </c:pt>
                <c:pt idx="37">
                  <c:v>456</c:v>
                </c:pt>
                <c:pt idx="38">
                  <c:v>451</c:v>
                </c:pt>
                <c:pt idx="39">
                  <c:v>442</c:v>
                </c:pt>
                <c:pt idx="40">
                  <c:v>444</c:v>
                </c:pt>
                <c:pt idx="41">
                  <c:v>454</c:v>
                </c:pt>
                <c:pt idx="42">
                  <c:v>460</c:v>
                </c:pt>
                <c:pt idx="43">
                  <c:v>447</c:v>
                </c:pt>
                <c:pt idx="44">
                  <c:v>435</c:v>
                </c:pt>
                <c:pt idx="45">
                  <c:v>421</c:v>
                </c:pt>
                <c:pt idx="46">
                  <c:v>401</c:v>
                </c:pt>
                <c:pt idx="47">
                  <c:v>379</c:v>
                </c:pt>
                <c:pt idx="48">
                  <c:v>364</c:v>
                </c:pt>
                <c:pt idx="49">
                  <c:v>358</c:v>
                </c:pt>
                <c:pt idx="50">
                  <c:v>354</c:v>
                </c:pt>
                <c:pt idx="51">
                  <c:v>352</c:v>
                </c:pt>
                <c:pt idx="52">
                  <c:v>356</c:v>
                </c:pt>
                <c:pt idx="53">
                  <c:v>365</c:v>
                </c:pt>
                <c:pt idx="54">
                  <c:v>381</c:v>
                </c:pt>
                <c:pt idx="55">
                  <c:v>397</c:v>
                </c:pt>
                <c:pt idx="56">
                  <c:v>408</c:v>
                </c:pt>
                <c:pt idx="57">
                  <c:v>412</c:v>
                </c:pt>
                <c:pt idx="58">
                  <c:v>417</c:v>
                </c:pt>
                <c:pt idx="59">
                  <c:v>426</c:v>
                </c:pt>
                <c:pt idx="60">
                  <c:v>429</c:v>
                </c:pt>
                <c:pt idx="61">
                  <c:v>430</c:v>
                </c:pt>
                <c:pt idx="62">
                  <c:v>428</c:v>
                </c:pt>
                <c:pt idx="63">
                  <c:v>423</c:v>
                </c:pt>
                <c:pt idx="64">
                  <c:v>427</c:v>
                </c:pt>
                <c:pt idx="65">
                  <c:v>437</c:v>
                </c:pt>
                <c:pt idx="66">
                  <c:v>434</c:v>
                </c:pt>
                <c:pt idx="67">
                  <c:v>420</c:v>
                </c:pt>
                <c:pt idx="68">
                  <c:v>406</c:v>
                </c:pt>
                <c:pt idx="69">
                  <c:v>388</c:v>
                </c:pt>
                <c:pt idx="70">
                  <c:v>370</c:v>
                </c:pt>
                <c:pt idx="71">
                  <c:v>352</c:v>
                </c:pt>
                <c:pt idx="72">
                  <c:v>341</c:v>
                </c:pt>
                <c:pt idx="73">
                  <c:v>333</c:v>
                </c:pt>
                <c:pt idx="74">
                  <c:v>329</c:v>
                </c:pt>
                <c:pt idx="75">
                  <c:v>327</c:v>
                </c:pt>
                <c:pt idx="76">
                  <c:v>331</c:v>
                </c:pt>
                <c:pt idx="77">
                  <c:v>339</c:v>
                </c:pt>
                <c:pt idx="78">
                  <c:v>352</c:v>
                </c:pt>
                <c:pt idx="79">
                  <c:v>367</c:v>
                </c:pt>
                <c:pt idx="80">
                  <c:v>377</c:v>
                </c:pt>
                <c:pt idx="81">
                  <c:v>393</c:v>
                </c:pt>
                <c:pt idx="82">
                  <c:v>406</c:v>
                </c:pt>
                <c:pt idx="83">
                  <c:v>416</c:v>
                </c:pt>
                <c:pt idx="84">
                  <c:v>421</c:v>
                </c:pt>
                <c:pt idx="85">
                  <c:v>417</c:v>
                </c:pt>
                <c:pt idx="86">
                  <c:v>409</c:v>
                </c:pt>
                <c:pt idx="87">
                  <c:v>410</c:v>
                </c:pt>
                <c:pt idx="88">
                  <c:v>418</c:v>
                </c:pt>
                <c:pt idx="89">
                  <c:v>435</c:v>
                </c:pt>
                <c:pt idx="90">
                  <c:v>438</c:v>
                </c:pt>
                <c:pt idx="91">
                  <c:v>427</c:v>
                </c:pt>
                <c:pt idx="92">
                  <c:v>415</c:v>
                </c:pt>
                <c:pt idx="93">
                  <c:v>401</c:v>
                </c:pt>
                <c:pt idx="94">
                  <c:v>380</c:v>
                </c:pt>
                <c:pt idx="95">
                  <c:v>362</c:v>
                </c:pt>
                <c:pt idx="96">
                  <c:v>351</c:v>
                </c:pt>
                <c:pt idx="97">
                  <c:v>347</c:v>
                </c:pt>
                <c:pt idx="98">
                  <c:v>346</c:v>
                </c:pt>
                <c:pt idx="99">
                  <c:v>349</c:v>
                </c:pt>
                <c:pt idx="100">
                  <c:v>362</c:v>
                </c:pt>
                <c:pt idx="101">
                  <c:v>383</c:v>
                </c:pt>
                <c:pt idx="102">
                  <c:v>410</c:v>
                </c:pt>
                <c:pt idx="103">
                  <c:v>435</c:v>
                </c:pt>
                <c:pt idx="104">
                  <c:v>447</c:v>
                </c:pt>
                <c:pt idx="105">
                  <c:v>454</c:v>
                </c:pt>
                <c:pt idx="106">
                  <c:v>459</c:v>
                </c:pt>
                <c:pt idx="107">
                  <c:v>463</c:v>
                </c:pt>
                <c:pt idx="108">
                  <c:v>457</c:v>
                </c:pt>
                <c:pt idx="109">
                  <c:v>450</c:v>
                </c:pt>
                <c:pt idx="110">
                  <c:v>438</c:v>
                </c:pt>
                <c:pt idx="111">
                  <c:v>430</c:v>
                </c:pt>
                <c:pt idx="112">
                  <c:v>434</c:v>
                </c:pt>
                <c:pt idx="113">
                  <c:v>449</c:v>
                </c:pt>
                <c:pt idx="114">
                  <c:v>456</c:v>
                </c:pt>
                <c:pt idx="115">
                  <c:v>439</c:v>
                </c:pt>
                <c:pt idx="116">
                  <c:v>425</c:v>
                </c:pt>
                <c:pt idx="117">
                  <c:v>412</c:v>
                </c:pt>
                <c:pt idx="118">
                  <c:v>390</c:v>
                </c:pt>
                <c:pt idx="119">
                  <c:v>373</c:v>
                </c:pt>
                <c:pt idx="120">
                  <c:v>361</c:v>
                </c:pt>
                <c:pt idx="121">
                  <c:v>358</c:v>
                </c:pt>
                <c:pt idx="122">
                  <c:v>359</c:v>
                </c:pt>
                <c:pt idx="123">
                  <c:v>360</c:v>
                </c:pt>
                <c:pt idx="124">
                  <c:v>367</c:v>
                </c:pt>
                <c:pt idx="125">
                  <c:v>383</c:v>
                </c:pt>
                <c:pt idx="126">
                  <c:v>406</c:v>
                </c:pt>
                <c:pt idx="127">
                  <c:v>425</c:v>
                </c:pt>
                <c:pt idx="128">
                  <c:v>436</c:v>
                </c:pt>
                <c:pt idx="129">
                  <c:v>445</c:v>
                </c:pt>
                <c:pt idx="130">
                  <c:v>447</c:v>
                </c:pt>
                <c:pt idx="131">
                  <c:v>438</c:v>
                </c:pt>
                <c:pt idx="132">
                  <c:v>434</c:v>
                </c:pt>
                <c:pt idx="133">
                  <c:v>431</c:v>
                </c:pt>
                <c:pt idx="134">
                  <c:v>433</c:v>
                </c:pt>
                <c:pt idx="135">
                  <c:v>435</c:v>
                </c:pt>
                <c:pt idx="136">
                  <c:v>451</c:v>
                </c:pt>
                <c:pt idx="137">
                  <c:v>476</c:v>
                </c:pt>
                <c:pt idx="138">
                  <c:v>483</c:v>
                </c:pt>
                <c:pt idx="139">
                  <c:v>470</c:v>
                </c:pt>
                <c:pt idx="140">
                  <c:v>455</c:v>
                </c:pt>
                <c:pt idx="141">
                  <c:v>436</c:v>
                </c:pt>
                <c:pt idx="142">
                  <c:v>410</c:v>
                </c:pt>
                <c:pt idx="143">
                  <c:v>393</c:v>
                </c:pt>
                <c:pt idx="144">
                  <c:v>384</c:v>
                </c:pt>
                <c:pt idx="145">
                  <c:v>383</c:v>
                </c:pt>
                <c:pt idx="146">
                  <c:v>385</c:v>
                </c:pt>
                <c:pt idx="147">
                  <c:v>387</c:v>
                </c:pt>
                <c:pt idx="148">
                  <c:v>397</c:v>
                </c:pt>
                <c:pt idx="149">
                  <c:v>420</c:v>
                </c:pt>
                <c:pt idx="150">
                  <c:v>449</c:v>
                </c:pt>
                <c:pt idx="151">
                  <c:v>477</c:v>
                </c:pt>
                <c:pt idx="152">
                  <c:v>485</c:v>
                </c:pt>
                <c:pt idx="153">
                  <c:v>477</c:v>
                </c:pt>
                <c:pt idx="154">
                  <c:v>475</c:v>
                </c:pt>
                <c:pt idx="155">
                  <c:v>471</c:v>
                </c:pt>
                <c:pt idx="156">
                  <c:v>460</c:v>
                </c:pt>
                <c:pt idx="157">
                  <c:v>449</c:v>
                </c:pt>
                <c:pt idx="158">
                  <c:v>442</c:v>
                </c:pt>
                <c:pt idx="159">
                  <c:v>450</c:v>
                </c:pt>
                <c:pt idx="160">
                  <c:v>467</c:v>
                </c:pt>
                <c:pt idx="161">
                  <c:v>480</c:v>
                </c:pt>
                <c:pt idx="162">
                  <c:v>485</c:v>
                </c:pt>
                <c:pt idx="163">
                  <c:v>469</c:v>
                </c:pt>
                <c:pt idx="164">
                  <c:v>456</c:v>
                </c:pt>
                <c:pt idx="165">
                  <c:v>440</c:v>
                </c:pt>
                <c:pt idx="166">
                  <c:v>415</c:v>
                </c:pt>
                <c:pt idx="167">
                  <c:v>392</c:v>
                </c:pt>
                <c:pt idx="168">
                  <c:v>378</c:v>
                </c:pt>
                <c:pt idx="169">
                  <c:v>372</c:v>
                </c:pt>
                <c:pt idx="170">
                  <c:v>371</c:v>
                </c:pt>
                <c:pt idx="171">
                  <c:v>373</c:v>
                </c:pt>
                <c:pt idx="172">
                  <c:v>382</c:v>
                </c:pt>
                <c:pt idx="173">
                  <c:v>410</c:v>
                </c:pt>
                <c:pt idx="174">
                  <c:v>450</c:v>
                </c:pt>
                <c:pt idx="175">
                  <c:v>477</c:v>
                </c:pt>
                <c:pt idx="176">
                  <c:v>484</c:v>
                </c:pt>
                <c:pt idx="177">
                  <c:v>485</c:v>
                </c:pt>
                <c:pt idx="178">
                  <c:v>487</c:v>
                </c:pt>
                <c:pt idx="179">
                  <c:v>486</c:v>
                </c:pt>
                <c:pt idx="180">
                  <c:v>473</c:v>
                </c:pt>
                <c:pt idx="181">
                  <c:v>470</c:v>
                </c:pt>
                <c:pt idx="182">
                  <c:v>459</c:v>
                </c:pt>
                <c:pt idx="183">
                  <c:v>463</c:v>
                </c:pt>
                <c:pt idx="184">
                  <c:v>467</c:v>
                </c:pt>
                <c:pt idx="185">
                  <c:v>474</c:v>
                </c:pt>
                <c:pt idx="186">
                  <c:v>474</c:v>
                </c:pt>
                <c:pt idx="187">
                  <c:v>459</c:v>
                </c:pt>
                <c:pt idx="188">
                  <c:v>447</c:v>
                </c:pt>
                <c:pt idx="189">
                  <c:v>430</c:v>
                </c:pt>
                <c:pt idx="190">
                  <c:v>403</c:v>
                </c:pt>
                <c:pt idx="191">
                  <c:v>379</c:v>
                </c:pt>
                <c:pt idx="192">
                  <c:v>366</c:v>
                </c:pt>
                <c:pt idx="193">
                  <c:v>361</c:v>
                </c:pt>
                <c:pt idx="194">
                  <c:v>362</c:v>
                </c:pt>
                <c:pt idx="195">
                  <c:v>366</c:v>
                </c:pt>
                <c:pt idx="196">
                  <c:v>374</c:v>
                </c:pt>
                <c:pt idx="197">
                  <c:v>400</c:v>
                </c:pt>
                <c:pt idx="198">
                  <c:v>442</c:v>
                </c:pt>
                <c:pt idx="199">
                  <c:v>471</c:v>
                </c:pt>
                <c:pt idx="200">
                  <c:v>469</c:v>
                </c:pt>
                <c:pt idx="201">
                  <c:v>459</c:v>
                </c:pt>
                <c:pt idx="202">
                  <c:v>445</c:v>
                </c:pt>
                <c:pt idx="203">
                  <c:v>435</c:v>
                </c:pt>
                <c:pt idx="204">
                  <c:v>424</c:v>
                </c:pt>
                <c:pt idx="205">
                  <c:v>414</c:v>
                </c:pt>
                <c:pt idx="206">
                  <c:v>407</c:v>
                </c:pt>
                <c:pt idx="207">
                  <c:v>410</c:v>
                </c:pt>
                <c:pt idx="208">
                  <c:v>416</c:v>
                </c:pt>
                <c:pt idx="209">
                  <c:v>425</c:v>
                </c:pt>
                <c:pt idx="210">
                  <c:v>430</c:v>
                </c:pt>
                <c:pt idx="211">
                  <c:v>418</c:v>
                </c:pt>
                <c:pt idx="212">
                  <c:v>405</c:v>
                </c:pt>
                <c:pt idx="213">
                  <c:v>390</c:v>
                </c:pt>
                <c:pt idx="214">
                  <c:v>367</c:v>
                </c:pt>
                <c:pt idx="215">
                  <c:v>344</c:v>
                </c:pt>
                <c:pt idx="216">
                  <c:v>329</c:v>
                </c:pt>
                <c:pt idx="217">
                  <c:v>320</c:v>
                </c:pt>
                <c:pt idx="218">
                  <c:v>316</c:v>
                </c:pt>
                <c:pt idx="219">
                  <c:v>315</c:v>
                </c:pt>
                <c:pt idx="220">
                  <c:v>318</c:v>
                </c:pt>
                <c:pt idx="221">
                  <c:v>332</c:v>
                </c:pt>
                <c:pt idx="222">
                  <c:v>349</c:v>
                </c:pt>
                <c:pt idx="223">
                  <c:v>364</c:v>
                </c:pt>
                <c:pt idx="224">
                  <c:v>377</c:v>
                </c:pt>
                <c:pt idx="225">
                  <c:v>384</c:v>
                </c:pt>
                <c:pt idx="226">
                  <c:v>388</c:v>
                </c:pt>
                <c:pt idx="227">
                  <c:v>391</c:v>
                </c:pt>
                <c:pt idx="228">
                  <c:v>392</c:v>
                </c:pt>
                <c:pt idx="229">
                  <c:v>392</c:v>
                </c:pt>
                <c:pt idx="230">
                  <c:v>395</c:v>
                </c:pt>
                <c:pt idx="231">
                  <c:v>402</c:v>
                </c:pt>
                <c:pt idx="232">
                  <c:v>415</c:v>
                </c:pt>
                <c:pt idx="233">
                  <c:v>434</c:v>
                </c:pt>
                <c:pt idx="234">
                  <c:v>440</c:v>
                </c:pt>
                <c:pt idx="235">
                  <c:v>430</c:v>
                </c:pt>
                <c:pt idx="236">
                  <c:v>417</c:v>
                </c:pt>
                <c:pt idx="237">
                  <c:v>402</c:v>
                </c:pt>
                <c:pt idx="238">
                  <c:v>380</c:v>
                </c:pt>
                <c:pt idx="239">
                  <c:v>358</c:v>
                </c:pt>
                <c:pt idx="240">
                  <c:v>345</c:v>
                </c:pt>
                <c:pt idx="241">
                  <c:v>338</c:v>
                </c:pt>
                <c:pt idx="242">
                  <c:v>336</c:v>
                </c:pt>
                <c:pt idx="243">
                  <c:v>333</c:v>
                </c:pt>
                <c:pt idx="244">
                  <c:v>336</c:v>
                </c:pt>
                <c:pt idx="245">
                  <c:v>345</c:v>
                </c:pt>
                <c:pt idx="246">
                  <c:v>357</c:v>
                </c:pt>
                <c:pt idx="247">
                  <c:v>372</c:v>
                </c:pt>
                <c:pt idx="248">
                  <c:v>382</c:v>
                </c:pt>
                <c:pt idx="249">
                  <c:v>394</c:v>
                </c:pt>
                <c:pt idx="250">
                  <c:v>400</c:v>
                </c:pt>
                <c:pt idx="251">
                  <c:v>407</c:v>
                </c:pt>
                <c:pt idx="252">
                  <c:v>413</c:v>
                </c:pt>
                <c:pt idx="253">
                  <c:v>410</c:v>
                </c:pt>
                <c:pt idx="254">
                  <c:v>406</c:v>
                </c:pt>
                <c:pt idx="255">
                  <c:v>406</c:v>
                </c:pt>
                <c:pt idx="256">
                  <c:v>413</c:v>
                </c:pt>
                <c:pt idx="257">
                  <c:v>430</c:v>
                </c:pt>
                <c:pt idx="258">
                  <c:v>438</c:v>
                </c:pt>
                <c:pt idx="259">
                  <c:v>429</c:v>
                </c:pt>
                <c:pt idx="260">
                  <c:v>417</c:v>
                </c:pt>
                <c:pt idx="261">
                  <c:v>401</c:v>
                </c:pt>
                <c:pt idx="262">
                  <c:v>379</c:v>
                </c:pt>
                <c:pt idx="263">
                  <c:v>361</c:v>
                </c:pt>
                <c:pt idx="264">
                  <c:v>354</c:v>
                </c:pt>
                <c:pt idx="265">
                  <c:v>350</c:v>
                </c:pt>
                <c:pt idx="266">
                  <c:v>347</c:v>
                </c:pt>
                <c:pt idx="267">
                  <c:v>348</c:v>
                </c:pt>
                <c:pt idx="268">
                  <c:v>357</c:v>
                </c:pt>
                <c:pt idx="269">
                  <c:v>386</c:v>
                </c:pt>
                <c:pt idx="270">
                  <c:v>427</c:v>
                </c:pt>
                <c:pt idx="271">
                  <c:v>466</c:v>
                </c:pt>
                <c:pt idx="272">
                  <c:v>471</c:v>
                </c:pt>
                <c:pt idx="273">
                  <c:v>470</c:v>
                </c:pt>
                <c:pt idx="274">
                  <c:v>468</c:v>
                </c:pt>
                <c:pt idx="275">
                  <c:v>465</c:v>
                </c:pt>
                <c:pt idx="276">
                  <c:v>455</c:v>
                </c:pt>
                <c:pt idx="277">
                  <c:v>442</c:v>
                </c:pt>
                <c:pt idx="278">
                  <c:v>424</c:v>
                </c:pt>
                <c:pt idx="279">
                  <c:v>414</c:v>
                </c:pt>
                <c:pt idx="280">
                  <c:v>420</c:v>
                </c:pt>
                <c:pt idx="281">
                  <c:v>444</c:v>
                </c:pt>
                <c:pt idx="282">
                  <c:v>468</c:v>
                </c:pt>
                <c:pt idx="283">
                  <c:v>459</c:v>
                </c:pt>
                <c:pt idx="284">
                  <c:v>448</c:v>
                </c:pt>
                <c:pt idx="285">
                  <c:v>432</c:v>
                </c:pt>
                <c:pt idx="286">
                  <c:v>404</c:v>
                </c:pt>
                <c:pt idx="287">
                  <c:v>383</c:v>
                </c:pt>
                <c:pt idx="288">
                  <c:v>370</c:v>
                </c:pt>
                <c:pt idx="289">
                  <c:v>366</c:v>
                </c:pt>
                <c:pt idx="290">
                  <c:v>366</c:v>
                </c:pt>
                <c:pt idx="291">
                  <c:v>369</c:v>
                </c:pt>
                <c:pt idx="292">
                  <c:v>378</c:v>
                </c:pt>
                <c:pt idx="293">
                  <c:v>404</c:v>
                </c:pt>
                <c:pt idx="294">
                  <c:v>448</c:v>
                </c:pt>
                <c:pt idx="295">
                  <c:v>481</c:v>
                </c:pt>
                <c:pt idx="296">
                  <c:v>483</c:v>
                </c:pt>
                <c:pt idx="297">
                  <c:v>483</c:v>
                </c:pt>
                <c:pt idx="298">
                  <c:v>480</c:v>
                </c:pt>
                <c:pt idx="299">
                  <c:v>474</c:v>
                </c:pt>
                <c:pt idx="300">
                  <c:v>465</c:v>
                </c:pt>
                <c:pt idx="301">
                  <c:v>458</c:v>
                </c:pt>
                <c:pt idx="302">
                  <c:v>450</c:v>
                </c:pt>
                <c:pt idx="303">
                  <c:v>447</c:v>
                </c:pt>
                <c:pt idx="304">
                  <c:v>453</c:v>
                </c:pt>
                <c:pt idx="305">
                  <c:v>463</c:v>
                </c:pt>
                <c:pt idx="306">
                  <c:v>471</c:v>
                </c:pt>
                <c:pt idx="307">
                  <c:v>458</c:v>
                </c:pt>
                <c:pt idx="308">
                  <c:v>446</c:v>
                </c:pt>
                <c:pt idx="309">
                  <c:v>427</c:v>
                </c:pt>
                <c:pt idx="310">
                  <c:v>400</c:v>
                </c:pt>
                <c:pt idx="311">
                  <c:v>377</c:v>
                </c:pt>
                <c:pt idx="312">
                  <c:v>363</c:v>
                </c:pt>
                <c:pt idx="313">
                  <c:v>357</c:v>
                </c:pt>
                <c:pt idx="314">
                  <c:v>355</c:v>
                </c:pt>
                <c:pt idx="315">
                  <c:v>357</c:v>
                </c:pt>
                <c:pt idx="316">
                  <c:v>364</c:v>
                </c:pt>
                <c:pt idx="317">
                  <c:v>391</c:v>
                </c:pt>
                <c:pt idx="318">
                  <c:v>432</c:v>
                </c:pt>
                <c:pt idx="319">
                  <c:v>462</c:v>
                </c:pt>
                <c:pt idx="320">
                  <c:v>457</c:v>
                </c:pt>
                <c:pt idx="321">
                  <c:v>437</c:v>
                </c:pt>
                <c:pt idx="322">
                  <c:v>424</c:v>
                </c:pt>
                <c:pt idx="323">
                  <c:v>413</c:v>
                </c:pt>
                <c:pt idx="324">
                  <c:v>405</c:v>
                </c:pt>
                <c:pt idx="325">
                  <c:v>397</c:v>
                </c:pt>
                <c:pt idx="326">
                  <c:v>386</c:v>
                </c:pt>
                <c:pt idx="327">
                  <c:v>379</c:v>
                </c:pt>
                <c:pt idx="328">
                  <c:v>384</c:v>
                </c:pt>
                <c:pt idx="329">
                  <c:v>394</c:v>
                </c:pt>
                <c:pt idx="330">
                  <c:v>413</c:v>
                </c:pt>
                <c:pt idx="331">
                  <c:v>404</c:v>
                </c:pt>
                <c:pt idx="332">
                  <c:v>393</c:v>
                </c:pt>
                <c:pt idx="333">
                  <c:v>373</c:v>
                </c:pt>
                <c:pt idx="334">
                  <c:v>347</c:v>
                </c:pt>
                <c:pt idx="335">
                  <c:v>325</c:v>
                </c:pt>
              </c:numCache>
            </c:numRef>
          </c:val>
          <c:smooth val="0"/>
        </c:ser>
        <c:ser>
          <c:idx val="0"/>
          <c:order val="9"/>
          <c:tx>
            <c:strRef>
              <c:f>'Hourly Charts'!$AJ$2</c:f>
              <c:strCache>
                <c:ptCount val="1"/>
                <c:pt idx="0">
                  <c:v>Subregion NPPD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J$3:$AJ$362</c:f>
              <c:numCache>
                <c:formatCode>#,##0</c:formatCode>
                <c:ptCount val="360"/>
                <c:pt idx="0">
                  <c:v>1694</c:v>
                </c:pt>
                <c:pt idx="1">
                  <c:v>1674</c:v>
                </c:pt>
                <c:pt idx="2">
                  <c:v>1702</c:v>
                </c:pt>
                <c:pt idx="3">
                  <c:v>1716</c:v>
                </c:pt>
                <c:pt idx="4">
                  <c:v>1747</c:v>
                </c:pt>
                <c:pt idx="5">
                  <c:v>1842</c:v>
                </c:pt>
                <c:pt idx="6">
                  <c:v>1991</c:v>
                </c:pt>
                <c:pt idx="7">
                  <c:v>2111</c:v>
                </c:pt>
                <c:pt idx="8">
                  <c:v>2076</c:v>
                </c:pt>
                <c:pt idx="9">
                  <c:v>1997</c:v>
                </c:pt>
                <c:pt idx="10">
                  <c:v>1973</c:v>
                </c:pt>
                <c:pt idx="11">
                  <c:v>1882</c:v>
                </c:pt>
                <c:pt idx="12">
                  <c:v>1893</c:v>
                </c:pt>
                <c:pt idx="13">
                  <c:v>1838</c:v>
                </c:pt>
                <c:pt idx="14">
                  <c:v>1793</c:v>
                </c:pt>
                <c:pt idx="15">
                  <c:v>1770</c:v>
                </c:pt>
                <c:pt idx="16">
                  <c:v>1787</c:v>
                </c:pt>
                <c:pt idx="17">
                  <c:v>1837</c:v>
                </c:pt>
                <c:pt idx="18">
                  <c:v>1919</c:v>
                </c:pt>
                <c:pt idx="19">
                  <c:v>1923</c:v>
                </c:pt>
                <c:pt idx="20">
                  <c:v>1899</c:v>
                </c:pt>
                <c:pt idx="21">
                  <c:v>1857</c:v>
                </c:pt>
                <c:pt idx="22">
                  <c:v>1810</c:v>
                </c:pt>
                <c:pt idx="23">
                  <c:v>1750</c:v>
                </c:pt>
                <c:pt idx="24">
                  <c:v>1725</c:v>
                </c:pt>
                <c:pt idx="25">
                  <c:v>1734</c:v>
                </c:pt>
                <c:pt idx="26">
                  <c:v>1745</c:v>
                </c:pt>
                <c:pt idx="27">
                  <c:v>1744</c:v>
                </c:pt>
                <c:pt idx="28">
                  <c:v>1764</c:v>
                </c:pt>
                <c:pt idx="29">
                  <c:v>1868</c:v>
                </c:pt>
                <c:pt idx="30">
                  <c:v>1995</c:v>
                </c:pt>
                <c:pt idx="31">
                  <c:v>2146</c:v>
                </c:pt>
                <c:pt idx="32">
                  <c:v>2145</c:v>
                </c:pt>
                <c:pt idx="33">
                  <c:v>2139</c:v>
                </c:pt>
                <c:pt idx="34">
                  <c:v>2086</c:v>
                </c:pt>
                <c:pt idx="35">
                  <c:v>2049</c:v>
                </c:pt>
                <c:pt idx="36">
                  <c:v>2012</c:v>
                </c:pt>
                <c:pt idx="37">
                  <c:v>1969</c:v>
                </c:pt>
                <c:pt idx="38">
                  <c:v>1941</c:v>
                </c:pt>
                <c:pt idx="39">
                  <c:v>1964</c:v>
                </c:pt>
                <c:pt idx="40">
                  <c:v>1965</c:v>
                </c:pt>
                <c:pt idx="41">
                  <c:v>2007</c:v>
                </c:pt>
                <c:pt idx="42">
                  <c:v>2074</c:v>
                </c:pt>
                <c:pt idx="43">
                  <c:v>2054</c:v>
                </c:pt>
                <c:pt idx="44">
                  <c:v>2045</c:v>
                </c:pt>
                <c:pt idx="45">
                  <c:v>2041</c:v>
                </c:pt>
                <c:pt idx="46">
                  <c:v>1991</c:v>
                </c:pt>
                <c:pt idx="47">
                  <c:v>1928</c:v>
                </c:pt>
                <c:pt idx="48">
                  <c:v>1863</c:v>
                </c:pt>
                <c:pt idx="49">
                  <c:v>1856</c:v>
                </c:pt>
                <c:pt idx="50">
                  <c:v>1852</c:v>
                </c:pt>
                <c:pt idx="51">
                  <c:v>1862</c:v>
                </c:pt>
                <c:pt idx="52">
                  <c:v>1878</c:v>
                </c:pt>
                <c:pt idx="53">
                  <c:v>1905</c:v>
                </c:pt>
                <c:pt idx="54">
                  <c:v>1975</c:v>
                </c:pt>
                <c:pt idx="55">
                  <c:v>2049</c:v>
                </c:pt>
                <c:pt idx="56">
                  <c:v>2090</c:v>
                </c:pt>
                <c:pt idx="57">
                  <c:v>2087</c:v>
                </c:pt>
                <c:pt idx="58">
                  <c:v>2061</c:v>
                </c:pt>
                <c:pt idx="59">
                  <c:v>2037</c:v>
                </c:pt>
                <c:pt idx="60">
                  <c:v>1948</c:v>
                </c:pt>
                <c:pt idx="61">
                  <c:v>1969</c:v>
                </c:pt>
                <c:pt idx="62">
                  <c:v>1981</c:v>
                </c:pt>
                <c:pt idx="63">
                  <c:v>1970</c:v>
                </c:pt>
                <c:pt idx="64">
                  <c:v>1995</c:v>
                </c:pt>
                <c:pt idx="65">
                  <c:v>2028</c:v>
                </c:pt>
                <c:pt idx="66">
                  <c:v>2056</c:v>
                </c:pt>
                <c:pt idx="67">
                  <c:v>2023</c:v>
                </c:pt>
                <c:pt idx="68">
                  <c:v>1972</c:v>
                </c:pt>
                <c:pt idx="69">
                  <c:v>1946</c:v>
                </c:pt>
                <c:pt idx="70">
                  <c:v>1887</c:v>
                </c:pt>
                <c:pt idx="71">
                  <c:v>1819</c:v>
                </c:pt>
                <c:pt idx="72">
                  <c:v>1778</c:v>
                </c:pt>
                <c:pt idx="73">
                  <c:v>1773</c:v>
                </c:pt>
                <c:pt idx="74">
                  <c:v>1750</c:v>
                </c:pt>
                <c:pt idx="75">
                  <c:v>1738</c:v>
                </c:pt>
                <c:pt idx="76">
                  <c:v>1755</c:v>
                </c:pt>
                <c:pt idx="77">
                  <c:v>1753</c:v>
                </c:pt>
                <c:pt idx="78">
                  <c:v>1798</c:v>
                </c:pt>
                <c:pt idx="79">
                  <c:v>1872</c:v>
                </c:pt>
                <c:pt idx="80">
                  <c:v>1897</c:v>
                </c:pt>
                <c:pt idx="81">
                  <c:v>1913</c:v>
                </c:pt>
                <c:pt idx="82">
                  <c:v>1942</c:v>
                </c:pt>
                <c:pt idx="83">
                  <c:v>1945</c:v>
                </c:pt>
                <c:pt idx="84">
                  <c:v>1959</c:v>
                </c:pt>
                <c:pt idx="85">
                  <c:v>1918</c:v>
                </c:pt>
                <c:pt idx="86">
                  <c:v>1897</c:v>
                </c:pt>
                <c:pt idx="87">
                  <c:v>1910</c:v>
                </c:pt>
                <c:pt idx="88">
                  <c:v>1927</c:v>
                </c:pt>
                <c:pt idx="89">
                  <c:v>2000</c:v>
                </c:pt>
                <c:pt idx="90">
                  <c:v>2031</c:v>
                </c:pt>
                <c:pt idx="91">
                  <c:v>1995</c:v>
                </c:pt>
                <c:pt idx="92">
                  <c:v>1916</c:v>
                </c:pt>
                <c:pt idx="93">
                  <c:v>1912</c:v>
                </c:pt>
                <c:pt idx="94">
                  <c:v>1836</c:v>
                </c:pt>
                <c:pt idx="95">
                  <c:v>1773</c:v>
                </c:pt>
                <c:pt idx="96">
                  <c:v>1753</c:v>
                </c:pt>
                <c:pt idx="97">
                  <c:v>1730</c:v>
                </c:pt>
                <c:pt idx="98">
                  <c:v>1770</c:v>
                </c:pt>
                <c:pt idx="99">
                  <c:v>1806</c:v>
                </c:pt>
                <c:pt idx="100">
                  <c:v>1841</c:v>
                </c:pt>
                <c:pt idx="101">
                  <c:v>1926</c:v>
                </c:pt>
                <c:pt idx="102">
                  <c:v>2021</c:v>
                </c:pt>
                <c:pt idx="103">
                  <c:v>2122</c:v>
                </c:pt>
                <c:pt idx="104">
                  <c:v>2153</c:v>
                </c:pt>
                <c:pt idx="105">
                  <c:v>2173</c:v>
                </c:pt>
                <c:pt idx="106">
                  <c:v>2185</c:v>
                </c:pt>
                <c:pt idx="107">
                  <c:v>2169</c:v>
                </c:pt>
                <c:pt idx="108">
                  <c:v>2128</c:v>
                </c:pt>
                <c:pt idx="109">
                  <c:v>2117</c:v>
                </c:pt>
                <c:pt idx="110">
                  <c:v>2065</c:v>
                </c:pt>
                <c:pt idx="111">
                  <c:v>2031</c:v>
                </c:pt>
                <c:pt idx="112">
                  <c:v>2041</c:v>
                </c:pt>
                <c:pt idx="113">
                  <c:v>2084</c:v>
                </c:pt>
                <c:pt idx="114">
                  <c:v>2156</c:v>
                </c:pt>
                <c:pt idx="115">
                  <c:v>2130</c:v>
                </c:pt>
                <c:pt idx="116">
                  <c:v>2098</c:v>
                </c:pt>
                <c:pt idx="117">
                  <c:v>2049</c:v>
                </c:pt>
                <c:pt idx="118">
                  <c:v>1998</c:v>
                </c:pt>
                <c:pt idx="119">
                  <c:v>1924</c:v>
                </c:pt>
                <c:pt idx="120">
                  <c:v>1913</c:v>
                </c:pt>
                <c:pt idx="121">
                  <c:v>1912</c:v>
                </c:pt>
                <c:pt idx="122">
                  <c:v>1911</c:v>
                </c:pt>
                <c:pt idx="123">
                  <c:v>1907</c:v>
                </c:pt>
                <c:pt idx="124">
                  <c:v>1935</c:v>
                </c:pt>
                <c:pt idx="125">
                  <c:v>1985</c:v>
                </c:pt>
                <c:pt idx="126">
                  <c:v>2084</c:v>
                </c:pt>
                <c:pt idx="127">
                  <c:v>2132</c:v>
                </c:pt>
                <c:pt idx="128">
                  <c:v>2159</c:v>
                </c:pt>
                <c:pt idx="129">
                  <c:v>2147</c:v>
                </c:pt>
                <c:pt idx="130">
                  <c:v>2119</c:v>
                </c:pt>
                <c:pt idx="131">
                  <c:v>2128</c:v>
                </c:pt>
                <c:pt idx="132">
                  <c:v>2107</c:v>
                </c:pt>
                <c:pt idx="133">
                  <c:v>2097</c:v>
                </c:pt>
                <c:pt idx="134">
                  <c:v>2077</c:v>
                </c:pt>
                <c:pt idx="135">
                  <c:v>2119</c:v>
                </c:pt>
                <c:pt idx="136">
                  <c:v>2157</c:v>
                </c:pt>
                <c:pt idx="137">
                  <c:v>2172</c:v>
                </c:pt>
                <c:pt idx="138">
                  <c:v>2271</c:v>
                </c:pt>
                <c:pt idx="139">
                  <c:v>2255</c:v>
                </c:pt>
                <c:pt idx="140">
                  <c:v>2192</c:v>
                </c:pt>
                <c:pt idx="141">
                  <c:v>2132</c:v>
                </c:pt>
                <c:pt idx="142">
                  <c:v>2065</c:v>
                </c:pt>
                <c:pt idx="143">
                  <c:v>2032</c:v>
                </c:pt>
                <c:pt idx="144">
                  <c:v>2001</c:v>
                </c:pt>
                <c:pt idx="145">
                  <c:v>1979</c:v>
                </c:pt>
                <c:pt idx="146">
                  <c:v>2002</c:v>
                </c:pt>
                <c:pt idx="147">
                  <c:v>2016</c:v>
                </c:pt>
                <c:pt idx="148">
                  <c:v>2046</c:v>
                </c:pt>
                <c:pt idx="149">
                  <c:v>2129</c:v>
                </c:pt>
                <c:pt idx="150">
                  <c:v>2205</c:v>
                </c:pt>
                <c:pt idx="151">
                  <c:v>2378</c:v>
                </c:pt>
                <c:pt idx="152">
                  <c:v>2345</c:v>
                </c:pt>
                <c:pt idx="153">
                  <c:v>2300</c:v>
                </c:pt>
                <c:pt idx="154">
                  <c:v>2242</c:v>
                </c:pt>
                <c:pt idx="155">
                  <c:v>2189</c:v>
                </c:pt>
                <c:pt idx="156">
                  <c:v>2134</c:v>
                </c:pt>
                <c:pt idx="157">
                  <c:v>2083</c:v>
                </c:pt>
                <c:pt idx="158">
                  <c:v>2053</c:v>
                </c:pt>
                <c:pt idx="159">
                  <c:v>2046</c:v>
                </c:pt>
                <c:pt idx="160">
                  <c:v>2090</c:v>
                </c:pt>
                <c:pt idx="161">
                  <c:v>2157</c:v>
                </c:pt>
                <c:pt idx="162">
                  <c:v>2263</c:v>
                </c:pt>
                <c:pt idx="163">
                  <c:v>2260</c:v>
                </c:pt>
                <c:pt idx="164">
                  <c:v>2229</c:v>
                </c:pt>
                <c:pt idx="165">
                  <c:v>2191</c:v>
                </c:pt>
                <c:pt idx="166">
                  <c:v>2117</c:v>
                </c:pt>
                <c:pt idx="167">
                  <c:v>2066</c:v>
                </c:pt>
                <c:pt idx="168">
                  <c:v>2031</c:v>
                </c:pt>
                <c:pt idx="169">
                  <c:v>2018</c:v>
                </c:pt>
                <c:pt idx="170">
                  <c:v>2023</c:v>
                </c:pt>
                <c:pt idx="171">
                  <c:v>2033</c:v>
                </c:pt>
                <c:pt idx="172">
                  <c:v>2073</c:v>
                </c:pt>
                <c:pt idx="173">
                  <c:v>2155</c:v>
                </c:pt>
                <c:pt idx="174">
                  <c:v>2283</c:v>
                </c:pt>
                <c:pt idx="175">
                  <c:v>2380</c:v>
                </c:pt>
                <c:pt idx="176">
                  <c:v>2359</c:v>
                </c:pt>
                <c:pt idx="177">
                  <c:v>2338</c:v>
                </c:pt>
                <c:pt idx="178">
                  <c:v>2313</c:v>
                </c:pt>
                <c:pt idx="179">
                  <c:v>2273</c:v>
                </c:pt>
                <c:pt idx="180">
                  <c:v>2203</c:v>
                </c:pt>
                <c:pt idx="181">
                  <c:v>2167</c:v>
                </c:pt>
                <c:pt idx="182">
                  <c:v>2132</c:v>
                </c:pt>
                <c:pt idx="183">
                  <c:v>2114</c:v>
                </c:pt>
                <c:pt idx="184">
                  <c:v>2107</c:v>
                </c:pt>
                <c:pt idx="185">
                  <c:v>2091</c:v>
                </c:pt>
                <c:pt idx="186">
                  <c:v>2174</c:v>
                </c:pt>
                <c:pt idx="187">
                  <c:v>2131</c:v>
                </c:pt>
                <c:pt idx="188">
                  <c:v>2146</c:v>
                </c:pt>
                <c:pt idx="189">
                  <c:v>2085</c:v>
                </c:pt>
                <c:pt idx="190">
                  <c:v>1990</c:v>
                </c:pt>
                <c:pt idx="191">
                  <c:v>1923</c:v>
                </c:pt>
                <c:pt idx="192">
                  <c:v>1875</c:v>
                </c:pt>
                <c:pt idx="193">
                  <c:v>1866</c:v>
                </c:pt>
                <c:pt idx="194">
                  <c:v>1864</c:v>
                </c:pt>
                <c:pt idx="195">
                  <c:v>1880</c:v>
                </c:pt>
                <c:pt idx="196">
                  <c:v>1923</c:v>
                </c:pt>
                <c:pt idx="197">
                  <c:v>1995</c:v>
                </c:pt>
                <c:pt idx="198">
                  <c:v>2117</c:v>
                </c:pt>
                <c:pt idx="199">
                  <c:v>2233</c:v>
                </c:pt>
                <c:pt idx="200">
                  <c:v>2233</c:v>
                </c:pt>
                <c:pt idx="201">
                  <c:v>2225</c:v>
                </c:pt>
                <c:pt idx="202">
                  <c:v>2173</c:v>
                </c:pt>
                <c:pt idx="203">
                  <c:v>2098</c:v>
                </c:pt>
                <c:pt idx="204">
                  <c:v>1983</c:v>
                </c:pt>
                <c:pt idx="205">
                  <c:v>1996</c:v>
                </c:pt>
                <c:pt idx="206">
                  <c:v>1933</c:v>
                </c:pt>
                <c:pt idx="207">
                  <c:v>1947</c:v>
                </c:pt>
                <c:pt idx="208">
                  <c:v>1969</c:v>
                </c:pt>
                <c:pt idx="209">
                  <c:v>1972</c:v>
                </c:pt>
                <c:pt idx="210">
                  <c:v>2014</c:v>
                </c:pt>
                <c:pt idx="211">
                  <c:v>1984</c:v>
                </c:pt>
                <c:pt idx="212">
                  <c:v>1943</c:v>
                </c:pt>
                <c:pt idx="213">
                  <c:v>1906</c:v>
                </c:pt>
                <c:pt idx="214">
                  <c:v>1843</c:v>
                </c:pt>
                <c:pt idx="215">
                  <c:v>1798</c:v>
                </c:pt>
                <c:pt idx="216">
                  <c:v>1769</c:v>
                </c:pt>
                <c:pt idx="217">
                  <c:v>1750</c:v>
                </c:pt>
                <c:pt idx="218">
                  <c:v>1740</c:v>
                </c:pt>
                <c:pt idx="219">
                  <c:v>1745</c:v>
                </c:pt>
                <c:pt idx="220">
                  <c:v>1761</c:v>
                </c:pt>
                <c:pt idx="221">
                  <c:v>1798</c:v>
                </c:pt>
                <c:pt idx="222">
                  <c:v>1827</c:v>
                </c:pt>
                <c:pt idx="223">
                  <c:v>1855</c:v>
                </c:pt>
                <c:pt idx="224">
                  <c:v>1927</c:v>
                </c:pt>
                <c:pt idx="225">
                  <c:v>1974</c:v>
                </c:pt>
                <c:pt idx="226">
                  <c:v>1987</c:v>
                </c:pt>
                <c:pt idx="227">
                  <c:v>1959</c:v>
                </c:pt>
                <c:pt idx="228">
                  <c:v>1963</c:v>
                </c:pt>
                <c:pt idx="229">
                  <c:v>1961</c:v>
                </c:pt>
                <c:pt idx="230">
                  <c:v>1926</c:v>
                </c:pt>
                <c:pt idx="231">
                  <c:v>1928</c:v>
                </c:pt>
                <c:pt idx="232">
                  <c:v>1941</c:v>
                </c:pt>
                <c:pt idx="233">
                  <c:v>1974</c:v>
                </c:pt>
                <c:pt idx="234">
                  <c:v>2036</c:v>
                </c:pt>
                <c:pt idx="235">
                  <c:v>1999</c:v>
                </c:pt>
                <c:pt idx="236">
                  <c:v>1969</c:v>
                </c:pt>
                <c:pt idx="237">
                  <c:v>1936</c:v>
                </c:pt>
                <c:pt idx="238">
                  <c:v>1888</c:v>
                </c:pt>
                <c:pt idx="239">
                  <c:v>1835</c:v>
                </c:pt>
                <c:pt idx="240">
                  <c:v>1806</c:v>
                </c:pt>
                <c:pt idx="241">
                  <c:v>1780</c:v>
                </c:pt>
                <c:pt idx="242">
                  <c:v>1749</c:v>
                </c:pt>
                <c:pt idx="243">
                  <c:v>1753</c:v>
                </c:pt>
                <c:pt idx="244">
                  <c:v>1789</c:v>
                </c:pt>
                <c:pt idx="245">
                  <c:v>1814</c:v>
                </c:pt>
                <c:pt idx="246">
                  <c:v>1856</c:v>
                </c:pt>
                <c:pt idx="247">
                  <c:v>1901</c:v>
                </c:pt>
                <c:pt idx="248">
                  <c:v>1925</c:v>
                </c:pt>
                <c:pt idx="249">
                  <c:v>1917</c:v>
                </c:pt>
                <c:pt idx="250">
                  <c:v>1882</c:v>
                </c:pt>
                <c:pt idx="251">
                  <c:v>1861</c:v>
                </c:pt>
                <c:pt idx="252">
                  <c:v>1818</c:v>
                </c:pt>
                <c:pt idx="253">
                  <c:v>1760</c:v>
                </c:pt>
                <c:pt idx="254">
                  <c:v>1735</c:v>
                </c:pt>
                <c:pt idx="255">
                  <c:v>1726</c:v>
                </c:pt>
                <c:pt idx="256">
                  <c:v>1754</c:v>
                </c:pt>
                <c:pt idx="257">
                  <c:v>1838</c:v>
                </c:pt>
                <c:pt idx="258">
                  <c:v>1940</c:v>
                </c:pt>
                <c:pt idx="259">
                  <c:v>1955</c:v>
                </c:pt>
                <c:pt idx="260">
                  <c:v>1953</c:v>
                </c:pt>
                <c:pt idx="261">
                  <c:v>1909</c:v>
                </c:pt>
                <c:pt idx="262">
                  <c:v>1830</c:v>
                </c:pt>
                <c:pt idx="263">
                  <c:v>1825</c:v>
                </c:pt>
                <c:pt idx="264">
                  <c:v>1822</c:v>
                </c:pt>
                <c:pt idx="265">
                  <c:v>1817</c:v>
                </c:pt>
                <c:pt idx="266">
                  <c:v>1827</c:v>
                </c:pt>
                <c:pt idx="267">
                  <c:v>1845</c:v>
                </c:pt>
                <c:pt idx="268">
                  <c:v>1896</c:v>
                </c:pt>
                <c:pt idx="269">
                  <c:v>2003</c:v>
                </c:pt>
                <c:pt idx="270">
                  <c:v>2141</c:v>
                </c:pt>
                <c:pt idx="271">
                  <c:v>2286</c:v>
                </c:pt>
                <c:pt idx="272">
                  <c:v>2272</c:v>
                </c:pt>
                <c:pt idx="273">
                  <c:v>2238</c:v>
                </c:pt>
                <c:pt idx="274">
                  <c:v>2195</c:v>
                </c:pt>
                <c:pt idx="275">
                  <c:v>2140</c:v>
                </c:pt>
                <c:pt idx="276">
                  <c:v>2057</c:v>
                </c:pt>
                <c:pt idx="277">
                  <c:v>2005</c:v>
                </c:pt>
                <c:pt idx="278">
                  <c:v>1952</c:v>
                </c:pt>
                <c:pt idx="279">
                  <c:v>1957</c:v>
                </c:pt>
                <c:pt idx="280">
                  <c:v>2006</c:v>
                </c:pt>
                <c:pt idx="281">
                  <c:v>2067</c:v>
                </c:pt>
                <c:pt idx="282">
                  <c:v>2148</c:v>
                </c:pt>
                <c:pt idx="283">
                  <c:v>2117</c:v>
                </c:pt>
                <c:pt idx="284">
                  <c:v>2114</c:v>
                </c:pt>
                <c:pt idx="285">
                  <c:v>2032</c:v>
                </c:pt>
                <c:pt idx="286">
                  <c:v>1982</c:v>
                </c:pt>
                <c:pt idx="287">
                  <c:v>1927</c:v>
                </c:pt>
                <c:pt idx="288">
                  <c:v>1855</c:v>
                </c:pt>
                <c:pt idx="289">
                  <c:v>1821</c:v>
                </c:pt>
                <c:pt idx="290">
                  <c:v>1862</c:v>
                </c:pt>
                <c:pt idx="291">
                  <c:v>1863</c:v>
                </c:pt>
                <c:pt idx="292">
                  <c:v>1904</c:v>
                </c:pt>
                <c:pt idx="293">
                  <c:v>1968</c:v>
                </c:pt>
                <c:pt idx="294">
                  <c:v>2117</c:v>
                </c:pt>
                <c:pt idx="295">
                  <c:v>2219</c:v>
                </c:pt>
                <c:pt idx="296">
                  <c:v>2186</c:v>
                </c:pt>
                <c:pt idx="297">
                  <c:v>2141</c:v>
                </c:pt>
                <c:pt idx="298">
                  <c:v>2120</c:v>
                </c:pt>
                <c:pt idx="299">
                  <c:v>2089</c:v>
                </c:pt>
                <c:pt idx="300">
                  <c:v>2027</c:v>
                </c:pt>
                <c:pt idx="301">
                  <c:v>1992</c:v>
                </c:pt>
                <c:pt idx="302">
                  <c:v>1948</c:v>
                </c:pt>
                <c:pt idx="303">
                  <c:v>1895</c:v>
                </c:pt>
                <c:pt idx="304">
                  <c:v>1931</c:v>
                </c:pt>
                <c:pt idx="305">
                  <c:v>1959</c:v>
                </c:pt>
                <c:pt idx="306">
                  <c:v>2071</c:v>
                </c:pt>
                <c:pt idx="307">
                  <c:v>2069</c:v>
                </c:pt>
                <c:pt idx="308">
                  <c:v>2059</c:v>
                </c:pt>
                <c:pt idx="309">
                  <c:v>1969</c:v>
                </c:pt>
                <c:pt idx="310">
                  <c:v>1883</c:v>
                </c:pt>
                <c:pt idx="311">
                  <c:v>1841</c:v>
                </c:pt>
                <c:pt idx="312">
                  <c:v>1816</c:v>
                </c:pt>
                <c:pt idx="313">
                  <c:v>1822</c:v>
                </c:pt>
                <c:pt idx="314">
                  <c:v>1813</c:v>
                </c:pt>
                <c:pt idx="315">
                  <c:v>1800</c:v>
                </c:pt>
                <c:pt idx="316">
                  <c:v>1851</c:v>
                </c:pt>
                <c:pt idx="317">
                  <c:v>1966</c:v>
                </c:pt>
                <c:pt idx="318">
                  <c:v>2123</c:v>
                </c:pt>
                <c:pt idx="319">
                  <c:v>2206</c:v>
                </c:pt>
                <c:pt idx="320">
                  <c:v>2148</c:v>
                </c:pt>
                <c:pt idx="321">
                  <c:v>2101</c:v>
                </c:pt>
                <c:pt idx="322">
                  <c:v>2028</c:v>
                </c:pt>
                <c:pt idx="323">
                  <c:v>1936</c:v>
                </c:pt>
                <c:pt idx="324">
                  <c:v>1823</c:v>
                </c:pt>
                <c:pt idx="325">
                  <c:v>1775</c:v>
                </c:pt>
                <c:pt idx="326">
                  <c:v>1762</c:v>
                </c:pt>
                <c:pt idx="327">
                  <c:v>1766</c:v>
                </c:pt>
                <c:pt idx="328">
                  <c:v>1781</c:v>
                </c:pt>
                <c:pt idx="329">
                  <c:v>1813</c:v>
                </c:pt>
                <c:pt idx="330">
                  <c:v>1880</c:v>
                </c:pt>
                <c:pt idx="331">
                  <c:v>1879</c:v>
                </c:pt>
                <c:pt idx="332">
                  <c:v>1858</c:v>
                </c:pt>
                <c:pt idx="333">
                  <c:v>1847</c:v>
                </c:pt>
                <c:pt idx="334">
                  <c:v>1797</c:v>
                </c:pt>
                <c:pt idx="335">
                  <c:v>1754</c:v>
                </c:pt>
              </c:numCache>
            </c:numRef>
          </c:val>
          <c:smooth val="0"/>
        </c:ser>
        <c:ser>
          <c:idx val="1"/>
          <c:order val="10"/>
          <c:tx>
            <c:strRef>
              <c:f>'Hourly Charts'!$AK$2</c:f>
              <c:strCache>
                <c:ptCount val="1"/>
                <c:pt idx="0">
                  <c:v>Subregion OK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K$3:$AK$362</c:f>
              <c:numCache>
                <c:formatCode>#,##0</c:formatCode>
                <c:ptCount val="360"/>
                <c:pt idx="0">
                  <c:v>3419</c:v>
                </c:pt>
                <c:pt idx="1">
                  <c:v>3330</c:v>
                </c:pt>
                <c:pt idx="2">
                  <c:v>3281</c:v>
                </c:pt>
                <c:pt idx="3">
                  <c:v>3263</c:v>
                </c:pt>
                <c:pt idx="4">
                  <c:v>3345</c:v>
                </c:pt>
                <c:pt idx="5">
                  <c:v>3502</c:v>
                </c:pt>
                <c:pt idx="6">
                  <c:v>3739</c:v>
                </c:pt>
                <c:pt idx="7">
                  <c:v>3889</c:v>
                </c:pt>
                <c:pt idx="8">
                  <c:v>3926</c:v>
                </c:pt>
                <c:pt idx="9">
                  <c:v>3948</c:v>
                </c:pt>
                <c:pt idx="10">
                  <c:v>3941</c:v>
                </c:pt>
                <c:pt idx="11">
                  <c:v>3898</c:v>
                </c:pt>
                <c:pt idx="12">
                  <c:v>3828</c:v>
                </c:pt>
                <c:pt idx="13">
                  <c:v>3800</c:v>
                </c:pt>
                <c:pt idx="14">
                  <c:v>3739</c:v>
                </c:pt>
                <c:pt idx="15">
                  <c:v>3690</c:v>
                </c:pt>
                <c:pt idx="16">
                  <c:v>3729</c:v>
                </c:pt>
                <c:pt idx="17">
                  <c:v>3766</c:v>
                </c:pt>
                <c:pt idx="18">
                  <c:v>3907</c:v>
                </c:pt>
                <c:pt idx="19">
                  <c:v>3866</c:v>
                </c:pt>
                <c:pt idx="20">
                  <c:v>3823</c:v>
                </c:pt>
                <c:pt idx="21">
                  <c:v>3736</c:v>
                </c:pt>
                <c:pt idx="22">
                  <c:v>3574</c:v>
                </c:pt>
                <c:pt idx="23">
                  <c:v>3452</c:v>
                </c:pt>
                <c:pt idx="24">
                  <c:v>3342</c:v>
                </c:pt>
                <c:pt idx="25">
                  <c:v>3309</c:v>
                </c:pt>
                <c:pt idx="26">
                  <c:v>3325</c:v>
                </c:pt>
                <c:pt idx="27">
                  <c:v>3335</c:v>
                </c:pt>
                <c:pt idx="28">
                  <c:v>3391</c:v>
                </c:pt>
                <c:pt idx="29">
                  <c:v>3517</c:v>
                </c:pt>
                <c:pt idx="30">
                  <c:v>3778</c:v>
                </c:pt>
                <c:pt idx="31">
                  <c:v>3918</c:v>
                </c:pt>
                <c:pt idx="32">
                  <c:v>3948</c:v>
                </c:pt>
                <c:pt idx="33">
                  <c:v>3878</c:v>
                </c:pt>
                <c:pt idx="34">
                  <c:v>3859</c:v>
                </c:pt>
                <c:pt idx="35">
                  <c:v>3754</c:v>
                </c:pt>
                <c:pt idx="36">
                  <c:v>3662</c:v>
                </c:pt>
                <c:pt idx="37">
                  <c:v>3561</c:v>
                </c:pt>
                <c:pt idx="38">
                  <c:v>3461</c:v>
                </c:pt>
                <c:pt idx="39">
                  <c:v>3420</c:v>
                </c:pt>
                <c:pt idx="40">
                  <c:v>3419</c:v>
                </c:pt>
                <c:pt idx="41">
                  <c:v>3501</c:v>
                </c:pt>
                <c:pt idx="42">
                  <c:v>3658</c:v>
                </c:pt>
                <c:pt idx="43">
                  <c:v>3676</c:v>
                </c:pt>
                <c:pt idx="44">
                  <c:v>3703</c:v>
                </c:pt>
                <c:pt idx="45">
                  <c:v>3660</c:v>
                </c:pt>
                <c:pt idx="46">
                  <c:v>3594</c:v>
                </c:pt>
                <c:pt idx="47">
                  <c:v>3504</c:v>
                </c:pt>
                <c:pt idx="48">
                  <c:v>3466</c:v>
                </c:pt>
                <c:pt idx="49">
                  <c:v>3378</c:v>
                </c:pt>
                <c:pt idx="50">
                  <c:v>3323</c:v>
                </c:pt>
                <c:pt idx="51">
                  <c:v>3301</c:v>
                </c:pt>
                <c:pt idx="52">
                  <c:v>3342</c:v>
                </c:pt>
                <c:pt idx="53">
                  <c:v>3366</c:v>
                </c:pt>
                <c:pt idx="54">
                  <c:v>3470</c:v>
                </c:pt>
                <c:pt idx="55">
                  <c:v>3601</c:v>
                </c:pt>
                <c:pt idx="56">
                  <c:v>3704</c:v>
                </c:pt>
                <c:pt idx="57">
                  <c:v>3791</c:v>
                </c:pt>
                <c:pt idx="58">
                  <c:v>3857</c:v>
                </c:pt>
                <c:pt idx="59">
                  <c:v>3886</c:v>
                </c:pt>
                <c:pt idx="60">
                  <c:v>3893</c:v>
                </c:pt>
                <c:pt idx="61">
                  <c:v>3869</c:v>
                </c:pt>
                <c:pt idx="62">
                  <c:v>3810</c:v>
                </c:pt>
                <c:pt idx="63">
                  <c:v>3789</c:v>
                </c:pt>
                <c:pt idx="64">
                  <c:v>3759</c:v>
                </c:pt>
                <c:pt idx="65">
                  <c:v>3838</c:v>
                </c:pt>
                <c:pt idx="66">
                  <c:v>3881</c:v>
                </c:pt>
                <c:pt idx="67">
                  <c:v>3862</c:v>
                </c:pt>
                <c:pt idx="68">
                  <c:v>3768</c:v>
                </c:pt>
                <c:pt idx="69">
                  <c:v>3685</c:v>
                </c:pt>
                <c:pt idx="70">
                  <c:v>3566</c:v>
                </c:pt>
                <c:pt idx="71">
                  <c:v>3399</c:v>
                </c:pt>
                <c:pt idx="72">
                  <c:v>3302</c:v>
                </c:pt>
                <c:pt idx="73">
                  <c:v>3211</c:v>
                </c:pt>
                <c:pt idx="74">
                  <c:v>3089</c:v>
                </c:pt>
                <c:pt idx="75">
                  <c:v>3032</c:v>
                </c:pt>
                <c:pt idx="76">
                  <c:v>3036</c:v>
                </c:pt>
                <c:pt idx="77">
                  <c:v>3090</c:v>
                </c:pt>
                <c:pt idx="78">
                  <c:v>3126</c:v>
                </c:pt>
                <c:pt idx="79">
                  <c:v>3242</c:v>
                </c:pt>
                <c:pt idx="80">
                  <c:v>3335</c:v>
                </c:pt>
                <c:pt idx="81">
                  <c:v>3401</c:v>
                </c:pt>
                <c:pt idx="82">
                  <c:v>3473</c:v>
                </c:pt>
                <c:pt idx="83">
                  <c:v>3519</c:v>
                </c:pt>
                <c:pt idx="84">
                  <c:v>3478</c:v>
                </c:pt>
                <c:pt idx="85">
                  <c:v>3409</c:v>
                </c:pt>
                <c:pt idx="86">
                  <c:v>3359</c:v>
                </c:pt>
                <c:pt idx="87">
                  <c:v>3388</c:v>
                </c:pt>
                <c:pt idx="88">
                  <c:v>3459</c:v>
                </c:pt>
                <c:pt idx="89">
                  <c:v>3577</c:v>
                </c:pt>
                <c:pt idx="90">
                  <c:v>3619</c:v>
                </c:pt>
                <c:pt idx="91">
                  <c:v>3589</c:v>
                </c:pt>
                <c:pt idx="92">
                  <c:v>3590</c:v>
                </c:pt>
                <c:pt idx="93">
                  <c:v>3515</c:v>
                </c:pt>
                <c:pt idx="94">
                  <c:v>3346</c:v>
                </c:pt>
                <c:pt idx="95">
                  <c:v>3205</c:v>
                </c:pt>
                <c:pt idx="96">
                  <c:v>3106</c:v>
                </c:pt>
                <c:pt idx="97">
                  <c:v>3045</c:v>
                </c:pt>
                <c:pt idx="98">
                  <c:v>3019</c:v>
                </c:pt>
                <c:pt idx="99">
                  <c:v>3043</c:v>
                </c:pt>
                <c:pt idx="100">
                  <c:v>3099</c:v>
                </c:pt>
                <c:pt idx="101">
                  <c:v>3260</c:v>
                </c:pt>
                <c:pt idx="102">
                  <c:v>3495</c:v>
                </c:pt>
                <c:pt idx="103">
                  <c:v>3686</c:v>
                </c:pt>
                <c:pt idx="104">
                  <c:v>3748</c:v>
                </c:pt>
                <c:pt idx="105">
                  <c:v>3776</c:v>
                </c:pt>
                <c:pt idx="106">
                  <c:v>3828</c:v>
                </c:pt>
                <c:pt idx="107">
                  <c:v>3781</c:v>
                </c:pt>
                <c:pt idx="108">
                  <c:v>3778</c:v>
                </c:pt>
                <c:pt idx="109">
                  <c:v>3672</c:v>
                </c:pt>
                <c:pt idx="110">
                  <c:v>3579</c:v>
                </c:pt>
                <c:pt idx="111">
                  <c:v>3518</c:v>
                </c:pt>
                <c:pt idx="112">
                  <c:v>3526</c:v>
                </c:pt>
                <c:pt idx="113">
                  <c:v>3639</c:v>
                </c:pt>
                <c:pt idx="114">
                  <c:v>3820</c:v>
                </c:pt>
                <c:pt idx="115">
                  <c:v>3860</c:v>
                </c:pt>
                <c:pt idx="116">
                  <c:v>3848</c:v>
                </c:pt>
                <c:pt idx="117">
                  <c:v>3792</c:v>
                </c:pt>
                <c:pt idx="118">
                  <c:v>3670</c:v>
                </c:pt>
                <c:pt idx="119">
                  <c:v>3537</c:v>
                </c:pt>
                <c:pt idx="120">
                  <c:v>3485</c:v>
                </c:pt>
                <c:pt idx="121">
                  <c:v>3458</c:v>
                </c:pt>
                <c:pt idx="122">
                  <c:v>3488</c:v>
                </c:pt>
                <c:pt idx="123">
                  <c:v>3557</c:v>
                </c:pt>
                <c:pt idx="124">
                  <c:v>3643</c:v>
                </c:pt>
                <c:pt idx="125">
                  <c:v>3842</c:v>
                </c:pt>
                <c:pt idx="126">
                  <c:v>4144</c:v>
                </c:pt>
                <c:pt idx="127">
                  <c:v>4275</c:v>
                </c:pt>
                <c:pt idx="128">
                  <c:v>4280</c:v>
                </c:pt>
                <c:pt idx="129">
                  <c:v>4261</c:v>
                </c:pt>
                <c:pt idx="130">
                  <c:v>4259</c:v>
                </c:pt>
                <c:pt idx="131">
                  <c:v>4200</c:v>
                </c:pt>
                <c:pt idx="132">
                  <c:v>4112</c:v>
                </c:pt>
                <c:pt idx="133">
                  <c:v>3992</c:v>
                </c:pt>
                <c:pt idx="134">
                  <c:v>3893</c:v>
                </c:pt>
                <c:pt idx="135">
                  <c:v>3829</c:v>
                </c:pt>
                <c:pt idx="136">
                  <c:v>3872</c:v>
                </c:pt>
                <c:pt idx="137">
                  <c:v>4006</c:v>
                </c:pt>
                <c:pt idx="138">
                  <c:v>4155</c:v>
                </c:pt>
                <c:pt idx="139">
                  <c:v>4145</c:v>
                </c:pt>
                <c:pt idx="140">
                  <c:v>4098</c:v>
                </c:pt>
                <c:pt idx="141">
                  <c:v>3988</c:v>
                </c:pt>
                <c:pt idx="142">
                  <c:v>3819</c:v>
                </c:pt>
                <c:pt idx="143">
                  <c:v>3701</c:v>
                </c:pt>
                <c:pt idx="144">
                  <c:v>3650</c:v>
                </c:pt>
                <c:pt idx="145">
                  <c:v>3595</c:v>
                </c:pt>
                <c:pt idx="146">
                  <c:v>3580</c:v>
                </c:pt>
                <c:pt idx="147">
                  <c:v>3597</c:v>
                </c:pt>
                <c:pt idx="148">
                  <c:v>3652</c:v>
                </c:pt>
                <c:pt idx="149">
                  <c:v>3815</c:v>
                </c:pt>
                <c:pt idx="150">
                  <c:v>4098</c:v>
                </c:pt>
                <c:pt idx="151">
                  <c:v>4288</c:v>
                </c:pt>
                <c:pt idx="152">
                  <c:v>4372</c:v>
                </c:pt>
                <c:pt idx="153">
                  <c:v>4401</c:v>
                </c:pt>
                <c:pt idx="154">
                  <c:v>4416</c:v>
                </c:pt>
                <c:pt idx="155">
                  <c:v>4382</c:v>
                </c:pt>
                <c:pt idx="156">
                  <c:v>4293</c:v>
                </c:pt>
                <c:pt idx="157">
                  <c:v>4225</c:v>
                </c:pt>
                <c:pt idx="158">
                  <c:v>4114</c:v>
                </c:pt>
                <c:pt idx="159">
                  <c:v>4034</c:v>
                </c:pt>
                <c:pt idx="160">
                  <c:v>4055</c:v>
                </c:pt>
                <c:pt idx="161">
                  <c:v>4147</c:v>
                </c:pt>
                <c:pt idx="162">
                  <c:v>4338</c:v>
                </c:pt>
                <c:pt idx="163">
                  <c:v>4365</c:v>
                </c:pt>
                <c:pt idx="164">
                  <c:v>4349</c:v>
                </c:pt>
                <c:pt idx="165">
                  <c:v>4289</c:v>
                </c:pt>
                <c:pt idx="166">
                  <c:v>4139</c:v>
                </c:pt>
                <c:pt idx="167">
                  <c:v>4024</c:v>
                </c:pt>
                <c:pt idx="168">
                  <c:v>3989</c:v>
                </c:pt>
                <c:pt idx="169">
                  <c:v>3991</c:v>
                </c:pt>
                <c:pt idx="170">
                  <c:v>3929</c:v>
                </c:pt>
                <c:pt idx="171">
                  <c:v>3930</c:v>
                </c:pt>
                <c:pt idx="172">
                  <c:v>3993</c:v>
                </c:pt>
                <c:pt idx="173">
                  <c:v>4176</c:v>
                </c:pt>
                <c:pt idx="174">
                  <c:v>4428</c:v>
                </c:pt>
                <c:pt idx="175">
                  <c:v>4618</c:v>
                </c:pt>
                <c:pt idx="176">
                  <c:v>4583</c:v>
                </c:pt>
                <c:pt idx="177">
                  <c:v>4495</c:v>
                </c:pt>
                <c:pt idx="178">
                  <c:v>4371</c:v>
                </c:pt>
                <c:pt idx="179">
                  <c:v>4216</c:v>
                </c:pt>
                <c:pt idx="180">
                  <c:v>4100</c:v>
                </c:pt>
                <c:pt idx="181">
                  <c:v>3988</c:v>
                </c:pt>
                <c:pt idx="182">
                  <c:v>3909</c:v>
                </c:pt>
                <c:pt idx="183">
                  <c:v>3822</c:v>
                </c:pt>
                <c:pt idx="184">
                  <c:v>3841</c:v>
                </c:pt>
                <c:pt idx="185">
                  <c:v>3967</c:v>
                </c:pt>
                <c:pt idx="186">
                  <c:v>4150</c:v>
                </c:pt>
                <c:pt idx="187">
                  <c:v>4120</c:v>
                </c:pt>
                <c:pt idx="188">
                  <c:v>4120</c:v>
                </c:pt>
                <c:pt idx="189">
                  <c:v>4045</c:v>
                </c:pt>
                <c:pt idx="190">
                  <c:v>3930</c:v>
                </c:pt>
                <c:pt idx="191">
                  <c:v>3810</c:v>
                </c:pt>
                <c:pt idx="192">
                  <c:v>3755</c:v>
                </c:pt>
                <c:pt idx="193">
                  <c:v>3700</c:v>
                </c:pt>
                <c:pt idx="194">
                  <c:v>3702</c:v>
                </c:pt>
                <c:pt idx="195">
                  <c:v>3709</c:v>
                </c:pt>
                <c:pt idx="196">
                  <c:v>3780</c:v>
                </c:pt>
                <c:pt idx="197">
                  <c:v>3944</c:v>
                </c:pt>
                <c:pt idx="198">
                  <c:v>4168</c:v>
                </c:pt>
                <c:pt idx="199">
                  <c:v>4305</c:v>
                </c:pt>
                <c:pt idx="200">
                  <c:v>4278</c:v>
                </c:pt>
                <c:pt idx="201">
                  <c:v>4203</c:v>
                </c:pt>
                <c:pt idx="202">
                  <c:v>4105</c:v>
                </c:pt>
                <c:pt idx="203">
                  <c:v>3987</c:v>
                </c:pt>
                <c:pt idx="204">
                  <c:v>3872</c:v>
                </c:pt>
                <c:pt idx="205">
                  <c:v>3746</c:v>
                </c:pt>
                <c:pt idx="206">
                  <c:v>3651</c:v>
                </c:pt>
                <c:pt idx="207">
                  <c:v>3606</c:v>
                </c:pt>
                <c:pt idx="208">
                  <c:v>3644</c:v>
                </c:pt>
                <c:pt idx="209">
                  <c:v>3731</c:v>
                </c:pt>
                <c:pt idx="210">
                  <c:v>3807</c:v>
                </c:pt>
                <c:pt idx="211">
                  <c:v>3769</c:v>
                </c:pt>
                <c:pt idx="212">
                  <c:v>3713</c:v>
                </c:pt>
                <c:pt idx="213">
                  <c:v>3633</c:v>
                </c:pt>
                <c:pt idx="214">
                  <c:v>3513</c:v>
                </c:pt>
                <c:pt idx="215">
                  <c:v>3380</c:v>
                </c:pt>
                <c:pt idx="216">
                  <c:v>3222</c:v>
                </c:pt>
                <c:pt idx="217">
                  <c:v>3148</c:v>
                </c:pt>
                <c:pt idx="218">
                  <c:v>3090</c:v>
                </c:pt>
                <c:pt idx="219">
                  <c:v>3065</c:v>
                </c:pt>
                <c:pt idx="220">
                  <c:v>3068</c:v>
                </c:pt>
                <c:pt idx="221">
                  <c:v>3134</c:v>
                </c:pt>
                <c:pt idx="222">
                  <c:v>3214</c:v>
                </c:pt>
                <c:pt idx="223">
                  <c:v>3336</c:v>
                </c:pt>
                <c:pt idx="224">
                  <c:v>3457</c:v>
                </c:pt>
                <c:pt idx="225">
                  <c:v>3541</c:v>
                </c:pt>
                <c:pt idx="226">
                  <c:v>3566</c:v>
                </c:pt>
                <c:pt idx="227">
                  <c:v>3496</c:v>
                </c:pt>
                <c:pt idx="228">
                  <c:v>3401</c:v>
                </c:pt>
                <c:pt idx="229">
                  <c:v>3298</c:v>
                </c:pt>
                <c:pt idx="230">
                  <c:v>3223</c:v>
                </c:pt>
                <c:pt idx="231">
                  <c:v>3193</c:v>
                </c:pt>
                <c:pt idx="232">
                  <c:v>3186</c:v>
                </c:pt>
                <c:pt idx="233">
                  <c:v>3246</c:v>
                </c:pt>
                <c:pt idx="234">
                  <c:v>3416</c:v>
                </c:pt>
                <c:pt idx="235">
                  <c:v>3451</c:v>
                </c:pt>
                <c:pt idx="236">
                  <c:v>3467</c:v>
                </c:pt>
                <c:pt idx="237">
                  <c:v>3432</c:v>
                </c:pt>
                <c:pt idx="238">
                  <c:v>3378</c:v>
                </c:pt>
                <c:pt idx="239">
                  <c:v>3314</c:v>
                </c:pt>
                <c:pt idx="240">
                  <c:v>3235</c:v>
                </c:pt>
                <c:pt idx="241">
                  <c:v>3216</c:v>
                </c:pt>
                <c:pt idx="242">
                  <c:v>3208</c:v>
                </c:pt>
                <c:pt idx="243">
                  <c:v>3217</c:v>
                </c:pt>
                <c:pt idx="244">
                  <c:v>3305</c:v>
                </c:pt>
                <c:pt idx="245">
                  <c:v>3388</c:v>
                </c:pt>
                <c:pt idx="246">
                  <c:v>3525</c:v>
                </c:pt>
                <c:pt idx="247">
                  <c:v>3635</c:v>
                </c:pt>
                <c:pt idx="248">
                  <c:v>3715</c:v>
                </c:pt>
                <c:pt idx="249">
                  <c:v>3776</c:v>
                </c:pt>
                <c:pt idx="250">
                  <c:v>3786</c:v>
                </c:pt>
                <c:pt idx="251">
                  <c:v>3764</c:v>
                </c:pt>
                <c:pt idx="252">
                  <c:v>3723</c:v>
                </c:pt>
                <c:pt idx="253">
                  <c:v>3642</c:v>
                </c:pt>
                <c:pt idx="254">
                  <c:v>3549</c:v>
                </c:pt>
                <c:pt idx="255">
                  <c:v>3480</c:v>
                </c:pt>
                <c:pt idx="256">
                  <c:v>3475</c:v>
                </c:pt>
                <c:pt idx="257">
                  <c:v>3598</c:v>
                </c:pt>
                <c:pt idx="258">
                  <c:v>3784</c:v>
                </c:pt>
                <c:pt idx="259">
                  <c:v>3817</c:v>
                </c:pt>
                <c:pt idx="260">
                  <c:v>3818</c:v>
                </c:pt>
                <c:pt idx="261">
                  <c:v>3756</c:v>
                </c:pt>
                <c:pt idx="262">
                  <c:v>3642</c:v>
                </c:pt>
                <c:pt idx="263">
                  <c:v>3519</c:v>
                </c:pt>
                <c:pt idx="264">
                  <c:v>3479</c:v>
                </c:pt>
                <c:pt idx="265">
                  <c:v>3448</c:v>
                </c:pt>
                <c:pt idx="266">
                  <c:v>3452</c:v>
                </c:pt>
                <c:pt idx="267">
                  <c:v>3502</c:v>
                </c:pt>
                <c:pt idx="268">
                  <c:v>3596</c:v>
                </c:pt>
                <c:pt idx="269">
                  <c:v>3773</c:v>
                </c:pt>
                <c:pt idx="270">
                  <c:v>4068</c:v>
                </c:pt>
                <c:pt idx="271">
                  <c:v>4259</c:v>
                </c:pt>
                <c:pt idx="272">
                  <c:v>4243</c:v>
                </c:pt>
                <c:pt idx="273">
                  <c:v>4143</c:v>
                </c:pt>
                <c:pt idx="274">
                  <c:v>4038</c:v>
                </c:pt>
                <c:pt idx="275">
                  <c:v>3911</c:v>
                </c:pt>
                <c:pt idx="276">
                  <c:v>3811</c:v>
                </c:pt>
                <c:pt idx="277">
                  <c:v>3683</c:v>
                </c:pt>
                <c:pt idx="278">
                  <c:v>3572</c:v>
                </c:pt>
                <c:pt idx="279">
                  <c:v>3473</c:v>
                </c:pt>
                <c:pt idx="280">
                  <c:v>3438</c:v>
                </c:pt>
                <c:pt idx="281">
                  <c:v>3536</c:v>
                </c:pt>
                <c:pt idx="282">
                  <c:v>3779</c:v>
                </c:pt>
                <c:pt idx="283">
                  <c:v>3841</c:v>
                </c:pt>
                <c:pt idx="284">
                  <c:v>3855</c:v>
                </c:pt>
                <c:pt idx="285">
                  <c:v>3812</c:v>
                </c:pt>
                <c:pt idx="286">
                  <c:v>3691</c:v>
                </c:pt>
                <c:pt idx="287">
                  <c:v>3573</c:v>
                </c:pt>
                <c:pt idx="288">
                  <c:v>3484</c:v>
                </c:pt>
                <c:pt idx="289">
                  <c:v>3423</c:v>
                </c:pt>
                <c:pt idx="290">
                  <c:v>3466</c:v>
                </c:pt>
                <c:pt idx="291">
                  <c:v>3485</c:v>
                </c:pt>
                <c:pt idx="292">
                  <c:v>3562</c:v>
                </c:pt>
                <c:pt idx="293">
                  <c:v>3705</c:v>
                </c:pt>
                <c:pt idx="294">
                  <c:v>3959</c:v>
                </c:pt>
                <c:pt idx="295">
                  <c:v>4138</c:v>
                </c:pt>
                <c:pt idx="296">
                  <c:v>4107</c:v>
                </c:pt>
                <c:pt idx="297">
                  <c:v>3967</c:v>
                </c:pt>
                <c:pt idx="298">
                  <c:v>3846</c:v>
                </c:pt>
                <c:pt idx="299">
                  <c:v>3736</c:v>
                </c:pt>
                <c:pt idx="300">
                  <c:v>3628</c:v>
                </c:pt>
                <c:pt idx="301">
                  <c:v>3535</c:v>
                </c:pt>
                <c:pt idx="302">
                  <c:v>3440</c:v>
                </c:pt>
                <c:pt idx="303">
                  <c:v>3375</c:v>
                </c:pt>
                <c:pt idx="304">
                  <c:v>3361</c:v>
                </c:pt>
                <c:pt idx="305">
                  <c:v>3400</c:v>
                </c:pt>
                <c:pt idx="306">
                  <c:v>3607</c:v>
                </c:pt>
                <c:pt idx="307">
                  <c:v>3666</c:v>
                </c:pt>
                <c:pt idx="308">
                  <c:v>3704</c:v>
                </c:pt>
                <c:pt idx="309">
                  <c:v>3649</c:v>
                </c:pt>
                <c:pt idx="310">
                  <c:v>3531</c:v>
                </c:pt>
                <c:pt idx="311">
                  <c:v>3413</c:v>
                </c:pt>
                <c:pt idx="312">
                  <c:v>3380</c:v>
                </c:pt>
                <c:pt idx="313">
                  <c:v>3355</c:v>
                </c:pt>
                <c:pt idx="314">
                  <c:v>3365</c:v>
                </c:pt>
                <c:pt idx="315">
                  <c:v>3358</c:v>
                </c:pt>
                <c:pt idx="316">
                  <c:v>3431</c:v>
                </c:pt>
                <c:pt idx="317">
                  <c:v>3606</c:v>
                </c:pt>
                <c:pt idx="318">
                  <c:v>3898</c:v>
                </c:pt>
                <c:pt idx="319">
                  <c:v>4075</c:v>
                </c:pt>
                <c:pt idx="320">
                  <c:v>4038</c:v>
                </c:pt>
                <c:pt idx="321">
                  <c:v>3900</c:v>
                </c:pt>
                <c:pt idx="322">
                  <c:v>3792</c:v>
                </c:pt>
                <c:pt idx="323">
                  <c:v>3682</c:v>
                </c:pt>
                <c:pt idx="324">
                  <c:v>3611</c:v>
                </c:pt>
                <c:pt idx="325">
                  <c:v>3549</c:v>
                </c:pt>
                <c:pt idx="326">
                  <c:v>3454</c:v>
                </c:pt>
                <c:pt idx="327">
                  <c:v>3415</c:v>
                </c:pt>
                <c:pt idx="328">
                  <c:v>3450</c:v>
                </c:pt>
                <c:pt idx="329">
                  <c:v>3538</c:v>
                </c:pt>
                <c:pt idx="330">
                  <c:v>3698</c:v>
                </c:pt>
                <c:pt idx="331">
                  <c:v>3724</c:v>
                </c:pt>
                <c:pt idx="332">
                  <c:v>3693</c:v>
                </c:pt>
                <c:pt idx="333">
                  <c:v>3604</c:v>
                </c:pt>
                <c:pt idx="334">
                  <c:v>3449</c:v>
                </c:pt>
                <c:pt idx="335">
                  <c:v>3300</c:v>
                </c:pt>
              </c:numCache>
            </c:numRef>
          </c:val>
          <c:smooth val="0"/>
        </c:ser>
        <c:ser>
          <c:idx val="2"/>
          <c:order val="11"/>
          <c:tx>
            <c:strRef>
              <c:f>'Hourly Charts'!$AL$2</c:f>
              <c:strCache>
                <c:ptCount val="1"/>
                <c:pt idx="0">
                  <c:v>Subregion OPPD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L$3:$AL$362</c:f>
              <c:numCache>
                <c:formatCode>#,##0</c:formatCode>
                <c:ptCount val="360"/>
                <c:pt idx="0">
                  <c:v>1221</c:v>
                </c:pt>
                <c:pt idx="1">
                  <c:v>1210</c:v>
                </c:pt>
                <c:pt idx="2">
                  <c:v>1214</c:v>
                </c:pt>
                <c:pt idx="3">
                  <c:v>1223</c:v>
                </c:pt>
                <c:pt idx="4">
                  <c:v>1258</c:v>
                </c:pt>
                <c:pt idx="5">
                  <c:v>1327</c:v>
                </c:pt>
                <c:pt idx="6">
                  <c:v>1440</c:v>
                </c:pt>
                <c:pt idx="7">
                  <c:v>1522</c:v>
                </c:pt>
                <c:pt idx="8">
                  <c:v>1514</c:v>
                </c:pt>
                <c:pt idx="9">
                  <c:v>1477</c:v>
                </c:pt>
                <c:pt idx="10">
                  <c:v>1453</c:v>
                </c:pt>
                <c:pt idx="11">
                  <c:v>1438</c:v>
                </c:pt>
                <c:pt idx="12">
                  <c:v>1427</c:v>
                </c:pt>
                <c:pt idx="13">
                  <c:v>1413</c:v>
                </c:pt>
                <c:pt idx="14">
                  <c:v>1388</c:v>
                </c:pt>
                <c:pt idx="15">
                  <c:v>1372</c:v>
                </c:pt>
                <c:pt idx="16">
                  <c:v>1390</c:v>
                </c:pt>
                <c:pt idx="17">
                  <c:v>1456</c:v>
                </c:pt>
                <c:pt idx="18">
                  <c:v>1498</c:v>
                </c:pt>
                <c:pt idx="19">
                  <c:v>1480</c:v>
                </c:pt>
                <c:pt idx="20">
                  <c:v>1456</c:v>
                </c:pt>
                <c:pt idx="21">
                  <c:v>1411</c:v>
                </c:pt>
                <c:pt idx="22">
                  <c:v>1344</c:v>
                </c:pt>
                <c:pt idx="23">
                  <c:v>1286</c:v>
                </c:pt>
                <c:pt idx="24">
                  <c:v>1259</c:v>
                </c:pt>
                <c:pt idx="25">
                  <c:v>1250</c:v>
                </c:pt>
                <c:pt idx="26">
                  <c:v>1258</c:v>
                </c:pt>
                <c:pt idx="27">
                  <c:v>1275</c:v>
                </c:pt>
                <c:pt idx="28">
                  <c:v>1319</c:v>
                </c:pt>
                <c:pt idx="29">
                  <c:v>1381</c:v>
                </c:pt>
                <c:pt idx="30">
                  <c:v>1482</c:v>
                </c:pt>
                <c:pt idx="31">
                  <c:v>1571</c:v>
                </c:pt>
                <c:pt idx="32">
                  <c:v>1576</c:v>
                </c:pt>
                <c:pt idx="33">
                  <c:v>1561</c:v>
                </c:pt>
                <c:pt idx="34">
                  <c:v>1560</c:v>
                </c:pt>
                <c:pt idx="35">
                  <c:v>1562</c:v>
                </c:pt>
                <c:pt idx="36">
                  <c:v>1540</c:v>
                </c:pt>
                <c:pt idx="37">
                  <c:v>1528</c:v>
                </c:pt>
                <c:pt idx="38">
                  <c:v>1511</c:v>
                </c:pt>
                <c:pt idx="39">
                  <c:v>1484</c:v>
                </c:pt>
                <c:pt idx="40">
                  <c:v>1496</c:v>
                </c:pt>
                <c:pt idx="41">
                  <c:v>1551</c:v>
                </c:pt>
                <c:pt idx="42">
                  <c:v>1582</c:v>
                </c:pt>
                <c:pt idx="43">
                  <c:v>1551</c:v>
                </c:pt>
                <c:pt idx="44">
                  <c:v>1514</c:v>
                </c:pt>
                <c:pt idx="45">
                  <c:v>1474</c:v>
                </c:pt>
                <c:pt idx="46">
                  <c:v>1417</c:v>
                </c:pt>
                <c:pt idx="47">
                  <c:v>1359</c:v>
                </c:pt>
                <c:pt idx="48">
                  <c:v>1319</c:v>
                </c:pt>
                <c:pt idx="49">
                  <c:v>1300</c:v>
                </c:pt>
                <c:pt idx="50">
                  <c:v>1290</c:v>
                </c:pt>
                <c:pt idx="51">
                  <c:v>1284</c:v>
                </c:pt>
                <c:pt idx="52">
                  <c:v>1293</c:v>
                </c:pt>
                <c:pt idx="53">
                  <c:v>1321</c:v>
                </c:pt>
                <c:pt idx="54">
                  <c:v>1362</c:v>
                </c:pt>
                <c:pt idx="55">
                  <c:v>1405</c:v>
                </c:pt>
                <c:pt idx="56">
                  <c:v>1434</c:v>
                </c:pt>
                <c:pt idx="57">
                  <c:v>1453</c:v>
                </c:pt>
                <c:pt idx="58">
                  <c:v>1443</c:v>
                </c:pt>
                <c:pt idx="59">
                  <c:v>1446</c:v>
                </c:pt>
                <c:pt idx="60">
                  <c:v>1457</c:v>
                </c:pt>
                <c:pt idx="61">
                  <c:v>1458</c:v>
                </c:pt>
                <c:pt idx="62">
                  <c:v>1460</c:v>
                </c:pt>
                <c:pt idx="63">
                  <c:v>1461</c:v>
                </c:pt>
                <c:pt idx="64">
                  <c:v>1479</c:v>
                </c:pt>
                <c:pt idx="65">
                  <c:v>1523</c:v>
                </c:pt>
                <c:pt idx="66">
                  <c:v>1517</c:v>
                </c:pt>
                <c:pt idx="67">
                  <c:v>1480</c:v>
                </c:pt>
                <c:pt idx="68">
                  <c:v>1435</c:v>
                </c:pt>
                <c:pt idx="69">
                  <c:v>1392</c:v>
                </c:pt>
                <c:pt idx="70">
                  <c:v>1328</c:v>
                </c:pt>
                <c:pt idx="71">
                  <c:v>1274</c:v>
                </c:pt>
                <c:pt idx="72">
                  <c:v>1237</c:v>
                </c:pt>
                <c:pt idx="73">
                  <c:v>1212</c:v>
                </c:pt>
                <c:pt idx="74">
                  <c:v>1205</c:v>
                </c:pt>
                <c:pt idx="75">
                  <c:v>1200</c:v>
                </c:pt>
                <c:pt idx="76">
                  <c:v>1209</c:v>
                </c:pt>
                <c:pt idx="77">
                  <c:v>1225</c:v>
                </c:pt>
                <c:pt idx="78">
                  <c:v>1256</c:v>
                </c:pt>
                <c:pt idx="79">
                  <c:v>1293</c:v>
                </c:pt>
                <c:pt idx="80">
                  <c:v>1320</c:v>
                </c:pt>
                <c:pt idx="81">
                  <c:v>1358</c:v>
                </c:pt>
                <c:pt idx="82">
                  <c:v>1387</c:v>
                </c:pt>
                <c:pt idx="83">
                  <c:v>1415</c:v>
                </c:pt>
                <c:pt idx="84">
                  <c:v>1411</c:v>
                </c:pt>
                <c:pt idx="85">
                  <c:v>1396</c:v>
                </c:pt>
                <c:pt idx="86">
                  <c:v>1383</c:v>
                </c:pt>
                <c:pt idx="87">
                  <c:v>1386</c:v>
                </c:pt>
                <c:pt idx="88">
                  <c:v>1419</c:v>
                </c:pt>
                <c:pt idx="89">
                  <c:v>1482</c:v>
                </c:pt>
                <c:pt idx="90">
                  <c:v>1507</c:v>
                </c:pt>
                <c:pt idx="91">
                  <c:v>1483</c:v>
                </c:pt>
                <c:pt idx="92">
                  <c:v>1449</c:v>
                </c:pt>
                <c:pt idx="93">
                  <c:v>1412</c:v>
                </c:pt>
                <c:pt idx="94">
                  <c:v>1354</c:v>
                </c:pt>
                <c:pt idx="95">
                  <c:v>1299</c:v>
                </c:pt>
                <c:pt idx="96">
                  <c:v>1263</c:v>
                </c:pt>
                <c:pt idx="97">
                  <c:v>1247</c:v>
                </c:pt>
                <c:pt idx="98">
                  <c:v>1243</c:v>
                </c:pt>
                <c:pt idx="99">
                  <c:v>1251</c:v>
                </c:pt>
                <c:pt idx="100">
                  <c:v>1284</c:v>
                </c:pt>
                <c:pt idx="101">
                  <c:v>1344</c:v>
                </c:pt>
                <c:pt idx="102">
                  <c:v>1424</c:v>
                </c:pt>
                <c:pt idx="103">
                  <c:v>1497</c:v>
                </c:pt>
                <c:pt idx="104">
                  <c:v>1529</c:v>
                </c:pt>
                <c:pt idx="105">
                  <c:v>1560</c:v>
                </c:pt>
                <c:pt idx="106">
                  <c:v>1581</c:v>
                </c:pt>
                <c:pt idx="107">
                  <c:v>1590</c:v>
                </c:pt>
                <c:pt idx="108">
                  <c:v>1574</c:v>
                </c:pt>
                <c:pt idx="109">
                  <c:v>1561</c:v>
                </c:pt>
                <c:pt idx="110">
                  <c:v>1539</c:v>
                </c:pt>
                <c:pt idx="111">
                  <c:v>1520</c:v>
                </c:pt>
                <c:pt idx="112">
                  <c:v>1529</c:v>
                </c:pt>
                <c:pt idx="113">
                  <c:v>1593</c:v>
                </c:pt>
                <c:pt idx="114">
                  <c:v>1604</c:v>
                </c:pt>
                <c:pt idx="115">
                  <c:v>1562</c:v>
                </c:pt>
                <c:pt idx="116">
                  <c:v>1520</c:v>
                </c:pt>
                <c:pt idx="117">
                  <c:v>1472</c:v>
                </c:pt>
                <c:pt idx="118">
                  <c:v>1408</c:v>
                </c:pt>
                <c:pt idx="119">
                  <c:v>1349</c:v>
                </c:pt>
                <c:pt idx="120">
                  <c:v>1315</c:v>
                </c:pt>
                <c:pt idx="121">
                  <c:v>1300</c:v>
                </c:pt>
                <c:pt idx="122">
                  <c:v>1298</c:v>
                </c:pt>
                <c:pt idx="123">
                  <c:v>1298</c:v>
                </c:pt>
                <c:pt idx="124">
                  <c:v>1319</c:v>
                </c:pt>
                <c:pt idx="125">
                  <c:v>1371</c:v>
                </c:pt>
                <c:pt idx="126">
                  <c:v>1444</c:v>
                </c:pt>
                <c:pt idx="127">
                  <c:v>1507</c:v>
                </c:pt>
                <c:pt idx="128">
                  <c:v>1532</c:v>
                </c:pt>
                <c:pt idx="129">
                  <c:v>1531</c:v>
                </c:pt>
                <c:pt idx="130">
                  <c:v>1535</c:v>
                </c:pt>
                <c:pt idx="131">
                  <c:v>1538</c:v>
                </c:pt>
                <c:pt idx="132">
                  <c:v>1523</c:v>
                </c:pt>
                <c:pt idx="133">
                  <c:v>1513</c:v>
                </c:pt>
                <c:pt idx="134">
                  <c:v>1515</c:v>
                </c:pt>
                <c:pt idx="135">
                  <c:v>1520</c:v>
                </c:pt>
                <c:pt idx="136">
                  <c:v>1541</c:v>
                </c:pt>
                <c:pt idx="137">
                  <c:v>1606</c:v>
                </c:pt>
                <c:pt idx="138">
                  <c:v>1651</c:v>
                </c:pt>
                <c:pt idx="139">
                  <c:v>1628</c:v>
                </c:pt>
                <c:pt idx="140">
                  <c:v>1590</c:v>
                </c:pt>
                <c:pt idx="141">
                  <c:v>1532</c:v>
                </c:pt>
                <c:pt idx="142">
                  <c:v>1460</c:v>
                </c:pt>
                <c:pt idx="143">
                  <c:v>1398</c:v>
                </c:pt>
                <c:pt idx="144">
                  <c:v>1366</c:v>
                </c:pt>
                <c:pt idx="145">
                  <c:v>1353</c:v>
                </c:pt>
                <c:pt idx="146">
                  <c:v>1350</c:v>
                </c:pt>
                <c:pt idx="147">
                  <c:v>1354</c:v>
                </c:pt>
                <c:pt idx="148">
                  <c:v>1383</c:v>
                </c:pt>
                <c:pt idx="149">
                  <c:v>1446</c:v>
                </c:pt>
                <c:pt idx="150">
                  <c:v>1542</c:v>
                </c:pt>
                <c:pt idx="151">
                  <c:v>1616</c:v>
                </c:pt>
                <c:pt idx="152">
                  <c:v>1625</c:v>
                </c:pt>
                <c:pt idx="153">
                  <c:v>1606</c:v>
                </c:pt>
                <c:pt idx="154">
                  <c:v>1580</c:v>
                </c:pt>
                <c:pt idx="155">
                  <c:v>1560</c:v>
                </c:pt>
                <c:pt idx="156">
                  <c:v>1537</c:v>
                </c:pt>
                <c:pt idx="157">
                  <c:v>1513</c:v>
                </c:pt>
                <c:pt idx="158">
                  <c:v>1490</c:v>
                </c:pt>
                <c:pt idx="159">
                  <c:v>1480</c:v>
                </c:pt>
                <c:pt idx="160">
                  <c:v>1503</c:v>
                </c:pt>
                <c:pt idx="161">
                  <c:v>1567</c:v>
                </c:pt>
                <c:pt idx="162">
                  <c:v>1628</c:v>
                </c:pt>
                <c:pt idx="163">
                  <c:v>1611</c:v>
                </c:pt>
                <c:pt idx="164">
                  <c:v>1578</c:v>
                </c:pt>
                <c:pt idx="165">
                  <c:v>1526</c:v>
                </c:pt>
                <c:pt idx="166">
                  <c:v>1450</c:v>
                </c:pt>
                <c:pt idx="167">
                  <c:v>1385</c:v>
                </c:pt>
                <c:pt idx="168">
                  <c:v>1350</c:v>
                </c:pt>
                <c:pt idx="169">
                  <c:v>1331</c:v>
                </c:pt>
                <c:pt idx="170">
                  <c:v>1321</c:v>
                </c:pt>
                <c:pt idx="171">
                  <c:v>1321</c:v>
                </c:pt>
                <c:pt idx="172">
                  <c:v>1350</c:v>
                </c:pt>
                <c:pt idx="173">
                  <c:v>1416</c:v>
                </c:pt>
                <c:pt idx="174">
                  <c:v>1518</c:v>
                </c:pt>
                <c:pt idx="175">
                  <c:v>1586</c:v>
                </c:pt>
                <c:pt idx="176">
                  <c:v>1592</c:v>
                </c:pt>
                <c:pt idx="177">
                  <c:v>1598</c:v>
                </c:pt>
                <c:pt idx="178">
                  <c:v>1610</c:v>
                </c:pt>
                <c:pt idx="179">
                  <c:v>1603</c:v>
                </c:pt>
                <c:pt idx="180">
                  <c:v>1581</c:v>
                </c:pt>
                <c:pt idx="181">
                  <c:v>1567</c:v>
                </c:pt>
                <c:pt idx="182">
                  <c:v>1554</c:v>
                </c:pt>
                <c:pt idx="183">
                  <c:v>1551</c:v>
                </c:pt>
                <c:pt idx="184">
                  <c:v>1567</c:v>
                </c:pt>
                <c:pt idx="185">
                  <c:v>1606</c:v>
                </c:pt>
                <c:pt idx="186">
                  <c:v>1612</c:v>
                </c:pt>
                <c:pt idx="187">
                  <c:v>1577</c:v>
                </c:pt>
                <c:pt idx="188">
                  <c:v>1538</c:v>
                </c:pt>
                <c:pt idx="189">
                  <c:v>1480</c:v>
                </c:pt>
                <c:pt idx="190">
                  <c:v>1408</c:v>
                </c:pt>
                <c:pt idx="191">
                  <c:v>1343</c:v>
                </c:pt>
                <c:pt idx="192">
                  <c:v>1305</c:v>
                </c:pt>
                <c:pt idx="193">
                  <c:v>1291</c:v>
                </c:pt>
                <c:pt idx="194">
                  <c:v>1290</c:v>
                </c:pt>
                <c:pt idx="195">
                  <c:v>1297</c:v>
                </c:pt>
                <c:pt idx="196">
                  <c:v>1323</c:v>
                </c:pt>
                <c:pt idx="197">
                  <c:v>1384</c:v>
                </c:pt>
                <c:pt idx="198">
                  <c:v>1488</c:v>
                </c:pt>
                <c:pt idx="199">
                  <c:v>1560</c:v>
                </c:pt>
                <c:pt idx="200">
                  <c:v>1553</c:v>
                </c:pt>
                <c:pt idx="201">
                  <c:v>1547</c:v>
                </c:pt>
                <c:pt idx="202">
                  <c:v>1517</c:v>
                </c:pt>
                <c:pt idx="203">
                  <c:v>1486</c:v>
                </c:pt>
                <c:pt idx="204">
                  <c:v>1451</c:v>
                </c:pt>
                <c:pt idx="205">
                  <c:v>1439</c:v>
                </c:pt>
                <c:pt idx="206">
                  <c:v>1420</c:v>
                </c:pt>
                <c:pt idx="207">
                  <c:v>1424</c:v>
                </c:pt>
                <c:pt idx="208">
                  <c:v>1443</c:v>
                </c:pt>
                <c:pt idx="209">
                  <c:v>1485</c:v>
                </c:pt>
                <c:pt idx="210">
                  <c:v>1513</c:v>
                </c:pt>
                <c:pt idx="211">
                  <c:v>1482</c:v>
                </c:pt>
                <c:pt idx="212">
                  <c:v>1448</c:v>
                </c:pt>
                <c:pt idx="213">
                  <c:v>1399</c:v>
                </c:pt>
                <c:pt idx="214">
                  <c:v>1334</c:v>
                </c:pt>
                <c:pt idx="215">
                  <c:v>1267</c:v>
                </c:pt>
                <c:pt idx="216">
                  <c:v>1223</c:v>
                </c:pt>
                <c:pt idx="217">
                  <c:v>1196</c:v>
                </c:pt>
                <c:pt idx="218">
                  <c:v>1186</c:v>
                </c:pt>
                <c:pt idx="219">
                  <c:v>1183</c:v>
                </c:pt>
                <c:pt idx="220">
                  <c:v>1190</c:v>
                </c:pt>
                <c:pt idx="221">
                  <c:v>1222</c:v>
                </c:pt>
                <c:pt idx="222">
                  <c:v>1266</c:v>
                </c:pt>
                <c:pt idx="223">
                  <c:v>1312</c:v>
                </c:pt>
                <c:pt idx="224">
                  <c:v>1342</c:v>
                </c:pt>
                <c:pt idx="225">
                  <c:v>1375</c:v>
                </c:pt>
                <c:pt idx="226">
                  <c:v>1395</c:v>
                </c:pt>
                <c:pt idx="227">
                  <c:v>1401</c:v>
                </c:pt>
                <c:pt idx="228">
                  <c:v>1397</c:v>
                </c:pt>
                <c:pt idx="229">
                  <c:v>1394</c:v>
                </c:pt>
                <c:pt idx="230">
                  <c:v>1393</c:v>
                </c:pt>
                <c:pt idx="231">
                  <c:v>1397</c:v>
                </c:pt>
                <c:pt idx="232">
                  <c:v>1427</c:v>
                </c:pt>
                <c:pt idx="233">
                  <c:v>1480</c:v>
                </c:pt>
                <c:pt idx="234">
                  <c:v>1505</c:v>
                </c:pt>
                <c:pt idx="235">
                  <c:v>1479</c:v>
                </c:pt>
                <c:pt idx="236">
                  <c:v>1447</c:v>
                </c:pt>
                <c:pt idx="237">
                  <c:v>1410</c:v>
                </c:pt>
                <c:pt idx="238">
                  <c:v>1359</c:v>
                </c:pt>
                <c:pt idx="239">
                  <c:v>1307</c:v>
                </c:pt>
                <c:pt idx="240">
                  <c:v>1267</c:v>
                </c:pt>
                <c:pt idx="241">
                  <c:v>1244</c:v>
                </c:pt>
                <c:pt idx="242">
                  <c:v>1236</c:v>
                </c:pt>
                <c:pt idx="243">
                  <c:v>1225</c:v>
                </c:pt>
                <c:pt idx="244">
                  <c:v>1233</c:v>
                </c:pt>
                <c:pt idx="245">
                  <c:v>1254</c:v>
                </c:pt>
                <c:pt idx="246">
                  <c:v>1286</c:v>
                </c:pt>
                <c:pt idx="247">
                  <c:v>1324</c:v>
                </c:pt>
                <c:pt idx="248">
                  <c:v>1352</c:v>
                </c:pt>
                <c:pt idx="249">
                  <c:v>1389</c:v>
                </c:pt>
                <c:pt idx="250">
                  <c:v>1408</c:v>
                </c:pt>
                <c:pt idx="251">
                  <c:v>1423</c:v>
                </c:pt>
                <c:pt idx="252">
                  <c:v>1420</c:v>
                </c:pt>
                <c:pt idx="253">
                  <c:v>1412</c:v>
                </c:pt>
                <c:pt idx="254">
                  <c:v>1412</c:v>
                </c:pt>
                <c:pt idx="255">
                  <c:v>1423</c:v>
                </c:pt>
                <c:pt idx="256">
                  <c:v>1455</c:v>
                </c:pt>
                <c:pt idx="257">
                  <c:v>1515</c:v>
                </c:pt>
                <c:pt idx="258">
                  <c:v>1544</c:v>
                </c:pt>
                <c:pt idx="259">
                  <c:v>1516</c:v>
                </c:pt>
                <c:pt idx="260">
                  <c:v>1476</c:v>
                </c:pt>
                <c:pt idx="261">
                  <c:v>1414</c:v>
                </c:pt>
                <c:pt idx="262">
                  <c:v>1343</c:v>
                </c:pt>
                <c:pt idx="263">
                  <c:v>1285</c:v>
                </c:pt>
                <c:pt idx="264">
                  <c:v>1255</c:v>
                </c:pt>
                <c:pt idx="265">
                  <c:v>1240</c:v>
                </c:pt>
                <c:pt idx="266">
                  <c:v>1237</c:v>
                </c:pt>
                <c:pt idx="267">
                  <c:v>1245</c:v>
                </c:pt>
                <c:pt idx="268">
                  <c:v>1277</c:v>
                </c:pt>
                <c:pt idx="269">
                  <c:v>1350</c:v>
                </c:pt>
                <c:pt idx="270">
                  <c:v>1456</c:v>
                </c:pt>
                <c:pt idx="271">
                  <c:v>1533</c:v>
                </c:pt>
                <c:pt idx="272">
                  <c:v>1549</c:v>
                </c:pt>
                <c:pt idx="273">
                  <c:v>1561</c:v>
                </c:pt>
                <c:pt idx="274">
                  <c:v>1561</c:v>
                </c:pt>
                <c:pt idx="275">
                  <c:v>1555</c:v>
                </c:pt>
                <c:pt idx="276">
                  <c:v>1544</c:v>
                </c:pt>
                <c:pt idx="277">
                  <c:v>1519</c:v>
                </c:pt>
                <c:pt idx="278">
                  <c:v>1496</c:v>
                </c:pt>
                <c:pt idx="279">
                  <c:v>1460</c:v>
                </c:pt>
                <c:pt idx="280">
                  <c:v>1463</c:v>
                </c:pt>
                <c:pt idx="281">
                  <c:v>1531</c:v>
                </c:pt>
                <c:pt idx="282">
                  <c:v>1605</c:v>
                </c:pt>
                <c:pt idx="283">
                  <c:v>1580</c:v>
                </c:pt>
                <c:pt idx="284">
                  <c:v>1546</c:v>
                </c:pt>
                <c:pt idx="285">
                  <c:v>1495</c:v>
                </c:pt>
                <c:pt idx="286">
                  <c:v>1420</c:v>
                </c:pt>
                <c:pt idx="287">
                  <c:v>1355</c:v>
                </c:pt>
                <c:pt idx="288">
                  <c:v>1317</c:v>
                </c:pt>
                <c:pt idx="289">
                  <c:v>1296</c:v>
                </c:pt>
                <c:pt idx="290">
                  <c:v>1295</c:v>
                </c:pt>
                <c:pt idx="291">
                  <c:v>1303</c:v>
                </c:pt>
                <c:pt idx="292">
                  <c:v>1333</c:v>
                </c:pt>
                <c:pt idx="293">
                  <c:v>1398</c:v>
                </c:pt>
                <c:pt idx="294">
                  <c:v>1510</c:v>
                </c:pt>
                <c:pt idx="295">
                  <c:v>1598</c:v>
                </c:pt>
                <c:pt idx="296">
                  <c:v>1602</c:v>
                </c:pt>
                <c:pt idx="297">
                  <c:v>1604</c:v>
                </c:pt>
                <c:pt idx="298">
                  <c:v>1601</c:v>
                </c:pt>
                <c:pt idx="299">
                  <c:v>1590</c:v>
                </c:pt>
                <c:pt idx="300">
                  <c:v>1565</c:v>
                </c:pt>
                <c:pt idx="301">
                  <c:v>1532</c:v>
                </c:pt>
                <c:pt idx="302">
                  <c:v>1500</c:v>
                </c:pt>
                <c:pt idx="303">
                  <c:v>1480</c:v>
                </c:pt>
                <c:pt idx="304">
                  <c:v>1488</c:v>
                </c:pt>
                <c:pt idx="305">
                  <c:v>1540</c:v>
                </c:pt>
                <c:pt idx="306">
                  <c:v>1597</c:v>
                </c:pt>
                <c:pt idx="307">
                  <c:v>1575</c:v>
                </c:pt>
                <c:pt idx="308">
                  <c:v>1538</c:v>
                </c:pt>
                <c:pt idx="309">
                  <c:v>1468</c:v>
                </c:pt>
                <c:pt idx="310">
                  <c:v>1383</c:v>
                </c:pt>
                <c:pt idx="311">
                  <c:v>1319</c:v>
                </c:pt>
                <c:pt idx="312">
                  <c:v>1280</c:v>
                </c:pt>
                <c:pt idx="313">
                  <c:v>1261</c:v>
                </c:pt>
                <c:pt idx="314">
                  <c:v>1258</c:v>
                </c:pt>
                <c:pt idx="315">
                  <c:v>1260</c:v>
                </c:pt>
                <c:pt idx="316">
                  <c:v>1288</c:v>
                </c:pt>
                <c:pt idx="317">
                  <c:v>1356</c:v>
                </c:pt>
                <c:pt idx="318">
                  <c:v>1457</c:v>
                </c:pt>
                <c:pt idx="319">
                  <c:v>1532</c:v>
                </c:pt>
                <c:pt idx="320">
                  <c:v>1524</c:v>
                </c:pt>
                <c:pt idx="321">
                  <c:v>1497</c:v>
                </c:pt>
                <c:pt idx="322">
                  <c:v>1479</c:v>
                </c:pt>
                <c:pt idx="323">
                  <c:v>1456</c:v>
                </c:pt>
                <c:pt idx="324">
                  <c:v>1427</c:v>
                </c:pt>
                <c:pt idx="325">
                  <c:v>1408</c:v>
                </c:pt>
                <c:pt idx="326">
                  <c:v>1381</c:v>
                </c:pt>
                <c:pt idx="327">
                  <c:v>1367</c:v>
                </c:pt>
                <c:pt idx="328">
                  <c:v>1382</c:v>
                </c:pt>
                <c:pt idx="329">
                  <c:v>1427</c:v>
                </c:pt>
                <c:pt idx="330">
                  <c:v>1473</c:v>
                </c:pt>
                <c:pt idx="331">
                  <c:v>1448</c:v>
                </c:pt>
                <c:pt idx="332">
                  <c:v>1414</c:v>
                </c:pt>
                <c:pt idx="333">
                  <c:v>1354</c:v>
                </c:pt>
                <c:pt idx="334">
                  <c:v>1274</c:v>
                </c:pt>
                <c:pt idx="335">
                  <c:v>1208</c:v>
                </c:pt>
              </c:numCache>
            </c:numRef>
          </c:val>
          <c:smooth val="0"/>
        </c:ser>
        <c:ser>
          <c:idx val="3"/>
          <c:order val="12"/>
          <c:tx>
            <c:strRef>
              <c:f>'Hourly Charts'!$AM$2</c:f>
              <c:strCache>
                <c:ptCount val="1"/>
                <c:pt idx="0">
                  <c:v>Subregion SP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M$3:$AM$362</c:f>
              <c:numCache>
                <c:formatCode>#,##0</c:formatCode>
                <c:ptCount val="360"/>
                <c:pt idx="0">
                  <c:v>3308</c:v>
                </c:pt>
                <c:pt idx="1">
                  <c:v>3285</c:v>
                </c:pt>
                <c:pt idx="2">
                  <c:v>3277</c:v>
                </c:pt>
                <c:pt idx="3">
                  <c:v>3269</c:v>
                </c:pt>
                <c:pt idx="4">
                  <c:v>3324</c:v>
                </c:pt>
                <c:pt idx="5">
                  <c:v>3387</c:v>
                </c:pt>
                <c:pt idx="6">
                  <c:v>3523</c:v>
                </c:pt>
                <c:pt idx="7">
                  <c:v>3641</c:v>
                </c:pt>
                <c:pt idx="8">
                  <c:v>3623</c:v>
                </c:pt>
                <c:pt idx="9">
                  <c:v>3608</c:v>
                </c:pt>
                <c:pt idx="10">
                  <c:v>3591</c:v>
                </c:pt>
                <c:pt idx="11">
                  <c:v>3538</c:v>
                </c:pt>
                <c:pt idx="12">
                  <c:v>3440</c:v>
                </c:pt>
                <c:pt idx="13">
                  <c:v>3397</c:v>
                </c:pt>
                <c:pt idx="14">
                  <c:v>3353</c:v>
                </c:pt>
                <c:pt idx="15">
                  <c:v>3334</c:v>
                </c:pt>
                <c:pt idx="16">
                  <c:v>3318</c:v>
                </c:pt>
                <c:pt idx="17">
                  <c:v>3352</c:v>
                </c:pt>
                <c:pt idx="18">
                  <c:v>3471</c:v>
                </c:pt>
                <c:pt idx="19">
                  <c:v>3514</c:v>
                </c:pt>
                <c:pt idx="20">
                  <c:v>3471</c:v>
                </c:pt>
                <c:pt idx="21">
                  <c:v>3434</c:v>
                </c:pt>
                <c:pt idx="22">
                  <c:v>3373</c:v>
                </c:pt>
                <c:pt idx="23">
                  <c:v>3302</c:v>
                </c:pt>
                <c:pt idx="24">
                  <c:v>3268</c:v>
                </c:pt>
                <c:pt idx="25">
                  <c:v>3261</c:v>
                </c:pt>
                <c:pt idx="26">
                  <c:v>3269</c:v>
                </c:pt>
                <c:pt idx="27">
                  <c:v>3297</c:v>
                </c:pt>
                <c:pt idx="28">
                  <c:v>3364</c:v>
                </c:pt>
                <c:pt idx="29">
                  <c:v>3465</c:v>
                </c:pt>
                <c:pt idx="30">
                  <c:v>3635</c:v>
                </c:pt>
                <c:pt idx="31">
                  <c:v>3772</c:v>
                </c:pt>
                <c:pt idx="32">
                  <c:v>3825</c:v>
                </c:pt>
                <c:pt idx="33">
                  <c:v>3857</c:v>
                </c:pt>
                <c:pt idx="34">
                  <c:v>3791</c:v>
                </c:pt>
                <c:pt idx="35">
                  <c:v>3754</c:v>
                </c:pt>
                <c:pt idx="36">
                  <c:v>3705</c:v>
                </c:pt>
                <c:pt idx="37">
                  <c:v>3643</c:v>
                </c:pt>
                <c:pt idx="38">
                  <c:v>3600</c:v>
                </c:pt>
                <c:pt idx="39">
                  <c:v>3540</c:v>
                </c:pt>
                <c:pt idx="40">
                  <c:v>3524</c:v>
                </c:pt>
                <c:pt idx="41">
                  <c:v>3532</c:v>
                </c:pt>
                <c:pt idx="42">
                  <c:v>3626</c:v>
                </c:pt>
                <c:pt idx="43">
                  <c:v>3680</c:v>
                </c:pt>
                <c:pt idx="44">
                  <c:v>3662</c:v>
                </c:pt>
                <c:pt idx="45">
                  <c:v>3656</c:v>
                </c:pt>
                <c:pt idx="46">
                  <c:v>3625</c:v>
                </c:pt>
                <c:pt idx="47">
                  <c:v>3578</c:v>
                </c:pt>
                <c:pt idx="48">
                  <c:v>3540</c:v>
                </c:pt>
                <c:pt idx="49">
                  <c:v>3510</c:v>
                </c:pt>
                <c:pt idx="50">
                  <c:v>3491</c:v>
                </c:pt>
                <c:pt idx="51">
                  <c:v>3475</c:v>
                </c:pt>
                <c:pt idx="52">
                  <c:v>3465</c:v>
                </c:pt>
                <c:pt idx="53">
                  <c:v>3499</c:v>
                </c:pt>
                <c:pt idx="54">
                  <c:v>3523</c:v>
                </c:pt>
                <c:pt idx="55">
                  <c:v>3613</c:v>
                </c:pt>
                <c:pt idx="56">
                  <c:v>3712</c:v>
                </c:pt>
                <c:pt idx="57">
                  <c:v>3773</c:v>
                </c:pt>
                <c:pt idx="58">
                  <c:v>3755</c:v>
                </c:pt>
                <c:pt idx="59">
                  <c:v>3667</c:v>
                </c:pt>
                <c:pt idx="60">
                  <c:v>3563</c:v>
                </c:pt>
                <c:pt idx="61">
                  <c:v>3448</c:v>
                </c:pt>
                <c:pt idx="62">
                  <c:v>3349</c:v>
                </c:pt>
                <c:pt idx="63">
                  <c:v>3283</c:v>
                </c:pt>
                <c:pt idx="64">
                  <c:v>3251</c:v>
                </c:pt>
                <c:pt idx="65">
                  <c:v>3289</c:v>
                </c:pt>
                <c:pt idx="66">
                  <c:v>3416</c:v>
                </c:pt>
                <c:pt idx="67">
                  <c:v>3457</c:v>
                </c:pt>
                <c:pt idx="68">
                  <c:v>3442</c:v>
                </c:pt>
                <c:pt idx="69">
                  <c:v>3440</c:v>
                </c:pt>
                <c:pt idx="70">
                  <c:v>3417</c:v>
                </c:pt>
                <c:pt idx="71">
                  <c:v>3371</c:v>
                </c:pt>
                <c:pt idx="72">
                  <c:v>3319</c:v>
                </c:pt>
                <c:pt idx="73">
                  <c:v>3300</c:v>
                </c:pt>
                <c:pt idx="74">
                  <c:v>3277</c:v>
                </c:pt>
                <c:pt idx="75">
                  <c:v>3314</c:v>
                </c:pt>
                <c:pt idx="76">
                  <c:v>3334</c:v>
                </c:pt>
                <c:pt idx="77">
                  <c:v>3421</c:v>
                </c:pt>
                <c:pt idx="78">
                  <c:v>3483</c:v>
                </c:pt>
                <c:pt idx="79">
                  <c:v>3522</c:v>
                </c:pt>
                <c:pt idx="80">
                  <c:v>3547</c:v>
                </c:pt>
                <c:pt idx="81">
                  <c:v>3600</c:v>
                </c:pt>
                <c:pt idx="82">
                  <c:v>3598</c:v>
                </c:pt>
                <c:pt idx="83">
                  <c:v>3595</c:v>
                </c:pt>
                <c:pt idx="84">
                  <c:v>3569</c:v>
                </c:pt>
                <c:pt idx="85">
                  <c:v>3530</c:v>
                </c:pt>
                <c:pt idx="86">
                  <c:v>3491</c:v>
                </c:pt>
                <c:pt idx="87">
                  <c:v>3480</c:v>
                </c:pt>
                <c:pt idx="88">
                  <c:v>3532</c:v>
                </c:pt>
                <c:pt idx="89">
                  <c:v>3597</c:v>
                </c:pt>
                <c:pt idx="90">
                  <c:v>3674</c:v>
                </c:pt>
                <c:pt idx="91">
                  <c:v>3713</c:v>
                </c:pt>
                <c:pt idx="92">
                  <c:v>3676</c:v>
                </c:pt>
                <c:pt idx="93">
                  <c:v>3642</c:v>
                </c:pt>
                <c:pt idx="94">
                  <c:v>3515</c:v>
                </c:pt>
                <c:pt idx="95">
                  <c:v>3427</c:v>
                </c:pt>
                <c:pt idx="96">
                  <c:v>3364</c:v>
                </c:pt>
                <c:pt idx="97">
                  <c:v>3335</c:v>
                </c:pt>
                <c:pt idx="98">
                  <c:v>3325</c:v>
                </c:pt>
                <c:pt idx="99">
                  <c:v>3335</c:v>
                </c:pt>
                <c:pt idx="100">
                  <c:v>3377</c:v>
                </c:pt>
                <c:pt idx="101">
                  <c:v>3480</c:v>
                </c:pt>
                <c:pt idx="102">
                  <c:v>3668</c:v>
                </c:pt>
                <c:pt idx="103">
                  <c:v>3826</c:v>
                </c:pt>
                <c:pt idx="104">
                  <c:v>3809</c:v>
                </c:pt>
                <c:pt idx="105">
                  <c:v>3722</c:v>
                </c:pt>
                <c:pt idx="106">
                  <c:v>3662</c:v>
                </c:pt>
                <c:pt idx="107">
                  <c:v>3624</c:v>
                </c:pt>
                <c:pt idx="108">
                  <c:v>3554</c:v>
                </c:pt>
                <c:pt idx="109">
                  <c:v>3512</c:v>
                </c:pt>
                <c:pt idx="110">
                  <c:v>3459</c:v>
                </c:pt>
                <c:pt idx="111">
                  <c:v>3408</c:v>
                </c:pt>
                <c:pt idx="112">
                  <c:v>3416</c:v>
                </c:pt>
                <c:pt idx="113">
                  <c:v>3438</c:v>
                </c:pt>
                <c:pt idx="114">
                  <c:v>3559</c:v>
                </c:pt>
                <c:pt idx="115">
                  <c:v>3653</c:v>
                </c:pt>
                <c:pt idx="116">
                  <c:v>3662</c:v>
                </c:pt>
                <c:pt idx="117">
                  <c:v>3648</c:v>
                </c:pt>
                <c:pt idx="118">
                  <c:v>3612</c:v>
                </c:pt>
                <c:pt idx="119">
                  <c:v>3563</c:v>
                </c:pt>
                <c:pt idx="120">
                  <c:v>3567</c:v>
                </c:pt>
                <c:pt idx="121">
                  <c:v>3589</c:v>
                </c:pt>
                <c:pt idx="122">
                  <c:v>3588</c:v>
                </c:pt>
                <c:pt idx="123">
                  <c:v>3564</c:v>
                </c:pt>
                <c:pt idx="124">
                  <c:v>3574</c:v>
                </c:pt>
                <c:pt idx="125">
                  <c:v>3640</c:v>
                </c:pt>
                <c:pt idx="126">
                  <c:v>3810</c:v>
                </c:pt>
                <c:pt idx="127">
                  <c:v>3928</c:v>
                </c:pt>
                <c:pt idx="128">
                  <c:v>3908</c:v>
                </c:pt>
                <c:pt idx="129">
                  <c:v>3905</c:v>
                </c:pt>
                <c:pt idx="130">
                  <c:v>3854</c:v>
                </c:pt>
                <c:pt idx="131">
                  <c:v>3813</c:v>
                </c:pt>
                <c:pt idx="132">
                  <c:v>3714</c:v>
                </c:pt>
                <c:pt idx="133">
                  <c:v>3654</c:v>
                </c:pt>
                <c:pt idx="134">
                  <c:v>3605</c:v>
                </c:pt>
                <c:pt idx="135">
                  <c:v>3569</c:v>
                </c:pt>
                <c:pt idx="136">
                  <c:v>3626</c:v>
                </c:pt>
                <c:pt idx="137">
                  <c:v>3671</c:v>
                </c:pt>
                <c:pt idx="138">
                  <c:v>3778</c:v>
                </c:pt>
                <c:pt idx="139">
                  <c:v>3821</c:v>
                </c:pt>
                <c:pt idx="140">
                  <c:v>3808</c:v>
                </c:pt>
                <c:pt idx="141">
                  <c:v>3779</c:v>
                </c:pt>
                <c:pt idx="142">
                  <c:v>3690</c:v>
                </c:pt>
                <c:pt idx="143">
                  <c:v>3615</c:v>
                </c:pt>
                <c:pt idx="144">
                  <c:v>3581</c:v>
                </c:pt>
                <c:pt idx="145">
                  <c:v>3578</c:v>
                </c:pt>
                <c:pt idx="146">
                  <c:v>3572</c:v>
                </c:pt>
                <c:pt idx="147">
                  <c:v>3579</c:v>
                </c:pt>
                <c:pt idx="148">
                  <c:v>3627</c:v>
                </c:pt>
                <c:pt idx="149">
                  <c:v>3724</c:v>
                </c:pt>
                <c:pt idx="150">
                  <c:v>3884</c:v>
                </c:pt>
                <c:pt idx="151">
                  <c:v>4019</c:v>
                </c:pt>
                <c:pt idx="152">
                  <c:v>4004</c:v>
                </c:pt>
                <c:pt idx="153">
                  <c:v>3938</c:v>
                </c:pt>
                <c:pt idx="154">
                  <c:v>3874</c:v>
                </c:pt>
                <c:pt idx="155">
                  <c:v>3789</c:v>
                </c:pt>
                <c:pt idx="156">
                  <c:v>3682</c:v>
                </c:pt>
                <c:pt idx="157">
                  <c:v>3586</c:v>
                </c:pt>
                <c:pt idx="158">
                  <c:v>3499</c:v>
                </c:pt>
                <c:pt idx="159">
                  <c:v>3431</c:v>
                </c:pt>
                <c:pt idx="160">
                  <c:v>3411</c:v>
                </c:pt>
                <c:pt idx="161">
                  <c:v>3438</c:v>
                </c:pt>
                <c:pt idx="162">
                  <c:v>3589</c:v>
                </c:pt>
                <c:pt idx="163">
                  <c:v>3689</c:v>
                </c:pt>
                <c:pt idx="164">
                  <c:v>3712</c:v>
                </c:pt>
                <c:pt idx="165">
                  <c:v>3706</c:v>
                </c:pt>
                <c:pt idx="166">
                  <c:v>3645</c:v>
                </c:pt>
                <c:pt idx="167">
                  <c:v>3559</c:v>
                </c:pt>
                <c:pt idx="168">
                  <c:v>3514</c:v>
                </c:pt>
                <c:pt idx="169">
                  <c:v>3501</c:v>
                </c:pt>
                <c:pt idx="170">
                  <c:v>3506</c:v>
                </c:pt>
                <c:pt idx="171">
                  <c:v>3515</c:v>
                </c:pt>
                <c:pt idx="172">
                  <c:v>3568</c:v>
                </c:pt>
                <c:pt idx="173">
                  <c:v>3658</c:v>
                </c:pt>
                <c:pt idx="174">
                  <c:v>3806</c:v>
                </c:pt>
                <c:pt idx="175">
                  <c:v>3919</c:v>
                </c:pt>
                <c:pt idx="176">
                  <c:v>3903</c:v>
                </c:pt>
                <c:pt idx="177">
                  <c:v>3864</c:v>
                </c:pt>
                <c:pt idx="178">
                  <c:v>3831</c:v>
                </c:pt>
                <c:pt idx="179">
                  <c:v>3779</c:v>
                </c:pt>
                <c:pt idx="180">
                  <c:v>3682</c:v>
                </c:pt>
                <c:pt idx="181">
                  <c:v>3617</c:v>
                </c:pt>
                <c:pt idx="182">
                  <c:v>3581</c:v>
                </c:pt>
                <c:pt idx="183">
                  <c:v>3557</c:v>
                </c:pt>
                <c:pt idx="184">
                  <c:v>3578</c:v>
                </c:pt>
                <c:pt idx="185">
                  <c:v>3586</c:v>
                </c:pt>
                <c:pt idx="186">
                  <c:v>3703</c:v>
                </c:pt>
                <c:pt idx="187">
                  <c:v>3780</c:v>
                </c:pt>
                <c:pt idx="188">
                  <c:v>3750</c:v>
                </c:pt>
                <c:pt idx="189">
                  <c:v>3721</c:v>
                </c:pt>
                <c:pt idx="190">
                  <c:v>3664</c:v>
                </c:pt>
                <c:pt idx="191">
                  <c:v>3588</c:v>
                </c:pt>
                <c:pt idx="192">
                  <c:v>3546</c:v>
                </c:pt>
                <c:pt idx="193">
                  <c:v>3529</c:v>
                </c:pt>
                <c:pt idx="194">
                  <c:v>3516</c:v>
                </c:pt>
                <c:pt idx="195">
                  <c:v>3521</c:v>
                </c:pt>
                <c:pt idx="196">
                  <c:v>3551</c:v>
                </c:pt>
                <c:pt idx="197">
                  <c:v>3650</c:v>
                </c:pt>
                <c:pt idx="198">
                  <c:v>3817</c:v>
                </c:pt>
                <c:pt idx="199">
                  <c:v>3892</c:v>
                </c:pt>
                <c:pt idx="200">
                  <c:v>3874</c:v>
                </c:pt>
                <c:pt idx="201">
                  <c:v>3871</c:v>
                </c:pt>
                <c:pt idx="202">
                  <c:v>3891</c:v>
                </c:pt>
                <c:pt idx="203">
                  <c:v>3809</c:v>
                </c:pt>
                <c:pt idx="204">
                  <c:v>3729</c:v>
                </c:pt>
                <c:pt idx="205">
                  <c:v>3658</c:v>
                </c:pt>
                <c:pt idx="206">
                  <c:v>3580</c:v>
                </c:pt>
                <c:pt idx="207">
                  <c:v>3532</c:v>
                </c:pt>
                <c:pt idx="208">
                  <c:v>3536</c:v>
                </c:pt>
                <c:pt idx="209">
                  <c:v>3531</c:v>
                </c:pt>
                <c:pt idx="210">
                  <c:v>3597</c:v>
                </c:pt>
                <c:pt idx="211">
                  <c:v>3603</c:v>
                </c:pt>
                <c:pt idx="212">
                  <c:v>3555</c:v>
                </c:pt>
                <c:pt idx="213">
                  <c:v>3476</c:v>
                </c:pt>
                <c:pt idx="214">
                  <c:v>3413</c:v>
                </c:pt>
                <c:pt idx="215">
                  <c:v>3328</c:v>
                </c:pt>
                <c:pt idx="216">
                  <c:v>3265</c:v>
                </c:pt>
                <c:pt idx="217">
                  <c:v>3232</c:v>
                </c:pt>
                <c:pt idx="218">
                  <c:v>3219</c:v>
                </c:pt>
                <c:pt idx="219">
                  <c:v>3248</c:v>
                </c:pt>
                <c:pt idx="220">
                  <c:v>3252</c:v>
                </c:pt>
                <c:pt idx="221">
                  <c:v>3305</c:v>
                </c:pt>
                <c:pt idx="222">
                  <c:v>3410</c:v>
                </c:pt>
                <c:pt idx="223">
                  <c:v>3552</c:v>
                </c:pt>
                <c:pt idx="224">
                  <c:v>3620</c:v>
                </c:pt>
                <c:pt idx="225">
                  <c:v>3631</c:v>
                </c:pt>
                <c:pt idx="226">
                  <c:v>3593</c:v>
                </c:pt>
                <c:pt idx="227">
                  <c:v>3521</c:v>
                </c:pt>
                <c:pt idx="228">
                  <c:v>3415</c:v>
                </c:pt>
                <c:pt idx="229">
                  <c:v>3305</c:v>
                </c:pt>
                <c:pt idx="230">
                  <c:v>3230</c:v>
                </c:pt>
                <c:pt idx="231">
                  <c:v>3179</c:v>
                </c:pt>
                <c:pt idx="232">
                  <c:v>3171</c:v>
                </c:pt>
                <c:pt idx="233">
                  <c:v>3196</c:v>
                </c:pt>
                <c:pt idx="234">
                  <c:v>3348</c:v>
                </c:pt>
                <c:pt idx="235">
                  <c:v>3403</c:v>
                </c:pt>
                <c:pt idx="236">
                  <c:v>3439</c:v>
                </c:pt>
                <c:pt idx="237">
                  <c:v>3414</c:v>
                </c:pt>
                <c:pt idx="238">
                  <c:v>3384</c:v>
                </c:pt>
                <c:pt idx="239">
                  <c:v>3358</c:v>
                </c:pt>
                <c:pt idx="240">
                  <c:v>3368</c:v>
                </c:pt>
                <c:pt idx="241">
                  <c:v>3369</c:v>
                </c:pt>
                <c:pt idx="242">
                  <c:v>3387</c:v>
                </c:pt>
                <c:pt idx="243">
                  <c:v>3435</c:v>
                </c:pt>
                <c:pt idx="244">
                  <c:v>3459</c:v>
                </c:pt>
                <c:pt idx="245">
                  <c:v>3491</c:v>
                </c:pt>
                <c:pt idx="246">
                  <c:v>3543</c:v>
                </c:pt>
                <c:pt idx="247">
                  <c:v>3585</c:v>
                </c:pt>
                <c:pt idx="248">
                  <c:v>3574</c:v>
                </c:pt>
                <c:pt idx="249">
                  <c:v>3533</c:v>
                </c:pt>
                <c:pt idx="250">
                  <c:v>3481</c:v>
                </c:pt>
                <c:pt idx="251">
                  <c:v>3435</c:v>
                </c:pt>
                <c:pt idx="252">
                  <c:v>3395</c:v>
                </c:pt>
                <c:pt idx="253">
                  <c:v>3348</c:v>
                </c:pt>
                <c:pt idx="254">
                  <c:v>3284</c:v>
                </c:pt>
                <c:pt idx="255">
                  <c:v>3232</c:v>
                </c:pt>
                <c:pt idx="256">
                  <c:v>3255</c:v>
                </c:pt>
                <c:pt idx="257">
                  <c:v>3301</c:v>
                </c:pt>
                <c:pt idx="258">
                  <c:v>3439</c:v>
                </c:pt>
                <c:pt idx="259">
                  <c:v>3543</c:v>
                </c:pt>
                <c:pt idx="260">
                  <c:v>3573</c:v>
                </c:pt>
                <c:pt idx="261">
                  <c:v>3583</c:v>
                </c:pt>
                <c:pt idx="262">
                  <c:v>3541</c:v>
                </c:pt>
                <c:pt idx="263">
                  <c:v>3480</c:v>
                </c:pt>
                <c:pt idx="264">
                  <c:v>3433</c:v>
                </c:pt>
                <c:pt idx="265">
                  <c:v>3448</c:v>
                </c:pt>
                <c:pt idx="266">
                  <c:v>3439</c:v>
                </c:pt>
                <c:pt idx="267">
                  <c:v>3440</c:v>
                </c:pt>
                <c:pt idx="268">
                  <c:v>3474</c:v>
                </c:pt>
                <c:pt idx="269">
                  <c:v>3548</c:v>
                </c:pt>
                <c:pt idx="270">
                  <c:v>3682</c:v>
                </c:pt>
                <c:pt idx="271">
                  <c:v>3796</c:v>
                </c:pt>
                <c:pt idx="272">
                  <c:v>3777</c:v>
                </c:pt>
                <c:pt idx="273">
                  <c:v>3713</c:v>
                </c:pt>
                <c:pt idx="274">
                  <c:v>3654</c:v>
                </c:pt>
                <c:pt idx="275">
                  <c:v>3543</c:v>
                </c:pt>
                <c:pt idx="276">
                  <c:v>3467</c:v>
                </c:pt>
                <c:pt idx="277">
                  <c:v>3403</c:v>
                </c:pt>
                <c:pt idx="278">
                  <c:v>3365</c:v>
                </c:pt>
                <c:pt idx="279">
                  <c:v>3358</c:v>
                </c:pt>
                <c:pt idx="280">
                  <c:v>3380</c:v>
                </c:pt>
                <c:pt idx="281">
                  <c:v>3432</c:v>
                </c:pt>
                <c:pt idx="282">
                  <c:v>3592</c:v>
                </c:pt>
                <c:pt idx="283">
                  <c:v>3628</c:v>
                </c:pt>
                <c:pt idx="284">
                  <c:v>3612</c:v>
                </c:pt>
                <c:pt idx="285">
                  <c:v>3594</c:v>
                </c:pt>
                <c:pt idx="286">
                  <c:v>3516</c:v>
                </c:pt>
                <c:pt idx="287">
                  <c:v>3423</c:v>
                </c:pt>
                <c:pt idx="288">
                  <c:v>3356</c:v>
                </c:pt>
                <c:pt idx="289">
                  <c:v>3322</c:v>
                </c:pt>
                <c:pt idx="290">
                  <c:v>3322</c:v>
                </c:pt>
                <c:pt idx="291">
                  <c:v>3347</c:v>
                </c:pt>
                <c:pt idx="292">
                  <c:v>3386</c:v>
                </c:pt>
                <c:pt idx="293">
                  <c:v>3478</c:v>
                </c:pt>
                <c:pt idx="294">
                  <c:v>3601</c:v>
                </c:pt>
                <c:pt idx="295">
                  <c:v>3671</c:v>
                </c:pt>
                <c:pt idx="296">
                  <c:v>3624</c:v>
                </c:pt>
                <c:pt idx="297">
                  <c:v>3599</c:v>
                </c:pt>
                <c:pt idx="298">
                  <c:v>3556</c:v>
                </c:pt>
                <c:pt idx="299">
                  <c:v>3501</c:v>
                </c:pt>
                <c:pt idx="300">
                  <c:v>3436</c:v>
                </c:pt>
                <c:pt idx="301">
                  <c:v>3391</c:v>
                </c:pt>
                <c:pt idx="302">
                  <c:v>3362</c:v>
                </c:pt>
                <c:pt idx="303">
                  <c:v>3367</c:v>
                </c:pt>
                <c:pt idx="304">
                  <c:v>3367</c:v>
                </c:pt>
                <c:pt idx="305">
                  <c:v>3364</c:v>
                </c:pt>
                <c:pt idx="306">
                  <c:v>3421</c:v>
                </c:pt>
                <c:pt idx="307">
                  <c:v>3474</c:v>
                </c:pt>
                <c:pt idx="308">
                  <c:v>3445</c:v>
                </c:pt>
                <c:pt idx="309">
                  <c:v>3425</c:v>
                </c:pt>
                <c:pt idx="310">
                  <c:v>3352</c:v>
                </c:pt>
                <c:pt idx="311">
                  <c:v>3297</c:v>
                </c:pt>
                <c:pt idx="312">
                  <c:v>3252</c:v>
                </c:pt>
                <c:pt idx="313">
                  <c:v>3213</c:v>
                </c:pt>
                <c:pt idx="314">
                  <c:v>3204</c:v>
                </c:pt>
                <c:pt idx="315">
                  <c:v>3196</c:v>
                </c:pt>
                <c:pt idx="316">
                  <c:v>3229</c:v>
                </c:pt>
                <c:pt idx="317">
                  <c:v>3336</c:v>
                </c:pt>
                <c:pt idx="318">
                  <c:v>3495</c:v>
                </c:pt>
                <c:pt idx="319">
                  <c:v>3601</c:v>
                </c:pt>
                <c:pt idx="320">
                  <c:v>3559</c:v>
                </c:pt>
                <c:pt idx="321">
                  <c:v>3509</c:v>
                </c:pt>
                <c:pt idx="322">
                  <c:v>3480</c:v>
                </c:pt>
                <c:pt idx="323">
                  <c:v>3449</c:v>
                </c:pt>
                <c:pt idx="324">
                  <c:v>3420</c:v>
                </c:pt>
                <c:pt idx="325">
                  <c:v>3393</c:v>
                </c:pt>
                <c:pt idx="326">
                  <c:v>3380</c:v>
                </c:pt>
                <c:pt idx="327">
                  <c:v>3369</c:v>
                </c:pt>
                <c:pt idx="328">
                  <c:v>3390</c:v>
                </c:pt>
                <c:pt idx="329">
                  <c:v>3391</c:v>
                </c:pt>
                <c:pt idx="330">
                  <c:v>3448</c:v>
                </c:pt>
                <c:pt idx="331">
                  <c:v>3480</c:v>
                </c:pt>
                <c:pt idx="332">
                  <c:v>3430</c:v>
                </c:pt>
                <c:pt idx="333">
                  <c:v>3383</c:v>
                </c:pt>
                <c:pt idx="334">
                  <c:v>3315</c:v>
                </c:pt>
                <c:pt idx="335">
                  <c:v>3216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Hourly Charts'!$AN$2</c:f>
              <c:strCache>
                <c:ptCount val="1"/>
                <c:pt idx="0">
                  <c:v>Subregion SECI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N$3:$AN$362</c:f>
              <c:numCache>
                <c:formatCode>#,##0</c:formatCode>
                <c:ptCount val="360"/>
                <c:pt idx="0">
                  <c:v>548</c:v>
                </c:pt>
                <c:pt idx="1">
                  <c:v>546</c:v>
                </c:pt>
                <c:pt idx="2">
                  <c:v>551</c:v>
                </c:pt>
                <c:pt idx="3">
                  <c:v>555</c:v>
                </c:pt>
                <c:pt idx="4">
                  <c:v>559</c:v>
                </c:pt>
                <c:pt idx="5">
                  <c:v>578</c:v>
                </c:pt>
                <c:pt idx="6">
                  <c:v>620</c:v>
                </c:pt>
                <c:pt idx="7">
                  <c:v>653</c:v>
                </c:pt>
                <c:pt idx="8">
                  <c:v>661</c:v>
                </c:pt>
                <c:pt idx="9">
                  <c:v>661</c:v>
                </c:pt>
                <c:pt idx="10">
                  <c:v>658</c:v>
                </c:pt>
                <c:pt idx="11">
                  <c:v>646</c:v>
                </c:pt>
                <c:pt idx="12">
                  <c:v>647</c:v>
                </c:pt>
                <c:pt idx="13">
                  <c:v>639</c:v>
                </c:pt>
                <c:pt idx="14">
                  <c:v>625</c:v>
                </c:pt>
                <c:pt idx="15">
                  <c:v>621</c:v>
                </c:pt>
                <c:pt idx="16">
                  <c:v>613</c:v>
                </c:pt>
                <c:pt idx="17">
                  <c:v>607</c:v>
                </c:pt>
                <c:pt idx="18">
                  <c:v>633</c:v>
                </c:pt>
                <c:pt idx="19">
                  <c:v>646</c:v>
                </c:pt>
                <c:pt idx="20">
                  <c:v>632</c:v>
                </c:pt>
                <c:pt idx="21">
                  <c:v>623</c:v>
                </c:pt>
                <c:pt idx="22">
                  <c:v>608</c:v>
                </c:pt>
                <c:pt idx="23">
                  <c:v>593</c:v>
                </c:pt>
                <c:pt idx="24">
                  <c:v>585</c:v>
                </c:pt>
                <c:pt idx="25">
                  <c:v>569</c:v>
                </c:pt>
                <c:pt idx="26">
                  <c:v>565</c:v>
                </c:pt>
                <c:pt idx="27">
                  <c:v>562</c:v>
                </c:pt>
                <c:pt idx="28">
                  <c:v>566</c:v>
                </c:pt>
                <c:pt idx="29">
                  <c:v>578</c:v>
                </c:pt>
                <c:pt idx="30">
                  <c:v>605</c:v>
                </c:pt>
                <c:pt idx="31">
                  <c:v>634</c:v>
                </c:pt>
                <c:pt idx="32">
                  <c:v>645</c:v>
                </c:pt>
                <c:pt idx="33">
                  <c:v>635</c:v>
                </c:pt>
                <c:pt idx="34">
                  <c:v>612</c:v>
                </c:pt>
                <c:pt idx="35">
                  <c:v>607</c:v>
                </c:pt>
                <c:pt idx="36">
                  <c:v>596</c:v>
                </c:pt>
                <c:pt idx="37">
                  <c:v>589</c:v>
                </c:pt>
                <c:pt idx="38">
                  <c:v>592</c:v>
                </c:pt>
                <c:pt idx="39">
                  <c:v>583</c:v>
                </c:pt>
                <c:pt idx="40">
                  <c:v>580</c:v>
                </c:pt>
                <c:pt idx="41">
                  <c:v>587</c:v>
                </c:pt>
                <c:pt idx="42">
                  <c:v>618</c:v>
                </c:pt>
                <c:pt idx="43">
                  <c:v>629</c:v>
                </c:pt>
                <c:pt idx="44">
                  <c:v>643</c:v>
                </c:pt>
                <c:pt idx="45">
                  <c:v>648</c:v>
                </c:pt>
                <c:pt idx="46">
                  <c:v>644</c:v>
                </c:pt>
                <c:pt idx="47">
                  <c:v>631</c:v>
                </c:pt>
                <c:pt idx="48">
                  <c:v>613</c:v>
                </c:pt>
                <c:pt idx="49">
                  <c:v>595</c:v>
                </c:pt>
                <c:pt idx="50">
                  <c:v>594</c:v>
                </c:pt>
                <c:pt idx="51">
                  <c:v>596</c:v>
                </c:pt>
                <c:pt idx="52">
                  <c:v>599</c:v>
                </c:pt>
                <c:pt idx="53">
                  <c:v>605</c:v>
                </c:pt>
                <c:pt idx="54">
                  <c:v>621</c:v>
                </c:pt>
                <c:pt idx="55">
                  <c:v>632</c:v>
                </c:pt>
                <c:pt idx="56">
                  <c:v>647</c:v>
                </c:pt>
                <c:pt idx="57">
                  <c:v>672</c:v>
                </c:pt>
                <c:pt idx="58">
                  <c:v>680</c:v>
                </c:pt>
                <c:pt idx="59">
                  <c:v>671</c:v>
                </c:pt>
                <c:pt idx="60">
                  <c:v>663</c:v>
                </c:pt>
                <c:pt idx="61">
                  <c:v>647</c:v>
                </c:pt>
                <c:pt idx="62">
                  <c:v>638</c:v>
                </c:pt>
                <c:pt idx="63">
                  <c:v>624</c:v>
                </c:pt>
                <c:pt idx="64">
                  <c:v>614</c:v>
                </c:pt>
                <c:pt idx="65">
                  <c:v>617</c:v>
                </c:pt>
                <c:pt idx="66">
                  <c:v>637</c:v>
                </c:pt>
                <c:pt idx="67">
                  <c:v>635</c:v>
                </c:pt>
                <c:pt idx="68">
                  <c:v>623</c:v>
                </c:pt>
                <c:pt idx="69">
                  <c:v>623</c:v>
                </c:pt>
                <c:pt idx="70">
                  <c:v>607</c:v>
                </c:pt>
                <c:pt idx="71">
                  <c:v>582</c:v>
                </c:pt>
                <c:pt idx="72">
                  <c:v>572</c:v>
                </c:pt>
                <c:pt idx="73">
                  <c:v>567</c:v>
                </c:pt>
                <c:pt idx="74">
                  <c:v>565</c:v>
                </c:pt>
                <c:pt idx="75">
                  <c:v>557</c:v>
                </c:pt>
                <c:pt idx="76">
                  <c:v>561</c:v>
                </c:pt>
                <c:pt idx="77">
                  <c:v>570</c:v>
                </c:pt>
                <c:pt idx="78">
                  <c:v>572</c:v>
                </c:pt>
                <c:pt idx="79">
                  <c:v>585</c:v>
                </c:pt>
                <c:pt idx="80">
                  <c:v>574</c:v>
                </c:pt>
                <c:pt idx="81">
                  <c:v>575</c:v>
                </c:pt>
                <c:pt idx="82">
                  <c:v>575</c:v>
                </c:pt>
                <c:pt idx="83">
                  <c:v>579</c:v>
                </c:pt>
                <c:pt idx="84">
                  <c:v>574</c:v>
                </c:pt>
                <c:pt idx="85">
                  <c:v>567</c:v>
                </c:pt>
                <c:pt idx="86">
                  <c:v>563</c:v>
                </c:pt>
                <c:pt idx="87">
                  <c:v>563</c:v>
                </c:pt>
                <c:pt idx="88">
                  <c:v>568</c:v>
                </c:pt>
                <c:pt idx="89">
                  <c:v>580</c:v>
                </c:pt>
                <c:pt idx="90">
                  <c:v>592</c:v>
                </c:pt>
                <c:pt idx="91">
                  <c:v>594</c:v>
                </c:pt>
                <c:pt idx="92">
                  <c:v>597</c:v>
                </c:pt>
                <c:pt idx="93">
                  <c:v>586</c:v>
                </c:pt>
                <c:pt idx="94">
                  <c:v>567</c:v>
                </c:pt>
                <c:pt idx="95">
                  <c:v>553</c:v>
                </c:pt>
                <c:pt idx="96">
                  <c:v>543</c:v>
                </c:pt>
                <c:pt idx="97">
                  <c:v>538</c:v>
                </c:pt>
                <c:pt idx="98">
                  <c:v>540</c:v>
                </c:pt>
                <c:pt idx="99">
                  <c:v>549</c:v>
                </c:pt>
                <c:pt idx="100">
                  <c:v>556</c:v>
                </c:pt>
                <c:pt idx="101">
                  <c:v>573</c:v>
                </c:pt>
                <c:pt idx="102">
                  <c:v>612</c:v>
                </c:pt>
                <c:pt idx="103">
                  <c:v>644</c:v>
                </c:pt>
                <c:pt idx="104">
                  <c:v>650</c:v>
                </c:pt>
                <c:pt idx="105">
                  <c:v>658</c:v>
                </c:pt>
                <c:pt idx="106">
                  <c:v>668</c:v>
                </c:pt>
                <c:pt idx="107">
                  <c:v>673</c:v>
                </c:pt>
                <c:pt idx="108">
                  <c:v>665</c:v>
                </c:pt>
                <c:pt idx="109">
                  <c:v>673</c:v>
                </c:pt>
                <c:pt idx="110">
                  <c:v>666</c:v>
                </c:pt>
                <c:pt idx="111">
                  <c:v>653</c:v>
                </c:pt>
                <c:pt idx="112">
                  <c:v>641</c:v>
                </c:pt>
                <c:pt idx="113">
                  <c:v>634</c:v>
                </c:pt>
                <c:pt idx="114">
                  <c:v>649</c:v>
                </c:pt>
                <c:pt idx="115">
                  <c:v>647</c:v>
                </c:pt>
                <c:pt idx="116">
                  <c:v>638</c:v>
                </c:pt>
                <c:pt idx="117">
                  <c:v>629</c:v>
                </c:pt>
                <c:pt idx="118">
                  <c:v>618</c:v>
                </c:pt>
                <c:pt idx="119">
                  <c:v>606</c:v>
                </c:pt>
                <c:pt idx="120">
                  <c:v>589</c:v>
                </c:pt>
                <c:pt idx="121">
                  <c:v>590</c:v>
                </c:pt>
                <c:pt idx="122">
                  <c:v>593</c:v>
                </c:pt>
                <c:pt idx="123">
                  <c:v>590</c:v>
                </c:pt>
                <c:pt idx="124">
                  <c:v>597</c:v>
                </c:pt>
                <c:pt idx="125">
                  <c:v>621</c:v>
                </c:pt>
                <c:pt idx="126">
                  <c:v>658</c:v>
                </c:pt>
                <c:pt idx="127">
                  <c:v>680</c:v>
                </c:pt>
                <c:pt idx="128">
                  <c:v>672</c:v>
                </c:pt>
                <c:pt idx="129">
                  <c:v>686</c:v>
                </c:pt>
                <c:pt idx="130">
                  <c:v>683</c:v>
                </c:pt>
                <c:pt idx="131">
                  <c:v>680</c:v>
                </c:pt>
                <c:pt idx="132">
                  <c:v>665</c:v>
                </c:pt>
                <c:pt idx="133">
                  <c:v>664</c:v>
                </c:pt>
                <c:pt idx="134">
                  <c:v>665</c:v>
                </c:pt>
                <c:pt idx="135">
                  <c:v>657</c:v>
                </c:pt>
                <c:pt idx="136">
                  <c:v>653</c:v>
                </c:pt>
                <c:pt idx="137">
                  <c:v>648</c:v>
                </c:pt>
                <c:pt idx="138">
                  <c:v>662</c:v>
                </c:pt>
                <c:pt idx="139">
                  <c:v>666</c:v>
                </c:pt>
                <c:pt idx="140">
                  <c:v>649</c:v>
                </c:pt>
                <c:pt idx="141">
                  <c:v>636</c:v>
                </c:pt>
                <c:pt idx="142">
                  <c:v>617</c:v>
                </c:pt>
                <c:pt idx="143">
                  <c:v>601</c:v>
                </c:pt>
                <c:pt idx="144">
                  <c:v>588</c:v>
                </c:pt>
                <c:pt idx="145">
                  <c:v>582</c:v>
                </c:pt>
                <c:pt idx="146">
                  <c:v>581</c:v>
                </c:pt>
                <c:pt idx="147">
                  <c:v>580</c:v>
                </c:pt>
                <c:pt idx="148">
                  <c:v>584</c:v>
                </c:pt>
                <c:pt idx="149">
                  <c:v>602</c:v>
                </c:pt>
                <c:pt idx="150">
                  <c:v>639</c:v>
                </c:pt>
                <c:pt idx="151">
                  <c:v>665</c:v>
                </c:pt>
                <c:pt idx="152">
                  <c:v>671</c:v>
                </c:pt>
                <c:pt idx="153">
                  <c:v>669</c:v>
                </c:pt>
                <c:pt idx="154">
                  <c:v>672</c:v>
                </c:pt>
                <c:pt idx="155">
                  <c:v>666</c:v>
                </c:pt>
                <c:pt idx="156">
                  <c:v>655</c:v>
                </c:pt>
                <c:pt idx="157">
                  <c:v>653</c:v>
                </c:pt>
                <c:pt idx="158">
                  <c:v>644</c:v>
                </c:pt>
                <c:pt idx="159">
                  <c:v>640</c:v>
                </c:pt>
                <c:pt idx="160">
                  <c:v>645</c:v>
                </c:pt>
                <c:pt idx="161">
                  <c:v>644</c:v>
                </c:pt>
                <c:pt idx="162">
                  <c:v>662</c:v>
                </c:pt>
                <c:pt idx="163">
                  <c:v>663</c:v>
                </c:pt>
                <c:pt idx="164">
                  <c:v>667</c:v>
                </c:pt>
                <c:pt idx="165">
                  <c:v>674</c:v>
                </c:pt>
                <c:pt idx="166">
                  <c:v>684</c:v>
                </c:pt>
                <c:pt idx="167">
                  <c:v>668</c:v>
                </c:pt>
                <c:pt idx="168">
                  <c:v>652</c:v>
                </c:pt>
                <c:pt idx="169">
                  <c:v>643</c:v>
                </c:pt>
                <c:pt idx="170">
                  <c:v>635</c:v>
                </c:pt>
                <c:pt idx="171">
                  <c:v>636</c:v>
                </c:pt>
                <c:pt idx="172">
                  <c:v>648</c:v>
                </c:pt>
                <c:pt idx="173">
                  <c:v>667</c:v>
                </c:pt>
                <c:pt idx="174">
                  <c:v>700</c:v>
                </c:pt>
                <c:pt idx="175">
                  <c:v>718</c:v>
                </c:pt>
                <c:pt idx="176">
                  <c:v>710</c:v>
                </c:pt>
                <c:pt idx="177">
                  <c:v>697</c:v>
                </c:pt>
                <c:pt idx="178">
                  <c:v>688</c:v>
                </c:pt>
                <c:pt idx="179">
                  <c:v>680</c:v>
                </c:pt>
                <c:pt idx="180">
                  <c:v>668</c:v>
                </c:pt>
                <c:pt idx="181">
                  <c:v>660</c:v>
                </c:pt>
                <c:pt idx="182">
                  <c:v>644</c:v>
                </c:pt>
                <c:pt idx="183">
                  <c:v>634</c:v>
                </c:pt>
                <c:pt idx="184">
                  <c:v>639</c:v>
                </c:pt>
                <c:pt idx="185">
                  <c:v>647</c:v>
                </c:pt>
                <c:pt idx="186">
                  <c:v>661</c:v>
                </c:pt>
                <c:pt idx="187">
                  <c:v>659</c:v>
                </c:pt>
                <c:pt idx="188">
                  <c:v>650</c:v>
                </c:pt>
                <c:pt idx="189">
                  <c:v>641</c:v>
                </c:pt>
                <c:pt idx="190">
                  <c:v>629</c:v>
                </c:pt>
                <c:pt idx="191">
                  <c:v>612</c:v>
                </c:pt>
                <c:pt idx="192">
                  <c:v>602</c:v>
                </c:pt>
                <c:pt idx="193">
                  <c:v>596</c:v>
                </c:pt>
                <c:pt idx="194">
                  <c:v>592</c:v>
                </c:pt>
                <c:pt idx="195">
                  <c:v>588</c:v>
                </c:pt>
                <c:pt idx="196">
                  <c:v>594</c:v>
                </c:pt>
                <c:pt idx="197">
                  <c:v>609</c:v>
                </c:pt>
                <c:pt idx="198">
                  <c:v>634</c:v>
                </c:pt>
                <c:pt idx="199">
                  <c:v>651</c:v>
                </c:pt>
                <c:pt idx="200">
                  <c:v>646</c:v>
                </c:pt>
                <c:pt idx="201">
                  <c:v>642</c:v>
                </c:pt>
                <c:pt idx="202">
                  <c:v>639</c:v>
                </c:pt>
                <c:pt idx="203">
                  <c:v>637</c:v>
                </c:pt>
                <c:pt idx="204">
                  <c:v>631</c:v>
                </c:pt>
                <c:pt idx="205">
                  <c:v>628</c:v>
                </c:pt>
                <c:pt idx="206">
                  <c:v>618</c:v>
                </c:pt>
                <c:pt idx="207">
                  <c:v>597</c:v>
                </c:pt>
                <c:pt idx="208">
                  <c:v>600</c:v>
                </c:pt>
                <c:pt idx="209">
                  <c:v>602</c:v>
                </c:pt>
                <c:pt idx="210">
                  <c:v>638</c:v>
                </c:pt>
                <c:pt idx="211">
                  <c:v>643</c:v>
                </c:pt>
                <c:pt idx="212">
                  <c:v>628</c:v>
                </c:pt>
                <c:pt idx="213">
                  <c:v>617</c:v>
                </c:pt>
                <c:pt idx="214">
                  <c:v>601</c:v>
                </c:pt>
                <c:pt idx="215">
                  <c:v>596</c:v>
                </c:pt>
                <c:pt idx="216">
                  <c:v>579</c:v>
                </c:pt>
                <c:pt idx="217">
                  <c:v>571</c:v>
                </c:pt>
                <c:pt idx="218">
                  <c:v>560</c:v>
                </c:pt>
                <c:pt idx="219">
                  <c:v>562</c:v>
                </c:pt>
                <c:pt idx="220">
                  <c:v>563</c:v>
                </c:pt>
                <c:pt idx="221">
                  <c:v>557</c:v>
                </c:pt>
                <c:pt idx="222">
                  <c:v>560</c:v>
                </c:pt>
                <c:pt idx="223">
                  <c:v>579</c:v>
                </c:pt>
                <c:pt idx="224">
                  <c:v>582</c:v>
                </c:pt>
                <c:pt idx="225">
                  <c:v>604</c:v>
                </c:pt>
                <c:pt idx="226">
                  <c:v>611</c:v>
                </c:pt>
                <c:pt idx="227">
                  <c:v>643</c:v>
                </c:pt>
                <c:pt idx="228">
                  <c:v>654</c:v>
                </c:pt>
                <c:pt idx="229">
                  <c:v>639</c:v>
                </c:pt>
                <c:pt idx="230">
                  <c:v>631</c:v>
                </c:pt>
                <c:pt idx="231">
                  <c:v>620</c:v>
                </c:pt>
                <c:pt idx="232">
                  <c:v>621</c:v>
                </c:pt>
                <c:pt idx="233">
                  <c:v>627</c:v>
                </c:pt>
                <c:pt idx="234">
                  <c:v>634</c:v>
                </c:pt>
                <c:pt idx="235">
                  <c:v>611</c:v>
                </c:pt>
                <c:pt idx="236">
                  <c:v>603</c:v>
                </c:pt>
                <c:pt idx="237">
                  <c:v>594</c:v>
                </c:pt>
                <c:pt idx="238">
                  <c:v>582</c:v>
                </c:pt>
                <c:pt idx="239">
                  <c:v>571</c:v>
                </c:pt>
                <c:pt idx="240">
                  <c:v>564</c:v>
                </c:pt>
                <c:pt idx="241">
                  <c:v>568</c:v>
                </c:pt>
                <c:pt idx="242">
                  <c:v>571</c:v>
                </c:pt>
                <c:pt idx="243">
                  <c:v>570</c:v>
                </c:pt>
                <c:pt idx="244">
                  <c:v>573</c:v>
                </c:pt>
                <c:pt idx="245">
                  <c:v>577</c:v>
                </c:pt>
                <c:pt idx="246">
                  <c:v>590</c:v>
                </c:pt>
                <c:pt idx="247">
                  <c:v>596</c:v>
                </c:pt>
                <c:pt idx="248">
                  <c:v>591</c:v>
                </c:pt>
                <c:pt idx="249">
                  <c:v>590</c:v>
                </c:pt>
                <c:pt idx="250">
                  <c:v>601</c:v>
                </c:pt>
                <c:pt idx="251">
                  <c:v>593</c:v>
                </c:pt>
                <c:pt idx="252">
                  <c:v>591</c:v>
                </c:pt>
                <c:pt idx="253">
                  <c:v>576</c:v>
                </c:pt>
                <c:pt idx="254">
                  <c:v>560</c:v>
                </c:pt>
                <c:pt idx="255">
                  <c:v>548</c:v>
                </c:pt>
                <c:pt idx="256">
                  <c:v>548</c:v>
                </c:pt>
                <c:pt idx="257">
                  <c:v>542</c:v>
                </c:pt>
                <c:pt idx="258">
                  <c:v>568</c:v>
                </c:pt>
                <c:pt idx="259">
                  <c:v>583</c:v>
                </c:pt>
                <c:pt idx="260">
                  <c:v>579</c:v>
                </c:pt>
                <c:pt idx="261">
                  <c:v>574</c:v>
                </c:pt>
                <c:pt idx="262">
                  <c:v>556</c:v>
                </c:pt>
                <c:pt idx="263">
                  <c:v>534</c:v>
                </c:pt>
                <c:pt idx="264">
                  <c:v>522</c:v>
                </c:pt>
                <c:pt idx="265">
                  <c:v>522</c:v>
                </c:pt>
                <c:pt idx="266">
                  <c:v>530</c:v>
                </c:pt>
                <c:pt idx="267">
                  <c:v>532</c:v>
                </c:pt>
                <c:pt idx="268">
                  <c:v>541</c:v>
                </c:pt>
                <c:pt idx="269">
                  <c:v>562</c:v>
                </c:pt>
                <c:pt idx="270">
                  <c:v>594</c:v>
                </c:pt>
                <c:pt idx="271">
                  <c:v>626</c:v>
                </c:pt>
                <c:pt idx="272">
                  <c:v>643</c:v>
                </c:pt>
                <c:pt idx="273">
                  <c:v>643</c:v>
                </c:pt>
                <c:pt idx="274">
                  <c:v>624</c:v>
                </c:pt>
                <c:pt idx="275">
                  <c:v>610</c:v>
                </c:pt>
                <c:pt idx="276">
                  <c:v>601</c:v>
                </c:pt>
                <c:pt idx="277">
                  <c:v>602</c:v>
                </c:pt>
                <c:pt idx="278">
                  <c:v>601</c:v>
                </c:pt>
                <c:pt idx="279">
                  <c:v>593</c:v>
                </c:pt>
                <c:pt idx="280">
                  <c:v>584</c:v>
                </c:pt>
                <c:pt idx="281">
                  <c:v>596</c:v>
                </c:pt>
                <c:pt idx="282">
                  <c:v>639</c:v>
                </c:pt>
                <c:pt idx="283">
                  <c:v>649</c:v>
                </c:pt>
                <c:pt idx="284">
                  <c:v>635</c:v>
                </c:pt>
                <c:pt idx="285">
                  <c:v>619</c:v>
                </c:pt>
                <c:pt idx="286">
                  <c:v>606</c:v>
                </c:pt>
                <c:pt idx="287">
                  <c:v>595</c:v>
                </c:pt>
                <c:pt idx="288">
                  <c:v>590</c:v>
                </c:pt>
                <c:pt idx="289">
                  <c:v>586</c:v>
                </c:pt>
                <c:pt idx="290">
                  <c:v>570</c:v>
                </c:pt>
                <c:pt idx="291">
                  <c:v>569</c:v>
                </c:pt>
                <c:pt idx="292">
                  <c:v>581</c:v>
                </c:pt>
                <c:pt idx="293">
                  <c:v>598</c:v>
                </c:pt>
                <c:pt idx="294">
                  <c:v>620</c:v>
                </c:pt>
                <c:pt idx="295">
                  <c:v>634</c:v>
                </c:pt>
                <c:pt idx="296">
                  <c:v>630</c:v>
                </c:pt>
                <c:pt idx="297">
                  <c:v>616</c:v>
                </c:pt>
                <c:pt idx="298">
                  <c:v>607</c:v>
                </c:pt>
                <c:pt idx="299">
                  <c:v>603</c:v>
                </c:pt>
                <c:pt idx="300">
                  <c:v>592</c:v>
                </c:pt>
                <c:pt idx="301">
                  <c:v>584</c:v>
                </c:pt>
                <c:pt idx="302">
                  <c:v>580</c:v>
                </c:pt>
                <c:pt idx="303">
                  <c:v>577</c:v>
                </c:pt>
                <c:pt idx="304">
                  <c:v>572</c:v>
                </c:pt>
                <c:pt idx="305">
                  <c:v>570</c:v>
                </c:pt>
                <c:pt idx="306">
                  <c:v>586</c:v>
                </c:pt>
                <c:pt idx="307">
                  <c:v>584</c:v>
                </c:pt>
                <c:pt idx="308">
                  <c:v>587</c:v>
                </c:pt>
                <c:pt idx="309">
                  <c:v>577</c:v>
                </c:pt>
                <c:pt idx="310">
                  <c:v>558</c:v>
                </c:pt>
                <c:pt idx="311">
                  <c:v>543</c:v>
                </c:pt>
                <c:pt idx="312">
                  <c:v>533</c:v>
                </c:pt>
                <c:pt idx="313">
                  <c:v>525</c:v>
                </c:pt>
                <c:pt idx="314">
                  <c:v>523</c:v>
                </c:pt>
                <c:pt idx="315">
                  <c:v>525</c:v>
                </c:pt>
                <c:pt idx="316">
                  <c:v>536</c:v>
                </c:pt>
                <c:pt idx="317">
                  <c:v>567</c:v>
                </c:pt>
                <c:pt idx="318">
                  <c:v>614</c:v>
                </c:pt>
                <c:pt idx="319">
                  <c:v>638</c:v>
                </c:pt>
                <c:pt idx="320">
                  <c:v>643</c:v>
                </c:pt>
                <c:pt idx="321">
                  <c:v>643</c:v>
                </c:pt>
                <c:pt idx="322">
                  <c:v>627</c:v>
                </c:pt>
                <c:pt idx="323">
                  <c:v>627</c:v>
                </c:pt>
                <c:pt idx="324">
                  <c:v>620</c:v>
                </c:pt>
                <c:pt idx="325">
                  <c:v>612</c:v>
                </c:pt>
                <c:pt idx="326">
                  <c:v>608</c:v>
                </c:pt>
                <c:pt idx="327">
                  <c:v>590</c:v>
                </c:pt>
                <c:pt idx="328">
                  <c:v>587</c:v>
                </c:pt>
                <c:pt idx="329">
                  <c:v>589</c:v>
                </c:pt>
                <c:pt idx="330">
                  <c:v>604</c:v>
                </c:pt>
                <c:pt idx="331">
                  <c:v>603</c:v>
                </c:pt>
                <c:pt idx="332">
                  <c:v>593</c:v>
                </c:pt>
                <c:pt idx="333">
                  <c:v>584</c:v>
                </c:pt>
                <c:pt idx="334">
                  <c:v>554</c:v>
                </c:pt>
                <c:pt idx="335">
                  <c:v>541</c:v>
                </c:pt>
              </c:numCache>
            </c:numRef>
          </c:val>
          <c:smooth val="0"/>
        </c:ser>
        <c:ser>
          <c:idx val="5"/>
          <c:order val="14"/>
          <c:tx>
            <c:strRef>
              <c:f>'Hourly Charts'!$AO$2</c:f>
              <c:strCache>
                <c:ptCount val="1"/>
                <c:pt idx="0">
                  <c:v>Subregion WR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O$3:$AO$362</c:f>
              <c:numCache>
                <c:formatCode>#,##0</c:formatCode>
                <c:ptCount val="360"/>
                <c:pt idx="0">
                  <c:v>3203</c:v>
                </c:pt>
                <c:pt idx="1">
                  <c:v>3135</c:v>
                </c:pt>
                <c:pt idx="2">
                  <c:v>3107</c:v>
                </c:pt>
                <c:pt idx="3">
                  <c:v>3130</c:v>
                </c:pt>
                <c:pt idx="4">
                  <c:v>3199</c:v>
                </c:pt>
                <c:pt idx="5">
                  <c:v>3363</c:v>
                </c:pt>
                <c:pt idx="6">
                  <c:v>3652</c:v>
                </c:pt>
                <c:pt idx="7">
                  <c:v>3858</c:v>
                </c:pt>
                <c:pt idx="8">
                  <c:v>3871</c:v>
                </c:pt>
                <c:pt idx="9">
                  <c:v>3799</c:v>
                </c:pt>
                <c:pt idx="10">
                  <c:v>3724</c:v>
                </c:pt>
                <c:pt idx="11">
                  <c:v>3658</c:v>
                </c:pt>
                <c:pt idx="12">
                  <c:v>3557</c:v>
                </c:pt>
                <c:pt idx="13">
                  <c:v>3472</c:v>
                </c:pt>
                <c:pt idx="14">
                  <c:v>3398</c:v>
                </c:pt>
                <c:pt idx="15">
                  <c:v>3349</c:v>
                </c:pt>
                <c:pt idx="16">
                  <c:v>3340</c:v>
                </c:pt>
                <c:pt idx="17">
                  <c:v>3421</c:v>
                </c:pt>
                <c:pt idx="18">
                  <c:v>3561</c:v>
                </c:pt>
                <c:pt idx="19">
                  <c:v>3544</c:v>
                </c:pt>
                <c:pt idx="20">
                  <c:v>3531</c:v>
                </c:pt>
                <c:pt idx="21">
                  <c:v>3474</c:v>
                </c:pt>
                <c:pt idx="22">
                  <c:v>3354</c:v>
                </c:pt>
                <c:pt idx="23">
                  <c:v>3235</c:v>
                </c:pt>
                <c:pt idx="24">
                  <c:v>3162</c:v>
                </c:pt>
                <c:pt idx="25">
                  <c:v>3126</c:v>
                </c:pt>
                <c:pt idx="26">
                  <c:v>3118</c:v>
                </c:pt>
                <c:pt idx="27">
                  <c:v>3124</c:v>
                </c:pt>
                <c:pt idx="28">
                  <c:v>3189</c:v>
                </c:pt>
                <c:pt idx="29">
                  <c:v>3354</c:v>
                </c:pt>
                <c:pt idx="30">
                  <c:v>3632</c:v>
                </c:pt>
                <c:pt idx="31">
                  <c:v>3837</c:v>
                </c:pt>
                <c:pt idx="32">
                  <c:v>3828</c:v>
                </c:pt>
                <c:pt idx="33">
                  <c:v>3764</c:v>
                </c:pt>
                <c:pt idx="34">
                  <c:v>3714</c:v>
                </c:pt>
                <c:pt idx="35">
                  <c:v>3636</c:v>
                </c:pt>
                <c:pt idx="36">
                  <c:v>3548</c:v>
                </c:pt>
                <c:pt idx="37">
                  <c:v>3475</c:v>
                </c:pt>
                <c:pt idx="38">
                  <c:v>3389</c:v>
                </c:pt>
                <c:pt idx="39">
                  <c:v>3365</c:v>
                </c:pt>
                <c:pt idx="40">
                  <c:v>3398</c:v>
                </c:pt>
                <c:pt idx="41">
                  <c:v>3518</c:v>
                </c:pt>
                <c:pt idx="42">
                  <c:v>3658</c:v>
                </c:pt>
                <c:pt idx="43">
                  <c:v>3700</c:v>
                </c:pt>
                <c:pt idx="44">
                  <c:v>3687</c:v>
                </c:pt>
                <c:pt idx="45">
                  <c:v>3645</c:v>
                </c:pt>
                <c:pt idx="46">
                  <c:v>3544</c:v>
                </c:pt>
                <c:pt idx="47">
                  <c:v>3452</c:v>
                </c:pt>
                <c:pt idx="48">
                  <c:v>3377</c:v>
                </c:pt>
                <c:pt idx="49">
                  <c:v>3339</c:v>
                </c:pt>
                <c:pt idx="50">
                  <c:v>3319</c:v>
                </c:pt>
                <c:pt idx="51">
                  <c:v>3327</c:v>
                </c:pt>
                <c:pt idx="52">
                  <c:v>3364</c:v>
                </c:pt>
                <c:pt idx="53">
                  <c:v>3462</c:v>
                </c:pt>
                <c:pt idx="54">
                  <c:v>3574</c:v>
                </c:pt>
                <c:pt idx="55">
                  <c:v>3671</c:v>
                </c:pt>
                <c:pt idx="56">
                  <c:v>3717</c:v>
                </c:pt>
                <c:pt idx="57">
                  <c:v>3752</c:v>
                </c:pt>
                <c:pt idx="58">
                  <c:v>3769</c:v>
                </c:pt>
                <c:pt idx="59">
                  <c:v>3754</c:v>
                </c:pt>
                <c:pt idx="60">
                  <c:v>3669</c:v>
                </c:pt>
                <c:pt idx="61">
                  <c:v>3579</c:v>
                </c:pt>
                <c:pt idx="62">
                  <c:v>3537</c:v>
                </c:pt>
                <c:pt idx="63">
                  <c:v>3518</c:v>
                </c:pt>
                <c:pt idx="64">
                  <c:v>3549</c:v>
                </c:pt>
                <c:pt idx="65">
                  <c:v>3628</c:v>
                </c:pt>
                <c:pt idx="66">
                  <c:v>3654</c:v>
                </c:pt>
                <c:pt idx="67">
                  <c:v>3574</c:v>
                </c:pt>
                <c:pt idx="68">
                  <c:v>3493</c:v>
                </c:pt>
                <c:pt idx="69">
                  <c:v>3411</c:v>
                </c:pt>
                <c:pt idx="70">
                  <c:v>3271</c:v>
                </c:pt>
                <c:pt idx="71">
                  <c:v>3123</c:v>
                </c:pt>
                <c:pt idx="72">
                  <c:v>3031</c:v>
                </c:pt>
                <c:pt idx="73">
                  <c:v>2954</c:v>
                </c:pt>
                <c:pt idx="74">
                  <c:v>2908</c:v>
                </c:pt>
                <c:pt idx="75">
                  <c:v>2907</c:v>
                </c:pt>
                <c:pt idx="76">
                  <c:v>2929</c:v>
                </c:pt>
                <c:pt idx="77">
                  <c:v>2985</c:v>
                </c:pt>
                <c:pt idx="78">
                  <c:v>3048</c:v>
                </c:pt>
                <c:pt idx="79">
                  <c:v>3156</c:v>
                </c:pt>
                <c:pt idx="80">
                  <c:v>3243</c:v>
                </c:pt>
                <c:pt idx="81">
                  <c:v>3343</c:v>
                </c:pt>
                <c:pt idx="82">
                  <c:v>3401</c:v>
                </c:pt>
                <c:pt idx="83">
                  <c:v>3438</c:v>
                </c:pt>
                <c:pt idx="84">
                  <c:v>3455</c:v>
                </c:pt>
                <c:pt idx="85">
                  <c:v>3433</c:v>
                </c:pt>
                <c:pt idx="86">
                  <c:v>3405</c:v>
                </c:pt>
                <c:pt idx="87">
                  <c:v>3396</c:v>
                </c:pt>
                <c:pt idx="88">
                  <c:v>3432</c:v>
                </c:pt>
                <c:pt idx="89">
                  <c:v>3515</c:v>
                </c:pt>
                <c:pt idx="90">
                  <c:v>3546</c:v>
                </c:pt>
                <c:pt idx="91">
                  <c:v>3519</c:v>
                </c:pt>
                <c:pt idx="92">
                  <c:v>3438</c:v>
                </c:pt>
                <c:pt idx="93">
                  <c:v>3378</c:v>
                </c:pt>
                <c:pt idx="94">
                  <c:v>3249</c:v>
                </c:pt>
                <c:pt idx="95">
                  <c:v>3108</c:v>
                </c:pt>
                <c:pt idx="96">
                  <c:v>3083</c:v>
                </c:pt>
                <c:pt idx="97">
                  <c:v>3051</c:v>
                </c:pt>
                <c:pt idx="98">
                  <c:v>3050</c:v>
                </c:pt>
                <c:pt idx="99">
                  <c:v>3083</c:v>
                </c:pt>
                <c:pt idx="100">
                  <c:v>3139</c:v>
                </c:pt>
                <c:pt idx="101">
                  <c:v>3275</c:v>
                </c:pt>
                <c:pt idx="102">
                  <c:v>3585</c:v>
                </c:pt>
                <c:pt idx="103">
                  <c:v>3782</c:v>
                </c:pt>
                <c:pt idx="104">
                  <c:v>3854</c:v>
                </c:pt>
                <c:pt idx="105">
                  <c:v>3911</c:v>
                </c:pt>
                <c:pt idx="106">
                  <c:v>3963</c:v>
                </c:pt>
                <c:pt idx="107">
                  <c:v>3964</c:v>
                </c:pt>
                <c:pt idx="108">
                  <c:v>3920</c:v>
                </c:pt>
                <c:pt idx="109">
                  <c:v>3896</c:v>
                </c:pt>
                <c:pt idx="110">
                  <c:v>3843</c:v>
                </c:pt>
                <c:pt idx="111">
                  <c:v>3814</c:v>
                </c:pt>
                <c:pt idx="112">
                  <c:v>3815</c:v>
                </c:pt>
                <c:pt idx="113">
                  <c:v>3878</c:v>
                </c:pt>
                <c:pt idx="114">
                  <c:v>3908</c:v>
                </c:pt>
                <c:pt idx="115">
                  <c:v>3843</c:v>
                </c:pt>
                <c:pt idx="116">
                  <c:v>3799</c:v>
                </c:pt>
                <c:pt idx="117">
                  <c:v>3697</c:v>
                </c:pt>
                <c:pt idx="118">
                  <c:v>3522</c:v>
                </c:pt>
                <c:pt idx="119">
                  <c:v>3369</c:v>
                </c:pt>
                <c:pt idx="120">
                  <c:v>3276</c:v>
                </c:pt>
                <c:pt idx="121">
                  <c:v>3249</c:v>
                </c:pt>
                <c:pt idx="122">
                  <c:v>3240</c:v>
                </c:pt>
                <c:pt idx="123">
                  <c:v>3263</c:v>
                </c:pt>
                <c:pt idx="124">
                  <c:v>3336</c:v>
                </c:pt>
                <c:pt idx="125">
                  <c:v>3526</c:v>
                </c:pt>
                <c:pt idx="126">
                  <c:v>3792</c:v>
                </c:pt>
                <c:pt idx="127">
                  <c:v>3992</c:v>
                </c:pt>
                <c:pt idx="128">
                  <c:v>4058</c:v>
                </c:pt>
                <c:pt idx="129">
                  <c:v>4114</c:v>
                </c:pt>
                <c:pt idx="130">
                  <c:v>4101</c:v>
                </c:pt>
                <c:pt idx="131">
                  <c:v>4070</c:v>
                </c:pt>
                <c:pt idx="132">
                  <c:v>4038</c:v>
                </c:pt>
                <c:pt idx="133">
                  <c:v>4018</c:v>
                </c:pt>
                <c:pt idx="134">
                  <c:v>3978</c:v>
                </c:pt>
                <c:pt idx="135">
                  <c:v>3950</c:v>
                </c:pt>
                <c:pt idx="136">
                  <c:v>3961</c:v>
                </c:pt>
                <c:pt idx="137">
                  <c:v>4070</c:v>
                </c:pt>
                <c:pt idx="138">
                  <c:v>4135</c:v>
                </c:pt>
                <c:pt idx="139">
                  <c:v>4102</c:v>
                </c:pt>
                <c:pt idx="140">
                  <c:v>4018</c:v>
                </c:pt>
                <c:pt idx="141">
                  <c:v>3884</c:v>
                </c:pt>
                <c:pt idx="142">
                  <c:v>3680</c:v>
                </c:pt>
                <c:pt idx="143">
                  <c:v>3590</c:v>
                </c:pt>
                <c:pt idx="144">
                  <c:v>3508</c:v>
                </c:pt>
                <c:pt idx="145">
                  <c:v>3472</c:v>
                </c:pt>
                <c:pt idx="146">
                  <c:v>3443</c:v>
                </c:pt>
                <c:pt idx="147">
                  <c:v>3419</c:v>
                </c:pt>
                <c:pt idx="148">
                  <c:v>3473</c:v>
                </c:pt>
                <c:pt idx="149">
                  <c:v>3629</c:v>
                </c:pt>
                <c:pt idx="150">
                  <c:v>3860</c:v>
                </c:pt>
                <c:pt idx="151">
                  <c:v>4063</c:v>
                </c:pt>
                <c:pt idx="152">
                  <c:v>4128</c:v>
                </c:pt>
                <c:pt idx="153">
                  <c:v>4152</c:v>
                </c:pt>
                <c:pt idx="154">
                  <c:v>4137</c:v>
                </c:pt>
                <c:pt idx="155">
                  <c:v>4099</c:v>
                </c:pt>
                <c:pt idx="156">
                  <c:v>4022</c:v>
                </c:pt>
                <c:pt idx="157">
                  <c:v>3998</c:v>
                </c:pt>
                <c:pt idx="158">
                  <c:v>3970</c:v>
                </c:pt>
                <c:pt idx="159">
                  <c:v>3932</c:v>
                </c:pt>
                <c:pt idx="160">
                  <c:v>3947</c:v>
                </c:pt>
                <c:pt idx="161">
                  <c:v>4042</c:v>
                </c:pt>
                <c:pt idx="162">
                  <c:v>4124</c:v>
                </c:pt>
                <c:pt idx="163">
                  <c:v>4105</c:v>
                </c:pt>
                <c:pt idx="164">
                  <c:v>4068</c:v>
                </c:pt>
                <c:pt idx="165">
                  <c:v>3962</c:v>
                </c:pt>
                <c:pt idx="166">
                  <c:v>3865</c:v>
                </c:pt>
                <c:pt idx="167">
                  <c:v>3738</c:v>
                </c:pt>
                <c:pt idx="168">
                  <c:v>3650</c:v>
                </c:pt>
                <c:pt idx="169">
                  <c:v>3615</c:v>
                </c:pt>
                <c:pt idx="170">
                  <c:v>3581</c:v>
                </c:pt>
                <c:pt idx="171">
                  <c:v>3587</c:v>
                </c:pt>
                <c:pt idx="172">
                  <c:v>3653</c:v>
                </c:pt>
                <c:pt idx="173">
                  <c:v>3774</c:v>
                </c:pt>
                <c:pt idx="174">
                  <c:v>4063</c:v>
                </c:pt>
                <c:pt idx="175">
                  <c:v>4233</c:v>
                </c:pt>
                <c:pt idx="176">
                  <c:v>4269</c:v>
                </c:pt>
                <c:pt idx="177">
                  <c:v>4227</c:v>
                </c:pt>
                <c:pt idx="178">
                  <c:v>4199</c:v>
                </c:pt>
                <c:pt idx="179">
                  <c:v>4135</c:v>
                </c:pt>
                <c:pt idx="180">
                  <c:v>4043</c:v>
                </c:pt>
                <c:pt idx="181">
                  <c:v>3972</c:v>
                </c:pt>
                <c:pt idx="182">
                  <c:v>3889</c:v>
                </c:pt>
                <c:pt idx="183">
                  <c:v>3771</c:v>
                </c:pt>
                <c:pt idx="184">
                  <c:v>3778</c:v>
                </c:pt>
                <c:pt idx="185">
                  <c:v>3878</c:v>
                </c:pt>
                <c:pt idx="186">
                  <c:v>3990</c:v>
                </c:pt>
                <c:pt idx="187">
                  <c:v>3974</c:v>
                </c:pt>
                <c:pt idx="188">
                  <c:v>3931</c:v>
                </c:pt>
                <c:pt idx="189">
                  <c:v>3838</c:v>
                </c:pt>
                <c:pt idx="190">
                  <c:v>3711</c:v>
                </c:pt>
                <c:pt idx="191">
                  <c:v>3584</c:v>
                </c:pt>
                <c:pt idx="192">
                  <c:v>3515</c:v>
                </c:pt>
                <c:pt idx="193">
                  <c:v>3475</c:v>
                </c:pt>
                <c:pt idx="194">
                  <c:v>3475</c:v>
                </c:pt>
                <c:pt idx="195">
                  <c:v>3492</c:v>
                </c:pt>
                <c:pt idx="196">
                  <c:v>3533</c:v>
                </c:pt>
                <c:pt idx="197">
                  <c:v>3688</c:v>
                </c:pt>
                <c:pt idx="198">
                  <c:v>3918</c:v>
                </c:pt>
                <c:pt idx="199">
                  <c:v>4096</c:v>
                </c:pt>
                <c:pt idx="200">
                  <c:v>4081</c:v>
                </c:pt>
                <c:pt idx="201">
                  <c:v>4040</c:v>
                </c:pt>
                <c:pt idx="202">
                  <c:v>3952</c:v>
                </c:pt>
                <c:pt idx="203">
                  <c:v>3817</c:v>
                </c:pt>
                <c:pt idx="204">
                  <c:v>3758</c:v>
                </c:pt>
                <c:pt idx="205">
                  <c:v>3708</c:v>
                </c:pt>
                <c:pt idx="206">
                  <c:v>3630</c:v>
                </c:pt>
                <c:pt idx="207">
                  <c:v>3555</c:v>
                </c:pt>
                <c:pt idx="208">
                  <c:v>3575</c:v>
                </c:pt>
                <c:pt idx="209">
                  <c:v>3642</c:v>
                </c:pt>
                <c:pt idx="210">
                  <c:v>3663</c:v>
                </c:pt>
                <c:pt idx="211">
                  <c:v>3621</c:v>
                </c:pt>
                <c:pt idx="212">
                  <c:v>3561</c:v>
                </c:pt>
                <c:pt idx="213">
                  <c:v>3461</c:v>
                </c:pt>
                <c:pt idx="214">
                  <c:v>3325</c:v>
                </c:pt>
                <c:pt idx="215">
                  <c:v>3241</c:v>
                </c:pt>
                <c:pt idx="216">
                  <c:v>3115</c:v>
                </c:pt>
                <c:pt idx="217">
                  <c:v>3040</c:v>
                </c:pt>
                <c:pt idx="218">
                  <c:v>3008</c:v>
                </c:pt>
                <c:pt idx="219">
                  <c:v>2993</c:v>
                </c:pt>
                <c:pt idx="220">
                  <c:v>3005</c:v>
                </c:pt>
                <c:pt idx="221">
                  <c:v>3053</c:v>
                </c:pt>
                <c:pt idx="222">
                  <c:v>3091</c:v>
                </c:pt>
                <c:pt idx="223">
                  <c:v>3184</c:v>
                </c:pt>
                <c:pt idx="224">
                  <c:v>3257</c:v>
                </c:pt>
                <c:pt idx="225">
                  <c:v>3356</c:v>
                </c:pt>
                <c:pt idx="226">
                  <c:v>3405</c:v>
                </c:pt>
                <c:pt idx="227">
                  <c:v>3449</c:v>
                </c:pt>
                <c:pt idx="228">
                  <c:v>3456</c:v>
                </c:pt>
                <c:pt idx="229">
                  <c:v>3443</c:v>
                </c:pt>
                <c:pt idx="230">
                  <c:v>3433</c:v>
                </c:pt>
                <c:pt idx="231">
                  <c:v>3424</c:v>
                </c:pt>
                <c:pt idx="232">
                  <c:v>3445</c:v>
                </c:pt>
                <c:pt idx="233">
                  <c:v>3541</c:v>
                </c:pt>
                <c:pt idx="234">
                  <c:v>3621</c:v>
                </c:pt>
                <c:pt idx="235">
                  <c:v>3582</c:v>
                </c:pt>
                <c:pt idx="236">
                  <c:v>3533</c:v>
                </c:pt>
                <c:pt idx="237">
                  <c:v>3449</c:v>
                </c:pt>
                <c:pt idx="238">
                  <c:v>3351</c:v>
                </c:pt>
                <c:pt idx="239">
                  <c:v>3230</c:v>
                </c:pt>
                <c:pt idx="240">
                  <c:v>3181</c:v>
                </c:pt>
                <c:pt idx="241">
                  <c:v>3159</c:v>
                </c:pt>
                <c:pt idx="242">
                  <c:v>3115</c:v>
                </c:pt>
                <c:pt idx="243">
                  <c:v>3114</c:v>
                </c:pt>
                <c:pt idx="244">
                  <c:v>3150</c:v>
                </c:pt>
                <c:pt idx="245">
                  <c:v>3227</c:v>
                </c:pt>
                <c:pt idx="246">
                  <c:v>3329</c:v>
                </c:pt>
                <c:pt idx="247">
                  <c:v>3428</c:v>
                </c:pt>
                <c:pt idx="248">
                  <c:v>3526</c:v>
                </c:pt>
                <c:pt idx="249">
                  <c:v>3608</c:v>
                </c:pt>
                <c:pt idx="250">
                  <c:v>3654</c:v>
                </c:pt>
                <c:pt idx="251">
                  <c:v>3672</c:v>
                </c:pt>
                <c:pt idx="252">
                  <c:v>3674</c:v>
                </c:pt>
                <c:pt idx="253">
                  <c:v>3632</c:v>
                </c:pt>
                <c:pt idx="254">
                  <c:v>3617</c:v>
                </c:pt>
                <c:pt idx="255">
                  <c:v>3618</c:v>
                </c:pt>
                <c:pt idx="256">
                  <c:v>3661</c:v>
                </c:pt>
                <c:pt idx="257">
                  <c:v>3746</c:v>
                </c:pt>
                <c:pt idx="258">
                  <c:v>3834</c:v>
                </c:pt>
                <c:pt idx="259">
                  <c:v>3814</c:v>
                </c:pt>
                <c:pt idx="260">
                  <c:v>3747</c:v>
                </c:pt>
                <c:pt idx="261">
                  <c:v>3631</c:v>
                </c:pt>
                <c:pt idx="262">
                  <c:v>3476</c:v>
                </c:pt>
                <c:pt idx="263">
                  <c:v>3346</c:v>
                </c:pt>
                <c:pt idx="264">
                  <c:v>3292</c:v>
                </c:pt>
                <c:pt idx="265">
                  <c:v>3257</c:v>
                </c:pt>
                <c:pt idx="266">
                  <c:v>3251</c:v>
                </c:pt>
                <c:pt idx="267">
                  <c:v>3280</c:v>
                </c:pt>
                <c:pt idx="268">
                  <c:v>3356</c:v>
                </c:pt>
                <c:pt idx="269">
                  <c:v>3537</c:v>
                </c:pt>
                <c:pt idx="270">
                  <c:v>3822</c:v>
                </c:pt>
                <c:pt idx="271">
                  <c:v>4010</c:v>
                </c:pt>
                <c:pt idx="272">
                  <c:v>4044</c:v>
                </c:pt>
                <c:pt idx="273">
                  <c:v>4059</c:v>
                </c:pt>
                <c:pt idx="274">
                  <c:v>4007</c:v>
                </c:pt>
                <c:pt idx="275">
                  <c:v>3940</c:v>
                </c:pt>
                <c:pt idx="276">
                  <c:v>3853</c:v>
                </c:pt>
                <c:pt idx="277">
                  <c:v>3771</c:v>
                </c:pt>
                <c:pt idx="278">
                  <c:v>3687</c:v>
                </c:pt>
                <c:pt idx="279">
                  <c:v>3629</c:v>
                </c:pt>
                <c:pt idx="280">
                  <c:v>3589</c:v>
                </c:pt>
                <c:pt idx="281">
                  <c:v>3684</c:v>
                </c:pt>
                <c:pt idx="282">
                  <c:v>3892</c:v>
                </c:pt>
                <c:pt idx="283">
                  <c:v>3902</c:v>
                </c:pt>
                <c:pt idx="284">
                  <c:v>3869</c:v>
                </c:pt>
                <c:pt idx="285">
                  <c:v>3784</c:v>
                </c:pt>
                <c:pt idx="286">
                  <c:v>3651</c:v>
                </c:pt>
                <c:pt idx="287">
                  <c:v>3517</c:v>
                </c:pt>
                <c:pt idx="288">
                  <c:v>3424</c:v>
                </c:pt>
                <c:pt idx="289">
                  <c:v>3388</c:v>
                </c:pt>
                <c:pt idx="290">
                  <c:v>3361</c:v>
                </c:pt>
                <c:pt idx="291">
                  <c:v>3386</c:v>
                </c:pt>
                <c:pt idx="292">
                  <c:v>3441</c:v>
                </c:pt>
                <c:pt idx="293">
                  <c:v>3612</c:v>
                </c:pt>
                <c:pt idx="294">
                  <c:v>3890</c:v>
                </c:pt>
                <c:pt idx="295">
                  <c:v>4051</c:v>
                </c:pt>
                <c:pt idx="296">
                  <c:v>4065</c:v>
                </c:pt>
                <c:pt idx="297">
                  <c:v>3977</c:v>
                </c:pt>
                <c:pt idx="298">
                  <c:v>3933</c:v>
                </c:pt>
                <c:pt idx="299">
                  <c:v>3862</c:v>
                </c:pt>
                <c:pt idx="300">
                  <c:v>3738</c:v>
                </c:pt>
                <c:pt idx="301">
                  <c:v>3666</c:v>
                </c:pt>
                <c:pt idx="302">
                  <c:v>3559</c:v>
                </c:pt>
                <c:pt idx="303">
                  <c:v>3432</c:v>
                </c:pt>
                <c:pt idx="304">
                  <c:v>3420</c:v>
                </c:pt>
                <c:pt idx="305">
                  <c:v>3514</c:v>
                </c:pt>
                <c:pt idx="306">
                  <c:v>3723</c:v>
                </c:pt>
                <c:pt idx="307">
                  <c:v>3749</c:v>
                </c:pt>
                <c:pt idx="308">
                  <c:v>3722</c:v>
                </c:pt>
                <c:pt idx="309">
                  <c:v>3649</c:v>
                </c:pt>
                <c:pt idx="310">
                  <c:v>3566</c:v>
                </c:pt>
                <c:pt idx="311">
                  <c:v>3463</c:v>
                </c:pt>
                <c:pt idx="312">
                  <c:v>3383</c:v>
                </c:pt>
                <c:pt idx="313">
                  <c:v>3347</c:v>
                </c:pt>
                <c:pt idx="314">
                  <c:v>3341</c:v>
                </c:pt>
                <c:pt idx="315">
                  <c:v>3337</c:v>
                </c:pt>
                <c:pt idx="316">
                  <c:v>3406</c:v>
                </c:pt>
                <c:pt idx="317">
                  <c:v>3529</c:v>
                </c:pt>
                <c:pt idx="318">
                  <c:v>3849</c:v>
                </c:pt>
                <c:pt idx="319">
                  <c:v>4038</c:v>
                </c:pt>
                <c:pt idx="320">
                  <c:v>4016</c:v>
                </c:pt>
                <c:pt idx="321">
                  <c:v>3880</c:v>
                </c:pt>
                <c:pt idx="322">
                  <c:v>3773</c:v>
                </c:pt>
                <c:pt idx="323">
                  <c:v>3711</c:v>
                </c:pt>
                <c:pt idx="324">
                  <c:v>3609</c:v>
                </c:pt>
                <c:pt idx="325">
                  <c:v>3525</c:v>
                </c:pt>
                <c:pt idx="326">
                  <c:v>3488</c:v>
                </c:pt>
                <c:pt idx="327">
                  <c:v>3430</c:v>
                </c:pt>
                <c:pt idx="328">
                  <c:v>3412</c:v>
                </c:pt>
                <c:pt idx="329">
                  <c:v>3499</c:v>
                </c:pt>
                <c:pt idx="330">
                  <c:v>3659</c:v>
                </c:pt>
                <c:pt idx="331">
                  <c:v>3631</c:v>
                </c:pt>
                <c:pt idx="332">
                  <c:v>3576</c:v>
                </c:pt>
                <c:pt idx="333">
                  <c:v>3473</c:v>
                </c:pt>
                <c:pt idx="334">
                  <c:v>3374</c:v>
                </c:pt>
                <c:pt idx="335">
                  <c:v>3215</c:v>
                </c:pt>
              </c:numCache>
            </c:numRef>
          </c:val>
          <c:smooth val="0"/>
        </c:ser>
        <c:ser>
          <c:idx val="6"/>
          <c:order val="15"/>
          <c:tx>
            <c:strRef>
              <c:f>'Hourly Charts'!$AP$2</c:f>
              <c:strCache>
                <c:ptCount val="1"/>
                <c:pt idx="0">
                  <c:v>Subregion WAUE</c:v>
                </c:pt>
              </c:strCache>
            </c:strRef>
          </c:tx>
          <c:spPr>
            <a:ln w="28575" cap="rnd">
              <a:solidFill>
                <a:srgbClr val="ADADAD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P$3:$AP$362</c:f>
              <c:numCache>
                <c:formatCode>#,##0</c:formatCode>
                <c:ptCount val="360"/>
                <c:pt idx="0">
                  <c:v>3622</c:v>
                </c:pt>
                <c:pt idx="1">
                  <c:v>3587</c:v>
                </c:pt>
                <c:pt idx="2">
                  <c:v>3568</c:v>
                </c:pt>
                <c:pt idx="3">
                  <c:v>3552</c:v>
                </c:pt>
                <c:pt idx="4">
                  <c:v>3598</c:v>
                </c:pt>
                <c:pt idx="5">
                  <c:v>3751</c:v>
                </c:pt>
                <c:pt idx="6">
                  <c:v>3981</c:v>
                </c:pt>
                <c:pt idx="7">
                  <c:v>4215</c:v>
                </c:pt>
                <c:pt idx="8">
                  <c:v>4272</c:v>
                </c:pt>
                <c:pt idx="9">
                  <c:v>4196</c:v>
                </c:pt>
                <c:pt idx="10">
                  <c:v>4153</c:v>
                </c:pt>
                <c:pt idx="11">
                  <c:v>4066</c:v>
                </c:pt>
                <c:pt idx="12">
                  <c:v>4038</c:v>
                </c:pt>
                <c:pt idx="13">
                  <c:v>3992</c:v>
                </c:pt>
                <c:pt idx="14">
                  <c:v>3970</c:v>
                </c:pt>
                <c:pt idx="15">
                  <c:v>3991</c:v>
                </c:pt>
                <c:pt idx="16">
                  <c:v>4045</c:v>
                </c:pt>
                <c:pt idx="17">
                  <c:v>4172</c:v>
                </c:pt>
                <c:pt idx="18">
                  <c:v>4271</c:v>
                </c:pt>
                <c:pt idx="19">
                  <c:v>4240</c:v>
                </c:pt>
                <c:pt idx="20">
                  <c:v>4191</c:v>
                </c:pt>
                <c:pt idx="21">
                  <c:v>4086</c:v>
                </c:pt>
                <c:pt idx="22">
                  <c:v>3951</c:v>
                </c:pt>
                <c:pt idx="23">
                  <c:v>3839</c:v>
                </c:pt>
                <c:pt idx="24">
                  <c:v>3786</c:v>
                </c:pt>
                <c:pt idx="25">
                  <c:v>3741</c:v>
                </c:pt>
                <c:pt idx="26">
                  <c:v>3746</c:v>
                </c:pt>
                <c:pt idx="27">
                  <c:v>3765</c:v>
                </c:pt>
                <c:pt idx="28">
                  <c:v>3786</c:v>
                </c:pt>
                <c:pt idx="29">
                  <c:v>3899</c:v>
                </c:pt>
                <c:pt idx="30">
                  <c:v>4097</c:v>
                </c:pt>
                <c:pt idx="31">
                  <c:v>4279</c:v>
                </c:pt>
                <c:pt idx="32">
                  <c:v>4292</c:v>
                </c:pt>
                <c:pt idx="33">
                  <c:v>4235</c:v>
                </c:pt>
                <c:pt idx="34">
                  <c:v>4150</c:v>
                </c:pt>
                <c:pt idx="35">
                  <c:v>4035</c:v>
                </c:pt>
                <c:pt idx="36">
                  <c:v>3978</c:v>
                </c:pt>
                <c:pt idx="37">
                  <c:v>3936</c:v>
                </c:pt>
                <c:pt idx="38">
                  <c:v>3929</c:v>
                </c:pt>
                <c:pt idx="39">
                  <c:v>3944</c:v>
                </c:pt>
                <c:pt idx="40">
                  <c:v>3962</c:v>
                </c:pt>
                <c:pt idx="41">
                  <c:v>4065</c:v>
                </c:pt>
                <c:pt idx="42">
                  <c:v>4141</c:v>
                </c:pt>
                <c:pt idx="43">
                  <c:v>4055</c:v>
                </c:pt>
                <c:pt idx="44">
                  <c:v>4012</c:v>
                </c:pt>
                <c:pt idx="45">
                  <c:v>3905</c:v>
                </c:pt>
                <c:pt idx="46">
                  <c:v>3803</c:v>
                </c:pt>
                <c:pt idx="47">
                  <c:v>3746</c:v>
                </c:pt>
                <c:pt idx="48">
                  <c:v>3697</c:v>
                </c:pt>
                <c:pt idx="49">
                  <c:v>3670</c:v>
                </c:pt>
                <c:pt idx="50">
                  <c:v>3676</c:v>
                </c:pt>
                <c:pt idx="51">
                  <c:v>3691</c:v>
                </c:pt>
                <c:pt idx="52">
                  <c:v>3699</c:v>
                </c:pt>
                <c:pt idx="53">
                  <c:v>3747</c:v>
                </c:pt>
                <c:pt idx="54">
                  <c:v>3876</c:v>
                </c:pt>
                <c:pt idx="55">
                  <c:v>4037</c:v>
                </c:pt>
                <c:pt idx="56">
                  <c:v>4108</c:v>
                </c:pt>
                <c:pt idx="57">
                  <c:v>4141</c:v>
                </c:pt>
                <c:pt idx="58">
                  <c:v>4095</c:v>
                </c:pt>
                <c:pt idx="59">
                  <c:v>4017</c:v>
                </c:pt>
                <c:pt idx="60">
                  <c:v>3937</c:v>
                </c:pt>
                <c:pt idx="61">
                  <c:v>3837</c:v>
                </c:pt>
                <c:pt idx="62">
                  <c:v>3795</c:v>
                </c:pt>
                <c:pt idx="63">
                  <c:v>3806</c:v>
                </c:pt>
                <c:pt idx="64">
                  <c:v>3853</c:v>
                </c:pt>
                <c:pt idx="65">
                  <c:v>3976</c:v>
                </c:pt>
                <c:pt idx="66">
                  <c:v>4057</c:v>
                </c:pt>
                <c:pt idx="67">
                  <c:v>4021</c:v>
                </c:pt>
                <c:pt idx="68">
                  <c:v>4000</c:v>
                </c:pt>
                <c:pt idx="69">
                  <c:v>3895</c:v>
                </c:pt>
                <c:pt idx="70">
                  <c:v>3799</c:v>
                </c:pt>
                <c:pt idx="71">
                  <c:v>3748</c:v>
                </c:pt>
                <c:pt idx="72">
                  <c:v>3713</c:v>
                </c:pt>
                <c:pt idx="73">
                  <c:v>3709</c:v>
                </c:pt>
                <c:pt idx="74">
                  <c:v>3689</c:v>
                </c:pt>
                <c:pt idx="75">
                  <c:v>3701</c:v>
                </c:pt>
                <c:pt idx="76">
                  <c:v>3712</c:v>
                </c:pt>
                <c:pt idx="77">
                  <c:v>3756</c:v>
                </c:pt>
                <c:pt idx="78">
                  <c:v>3858</c:v>
                </c:pt>
                <c:pt idx="79">
                  <c:v>3993</c:v>
                </c:pt>
                <c:pt idx="80">
                  <c:v>4047</c:v>
                </c:pt>
                <c:pt idx="81">
                  <c:v>4055</c:v>
                </c:pt>
                <c:pt idx="82">
                  <c:v>3997</c:v>
                </c:pt>
                <c:pt idx="83">
                  <c:v>3910</c:v>
                </c:pt>
                <c:pt idx="84">
                  <c:v>3872</c:v>
                </c:pt>
                <c:pt idx="85">
                  <c:v>3838</c:v>
                </c:pt>
                <c:pt idx="86">
                  <c:v>3804</c:v>
                </c:pt>
                <c:pt idx="87">
                  <c:v>3809</c:v>
                </c:pt>
                <c:pt idx="88">
                  <c:v>3892</c:v>
                </c:pt>
                <c:pt idx="89">
                  <c:v>4070</c:v>
                </c:pt>
                <c:pt idx="90">
                  <c:v>4189</c:v>
                </c:pt>
                <c:pt idx="91">
                  <c:v>4179</c:v>
                </c:pt>
                <c:pt idx="92">
                  <c:v>4143</c:v>
                </c:pt>
                <c:pt idx="93">
                  <c:v>4051</c:v>
                </c:pt>
                <c:pt idx="94">
                  <c:v>3929</c:v>
                </c:pt>
                <c:pt idx="95">
                  <c:v>3842</c:v>
                </c:pt>
                <c:pt idx="96">
                  <c:v>3791</c:v>
                </c:pt>
                <c:pt idx="97">
                  <c:v>3767</c:v>
                </c:pt>
                <c:pt idx="98">
                  <c:v>3763</c:v>
                </c:pt>
                <c:pt idx="99">
                  <c:v>3799</c:v>
                </c:pt>
                <c:pt idx="100">
                  <c:v>3867</c:v>
                </c:pt>
                <c:pt idx="101">
                  <c:v>4002</c:v>
                </c:pt>
                <c:pt idx="102">
                  <c:v>4202</c:v>
                </c:pt>
                <c:pt idx="103">
                  <c:v>4387</c:v>
                </c:pt>
                <c:pt idx="104">
                  <c:v>4453</c:v>
                </c:pt>
                <c:pt idx="105">
                  <c:v>4495</c:v>
                </c:pt>
                <c:pt idx="106">
                  <c:v>4447</c:v>
                </c:pt>
                <c:pt idx="107">
                  <c:v>4364</c:v>
                </c:pt>
                <c:pt idx="108">
                  <c:v>4301</c:v>
                </c:pt>
                <c:pt idx="109">
                  <c:v>4294</c:v>
                </c:pt>
                <c:pt idx="110">
                  <c:v>4268</c:v>
                </c:pt>
                <c:pt idx="111">
                  <c:v>4261</c:v>
                </c:pt>
                <c:pt idx="112">
                  <c:v>4317</c:v>
                </c:pt>
                <c:pt idx="113">
                  <c:v>4425</c:v>
                </c:pt>
                <c:pt idx="114">
                  <c:v>4480</c:v>
                </c:pt>
                <c:pt idx="115">
                  <c:v>4440</c:v>
                </c:pt>
                <c:pt idx="116">
                  <c:v>4404</c:v>
                </c:pt>
                <c:pt idx="117">
                  <c:v>4292</c:v>
                </c:pt>
                <c:pt idx="118">
                  <c:v>4224</c:v>
                </c:pt>
                <c:pt idx="119">
                  <c:v>4149</c:v>
                </c:pt>
                <c:pt idx="120">
                  <c:v>4102</c:v>
                </c:pt>
                <c:pt idx="121">
                  <c:v>4074</c:v>
                </c:pt>
                <c:pt idx="122">
                  <c:v>4060</c:v>
                </c:pt>
                <c:pt idx="123">
                  <c:v>4062</c:v>
                </c:pt>
                <c:pt idx="124">
                  <c:v>4094</c:v>
                </c:pt>
                <c:pt idx="125">
                  <c:v>4177</c:v>
                </c:pt>
                <c:pt idx="126">
                  <c:v>4358</c:v>
                </c:pt>
                <c:pt idx="127">
                  <c:v>4547</c:v>
                </c:pt>
                <c:pt idx="128">
                  <c:v>4604</c:v>
                </c:pt>
                <c:pt idx="129">
                  <c:v>4555</c:v>
                </c:pt>
                <c:pt idx="130">
                  <c:v>4458</c:v>
                </c:pt>
                <c:pt idx="131">
                  <c:v>4353</c:v>
                </c:pt>
                <c:pt idx="132">
                  <c:v>4233</c:v>
                </c:pt>
                <c:pt idx="133">
                  <c:v>4195</c:v>
                </c:pt>
                <c:pt idx="134">
                  <c:v>4167</c:v>
                </c:pt>
                <c:pt idx="135">
                  <c:v>4197</c:v>
                </c:pt>
                <c:pt idx="136">
                  <c:v>4222</c:v>
                </c:pt>
                <c:pt idx="137">
                  <c:v>4364</c:v>
                </c:pt>
                <c:pt idx="138">
                  <c:v>4469</c:v>
                </c:pt>
                <c:pt idx="139">
                  <c:v>4436</c:v>
                </c:pt>
                <c:pt idx="140">
                  <c:v>4387</c:v>
                </c:pt>
                <c:pt idx="141">
                  <c:v>4303</c:v>
                </c:pt>
                <c:pt idx="142">
                  <c:v>4165</c:v>
                </c:pt>
                <c:pt idx="143">
                  <c:v>4090</c:v>
                </c:pt>
                <c:pt idx="144">
                  <c:v>4029</c:v>
                </c:pt>
                <c:pt idx="145">
                  <c:v>4012</c:v>
                </c:pt>
                <c:pt idx="146">
                  <c:v>3990</c:v>
                </c:pt>
                <c:pt idx="147">
                  <c:v>3965</c:v>
                </c:pt>
                <c:pt idx="148">
                  <c:v>4001</c:v>
                </c:pt>
                <c:pt idx="149">
                  <c:v>4126</c:v>
                </c:pt>
                <c:pt idx="150">
                  <c:v>4339</c:v>
                </c:pt>
                <c:pt idx="151">
                  <c:v>4520</c:v>
                </c:pt>
                <c:pt idx="152">
                  <c:v>4536</c:v>
                </c:pt>
                <c:pt idx="153">
                  <c:v>4476</c:v>
                </c:pt>
                <c:pt idx="154">
                  <c:v>4413</c:v>
                </c:pt>
                <c:pt idx="155">
                  <c:v>4319</c:v>
                </c:pt>
                <c:pt idx="156">
                  <c:v>4249</c:v>
                </c:pt>
                <c:pt idx="157">
                  <c:v>4200</c:v>
                </c:pt>
                <c:pt idx="158">
                  <c:v>4171</c:v>
                </c:pt>
                <c:pt idx="159">
                  <c:v>4160</c:v>
                </c:pt>
                <c:pt idx="160">
                  <c:v>4193</c:v>
                </c:pt>
                <c:pt idx="161">
                  <c:v>4330</c:v>
                </c:pt>
                <c:pt idx="162">
                  <c:v>4446</c:v>
                </c:pt>
                <c:pt idx="163">
                  <c:v>4424</c:v>
                </c:pt>
                <c:pt idx="164">
                  <c:v>4391</c:v>
                </c:pt>
                <c:pt idx="165">
                  <c:v>4280</c:v>
                </c:pt>
                <c:pt idx="166">
                  <c:v>4156</c:v>
                </c:pt>
                <c:pt idx="167">
                  <c:v>4080</c:v>
                </c:pt>
                <c:pt idx="168">
                  <c:v>4023</c:v>
                </c:pt>
                <c:pt idx="169">
                  <c:v>3981</c:v>
                </c:pt>
                <c:pt idx="170">
                  <c:v>3979</c:v>
                </c:pt>
                <c:pt idx="171">
                  <c:v>3990</c:v>
                </c:pt>
                <c:pt idx="172">
                  <c:v>4038</c:v>
                </c:pt>
                <c:pt idx="173">
                  <c:v>4134</c:v>
                </c:pt>
                <c:pt idx="174">
                  <c:v>4345</c:v>
                </c:pt>
                <c:pt idx="175">
                  <c:v>4529</c:v>
                </c:pt>
                <c:pt idx="176">
                  <c:v>4523</c:v>
                </c:pt>
                <c:pt idx="177">
                  <c:v>4456</c:v>
                </c:pt>
                <c:pt idx="178">
                  <c:v>4401</c:v>
                </c:pt>
                <c:pt idx="179">
                  <c:v>4291</c:v>
                </c:pt>
                <c:pt idx="180">
                  <c:v>4222</c:v>
                </c:pt>
                <c:pt idx="181">
                  <c:v>4159</c:v>
                </c:pt>
                <c:pt idx="182">
                  <c:v>4121</c:v>
                </c:pt>
                <c:pt idx="183">
                  <c:v>4091</c:v>
                </c:pt>
                <c:pt idx="184">
                  <c:v>4092</c:v>
                </c:pt>
                <c:pt idx="185">
                  <c:v>4167</c:v>
                </c:pt>
                <c:pt idx="186">
                  <c:v>4241</c:v>
                </c:pt>
                <c:pt idx="187">
                  <c:v>4216</c:v>
                </c:pt>
                <c:pt idx="188">
                  <c:v>4128</c:v>
                </c:pt>
                <c:pt idx="189">
                  <c:v>4029</c:v>
                </c:pt>
                <c:pt idx="190">
                  <c:v>3908</c:v>
                </c:pt>
                <c:pt idx="191">
                  <c:v>3777</c:v>
                </c:pt>
                <c:pt idx="192">
                  <c:v>3707</c:v>
                </c:pt>
                <c:pt idx="193">
                  <c:v>3696</c:v>
                </c:pt>
                <c:pt idx="194">
                  <c:v>3702</c:v>
                </c:pt>
                <c:pt idx="195">
                  <c:v>3699</c:v>
                </c:pt>
                <c:pt idx="196">
                  <c:v>3723</c:v>
                </c:pt>
                <c:pt idx="197">
                  <c:v>3830</c:v>
                </c:pt>
                <c:pt idx="198">
                  <c:v>4033</c:v>
                </c:pt>
                <c:pt idx="199">
                  <c:v>4266</c:v>
                </c:pt>
                <c:pt idx="200">
                  <c:v>4325</c:v>
                </c:pt>
                <c:pt idx="201">
                  <c:v>4283</c:v>
                </c:pt>
                <c:pt idx="202">
                  <c:v>4208</c:v>
                </c:pt>
                <c:pt idx="203">
                  <c:v>4165</c:v>
                </c:pt>
                <c:pt idx="204">
                  <c:v>4090</c:v>
                </c:pt>
                <c:pt idx="205">
                  <c:v>4053</c:v>
                </c:pt>
                <c:pt idx="206">
                  <c:v>4041</c:v>
                </c:pt>
                <c:pt idx="207">
                  <c:v>4051</c:v>
                </c:pt>
                <c:pt idx="208">
                  <c:v>4041</c:v>
                </c:pt>
                <c:pt idx="209">
                  <c:v>4097</c:v>
                </c:pt>
                <c:pt idx="210">
                  <c:v>4139</c:v>
                </c:pt>
                <c:pt idx="211">
                  <c:v>4144</c:v>
                </c:pt>
                <c:pt idx="212">
                  <c:v>4109</c:v>
                </c:pt>
                <c:pt idx="213">
                  <c:v>4100</c:v>
                </c:pt>
                <c:pt idx="214">
                  <c:v>4037</c:v>
                </c:pt>
                <c:pt idx="215">
                  <c:v>3928</c:v>
                </c:pt>
                <c:pt idx="216">
                  <c:v>3829</c:v>
                </c:pt>
                <c:pt idx="217">
                  <c:v>3811</c:v>
                </c:pt>
                <c:pt idx="218">
                  <c:v>3799</c:v>
                </c:pt>
                <c:pt idx="219">
                  <c:v>3787</c:v>
                </c:pt>
                <c:pt idx="220">
                  <c:v>3785</c:v>
                </c:pt>
                <c:pt idx="221">
                  <c:v>3826</c:v>
                </c:pt>
                <c:pt idx="222">
                  <c:v>3877</c:v>
                </c:pt>
                <c:pt idx="223">
                  <c:v>3969</c:v>
                </c:pt>
                <c:pt idx="224">
                  <c:v>4030</c:v>
                </c:pt>
                <c:pt idx="225">
                  <c:v>4074</c:v>
                </c:pt>
                <c:pt idx="226">
                  <c:v>4110</c:v>
                </c:pt>
                <c:pt idx="227">
                  <c:v>4118</c:v>
                </c:pt>
                <c:pt idx="228">
                  <c:v>4067</c:v>
                </c:pt>
                <c:pt idx="229">
                  <c:v>4001</c:v>
                </c:pt>
                <c:pt idx="230">
                  <c:v>3979</c:v>
                </c:pt>
                <c:pt idx="231">
                  <c:v>3971</c:v>
                </c:pt>
                <c:pt idx="232">
                  <c:v>4001</c:v>
                </c:pt>
                <c:pt idx="233">
                  <c:v>4067</c:v>
                </c:pt>
                <c:pt idx="234">
                  <c:v>4096</c:v>
                </c:pt>
                <c:pt idx="235">
                  <c:v>4079</c:v>
                </c:pt>
                <c:pt idx="236">
                  <c:v>3997</c:v>
                </c:pt>
                <c:pt idx="237">
                  <c:v>3934</c:v>
                </c:pt>
                <c:pt idx="238">
                  <c:v>3885</c:v>
                </c:pt>
                <c:pt idx="239">
                  <c:v>3793</c:v>
                </c:pt>
                <c:pt idx="240">
                  <c:v>3747</c:v>
                </c:pt>
                <c:pt idx="241">
                  <c:v>3731</c:v>
                </c:pt>
                <c:pt idx="242">
                  <c:v>3730</c:v>
                </c:pt>
                <c:pt idx="243">
                  <c:v>3749</c:v>
                </c:pt>
                <c:pt idx="244">
                  <c:v>3763</c:v>
                </c:pt>
                <c:pt idx="245">
                  <c:v>3806</c:v>
                </c:pt>
                <c:pt idx="246">
                  <c:v>3834</c:v>
                </c:pt>
                <c:pt idx="247">
                  <c:v>3915</c:v>
                </c:pt>
                <c:pt idx="248">
                  <c:v>3958</c:v>
                </c:pt>
                <c:pt idx="249">
                  <c:v>3990</c:v>
                </c:pt>
                <c:pt idx="250">
                  <c:v>4003</c:v>
                </c:pt>
                <c:pt idx="251">
                  <c:v>3977</c:v>
                </c:pt>
                <c:pt idx="252">
                  <c:v>3930</c:v>
                </c:pt>
                <c:pt idx="253">
                  <c:v>3858</c:v>
                </c:pt>
                <c:pt idx="254">
                  <c:v>3805</c:v>
                </c:pt>
                <c:pt idx="255">
                  <c:v>3774</c:v>
                </c:pt>
                <c:pt idx="256">
                  <c:v>3793</c:v>
                </c:pt>
                <c:pt idx="257">
                  <c:v>3880</c:v>
                </c:pt>
                <c:pt idx="258">
                  <c:v>3988</c:v>
                </c:pt>
                <c:pt idx="259">
                  <c:v>3965</c:v>
                </c:pt>
                <c:pt idx="260">
                  <c:v>3955</c:v>
                </c:pt>
                <c:pt idx="261">
                  <c:v>3898</c:v>
                </c:pt>
                <c:pt idx="262">
                  <c:v>3788</c:v>
                </c:pt>
                <c:pt idx="263">
                  <c:v>3719</c:v>
                </c:pt>
                <c:pt idx="264">
                  <c:v>3676</c:v>
                </c:pt>
                <c:pt idx="265">
                  <c:v>3665</c:v>
                </c:pt>
                <c:pt idx="266">
                  <c:v>3663</c:v>
                </c:pt>
                <c:pt idx="267">
                  <c:v>3665</c:v>
                </c:pt>
                <c:pt idx="268">
                  <c:v>3682</c:v>
                </c:pt>
                <c:pt idx="269">
                  <c:v>3795</c:v>
                </c:pt>
                <c:pt idx="270">
                  <c:v>4036</c:v>
                </c:pt>
                <c:pt idx="271">
                  <c:v>4194</c:v>
                </c:pt>
                <c:pt idx="272">
                  <c:v>4152</c:v>
                </c:pt>
                <c:pt idx="273">
                  <c:v>4095</c:v>
                </c:pt>
                <c:pt idx="274">
                  <c:v>4056</c:v>
                </c:pt>
                <c:pt idx="275">
                  <c:v>3999</c:v>
                </c:pt>
                <c:pt idx="276">
                  <c:v>3907</c:v>
                </c:pt>
                <c:pt idx="277">
                  <c:v>3874</c:v>
                </c:pt>
                <c:pt idx="278">
                  <c:v>3864</c:v>
                </c:pt>
                <c:pt idx="279">
                  <c:v>3858</c:v>
                </c:pt>
                <c:pt idx="280">
                  <c:v>3869</c:v>
                </c:pt>
                <c:pt idx="281">
                  <c:v>3964</c:v>
                </c:pt>
                <c:pt idx="282">
                  <c:v>4062</c:v>
                </c:pt>
                <c:pt idx="283">
                  <c:v>4006</c:v>
                </c:pt>
                <c:pt idx="284">
                  <c:v>3963</c:v>
                </c:pt>
                <c:pt idx="285">
                  <c:v>3864</c:v>
                </c:pt>
                <c:pt idx="286">
                  <c:v>3768</c:v>
                </c:pt>
                <c:pt idx="287">
                  <c:v>3676</c:v>
                </c:pt>
                <c:pt idx="288">
                  <c:v>3596</c:v>
                </c:pt>
                <c:pt idx="289">
                  <c:v>3590</c:v>
                </c:pt>
                <c:pt idx="290">
                  <c:v>3600</c:v>
                </c:pt>
                <c:pt idx="291">
                  <c:v>3626</c:v>
                </c:pt>
                <c:pt idx="292">
                  <c:v>3640</c:v>
                </c:pt>
                <c:pt idx="293">
                  <c:v>3755</c:v>
                </c:pt>
                <c:pt idx="294">
                  <c:v>3992</c:v>
                </c:pt>
                <c:pt idx="295">
                  <c:v>4143</c:v>
                </c:pt>
                <c:pt idx="296">
                  <c:v>4169</c:v>
                </c:pt>
                <c:pt idx="297">
                  <c:v>4158</c:v>
                </c:pt>
                <c:pt idx="298">
                  <c:v>4068</c:v>
                </c:pt>
                <c:pt idx="299">
                  <c:v>4025</c:v>
                </c:pt>
                <c:pt idx="300">
                  <c:v>3967</c:v>
                </c:pt>
                <c:pt idx="301">
                  <c:v>3834</c:v>
                </c:pt>
                <c:pt idx="302">
                  <c:v>3814</c:v>
                </c:pt>
                <c:pt idx="303">
                  <c:v>3785</c:v>
                </c:pt>
                <c:pt idx="304">
                  <c:v>3842</c:v>
                </c:pt>
                <c:pt idx="305">
                  <c:v>3933</c:v>
                </c:pt>
                <c:pt idx="306">
                  <c:v>3980</c:v>
                </c:pt>
                <c:pt idx="307">
                  <c:v>3969</c:v>
                </c:pt>
                <c:pt idx="308">
                  <c:v>3918</c:v>
                </c:pt>
                <c:pt idx="309">
                  <c:v>3844</c:v>
                </c:pt>
                <c:pt idx="310">
                  <c:v>3748</c:v>
                </c:pt>
                <c:pt idx="311">
                  <c:v>3659</c:v>
                </c:pt>
                <c:pt idx="312">
                  <c:v>3589</c:v>
                </c:pt>
                <c:pt idx="313">
                  <c:v>3555</c:v>
                </c:pt>
                <c:pt idx="314">
                  <c:v>3551</c:v>
                </c:pt>
                <c:pt idx="315">
                  <c:v>3551</c:v>
                </c:pt>
                <c:pt idx="316">
                  <c:v>3628</c:v>
                </c:pt>
                <c:pt idx="317">
                  <c:v>3755</c:v>
                </c:pt>
                <c:pt idx="318">
                  <c:v>3903</c:v>
                </c:pt>
                <c:pt idx="319">
                  <c:v>4061</c:v>
                </c:pt>
                <c:pt idx="320">
                  <c:v>4074</c:v>
                </c:pt>
                <c:pt idx="321">
                  <c:v>4040</c:v>
                </c:pt>
                <c:pt idx="322">
                  <c:v>4025</c:v>
                </c:pt>
                <c:pt idx="323">
                  <c:v>4022</c:v>
                </c:pt>
                <c:pt idx="324">
                  <c:v>3957</c:v>
                </c:pt>
                <c:pt idx="325">
                  <c:v>3889</c:v>
                </c:pt>
                <c:pt idx="326">
                  <c:v>3887</c:v>
                </c:pt>
                <c:pt idx="327">
                  <c:v>3928</c:v>
                </c:pt>
                <c:pt idx="328">
                  <c:v>3972</c:v>
                </c:pt>
                <c:pt idx="329">
                  <c:v>4020</c:v>
                </c:pt>
                <c:pt idx="330">
                  <c:v>4046</c:v>
                </c:pt>
                <c:pt idx="331">
                  <c:v>4033</c:v>
                </c:pt>
                <c:pt idx="332">
                  <c:v>3986</c:v>
                </c:pt>
                <c:pt idx="333">
                  <c:v>3911</c:v>
                </c:pt>
                <c:pt idx="334">
                  <c:v>3794</c:v>
                </c:pt>
                <c:pt idx="335">
                  <c:v>3706</c:v>
                </c:pt>
              </c:numCache>
            </c:numRef>
          </c:val>
          <c:smooth val="0"/>
        </c:ser>
        <c:ser>
          <c:idx val="7"/>
          <c:order val="16"/>
          <c:tx>
            <c:strRef>
              <c:f>'Hourly Charts'!$AQ$2</c:f>
              <c:strCache>
                <c:ptCount val="1"/>
                <c:pt idx="0">
                  <c:v>Subregion WFEC</c:v>
                </c:pt>
              </c:strCache>
            </c:strRef>
          </c:tx>
          <c:spPr>
            <a:ln w="28575" cap="rnd">
              <a:solidFill>
                <a:srgbClr val="BFE5F5"/>
              </a:solidFill>
              <a:round/>
            </a:ln>
            <a:effectLst/>
          </c:spPr>
          <c:marker>
            <c:symbol val="none"/>
          </c:marker>
          <c:val>
            <c:numRef>
              <c:f>'Hourly Charts'!$AQ$3:$AQ$362</c:f>
              <c:numCache>
                <c:formatCode>#,##0</c:formatCode>
                <c:ptCount val="360"/>
                <c:pt idx="0">
                  <c:v>1017</c:v>
                </c:pt>
                <c:pt idx="1">
                  <c:v>999</c:v>
                </c:pt>
                <c:pt idx="2">
                  <c:v>993</c:v>
                </c:pt>
                <c:pt idx="3">
                  <c:v>1004</c:v>
                </c:pt>
                <c:pt idx="4">
                  <c:v>1017</c:v>
                </c:pt>
                <c:pt idx="5">
                  <c:v>1052</c:v>
                </c:pt>
                <c:pt idx="6">
                  <c:v>1116</c:v>
                </c:pt>
                <c:pt idx="7">
                  <c:v>1144</c:v>
                </c:pt>
                <c:pt idx="8">
                  <c:v>1125</c:v>
                </c:pt>
                <c:pt idx="9">
                  <c:v>1120</c:v>
                </c:pt>
                <c:pt idx="10">
                  <c:v>1104</c:v>
                </c:pt>
                <c:pt idx="11">
                  <c:v>1077</c:v>
                </c:pt>
                <c:pt idx="12">
                  <c:v>1048</c:v>
                </c:pt>
                <c:pt idx="13">
                  <c:v>1030</c:v>
                </c:pt>
                <c:pt idx="14">
                  <c:v>1006</c:v>
                </c:pt>
                <c:pt idx="15">
                  <c:v>1001</c:v>
                </c:pt>
                <c:pt idx="16">
                  <c:v>1012</c:v>
                </c:pt>
                <c:pt idx="17">
                  <c:v>1046</c:v>
                </c:pt>
                <c:pt idx="18">
                  <c:v>1100</c:v>
                </c:pt>
                <c:pt idx="19">
                  <c:v>1104</c:v>
                </c:pt>
                <c:pt idx="20">
                  <c:v>1096</c:v>
                </c:pt>
                <c:pt idx="21">
                  <c:v>1075</c:v>
                </c:pt>
                <c:pt idx="22">
                  <c:v>1035</c:v>
                </c:pt>
                <c:pt idx="23">
                  <c:v>996</c:v>
                </c:pt>
                <c:pt idx="24">
                  <c:v>973</c:v>
                </c:pt>
                <c:pt idx="25">
                  <c:v>961</c:v>
                </c:pt>
                <c:pt idx="26">
                  <c:v>961</c:v>
                </c:pt>
                <c:pt idx="27">
                  <c:v>967</c:v>
                </c:pt>
                <c:pt idx="28">
                  <c:v>991</c:v>
                </c:pt>
                <c:pt idx="29">
                  <c:v>1033</c:v>
                </c:pt>
                <c:pt idx="30">
                  <c:v>1100</c:v>
                </c:pt>
                <c:pt idx="31">
                  <c:v>1127</c:v>
                </c:pt>
                <c:pt idx="32">
                  <c:v>1115</c:v>
                </c:pt>
                <c:pt idx="33">
                  <c:v>1087</c:v>
                </c:pt>
                <c:pt idx="34">
                  <c:v>1047</c:v>
                </c:pt>
                <c:pt idx="35">
                  <c:v>1020</c:v>
                </c:pt>
                <c:pt idx="36">
                  <c:v>984</c:v>
                </c:pt>
                <c:pt idx="37">
                  <c:v>949</c:v>
                </c:pt>
                <c:pt idx="38">
                  <c:v>928</c:v>
                </c:pt>
                <c:pt idx="39">
                  <c:v>919</c:v>
                </c:pt>
                <c:pt idx="40">
                  <c:v>932</c:v>
                </c:pt>
                <c:pt idx="41">
                  <c:v>968</c:v>
                </c:pt>
                <c:pt idx="42">
                  <c:v>1034</c:v>
                </c:pt>
                <c:pt idx="43">
                  <c:v>1057</c:v>
                </c:pt>
                <c:pt idx="44">
                  <c:v>1073</c:v>
                </c:pt>
                <c:pt idx="45">
                  <c:v>1075</c:v>
                </c:pt>
                <c:pt idx="46">
                  <c:v>1062</c:v>
                </c:pt>
                <c:pt idx="47">
                  <c:v>1037</c:v>
                </c:pt>
                <c:pt idx="48">
                  <c:v>1023</c:v>
                </c:pt>
                <c:pt idx="49">
                  <c:v>1013</c:v>
                </c:pt>
                <c:pt idx="50">
                  <c:v>1000</c:v>
                </c:pt>
                <c:pt idx="51">
                  <c:v>1000</c:v>
                </c:pt>
                <c:pt idx="52">
                  <c:v>1009</c:v>
                </c:pt>
                <c:pt idx="53">
                  <c:v>1032</c:v>
                </c:pt>
                <c:pt idx="54">
                  <c:v>1054</c:v>
                </c:pt>
                <c:pt idx="55">
                  <c:v>1090</c:v>
                </c:pt>
                <c:pt idx="56">
                  <c:v>1123</c:v>
                </c:pt>
                <c:pt idx="57">
                  <c:v>1141</c:v>
                </c:pt>
                <c:pt idx="58">
                  <c:v>1155</c:v>
                </c:pt>
                <c:pt idx="59">
                  <c:v>1154</c:v>
                </c:pt>
                <c:pt idx="60">
                  <c:v>1118</c:v>
                </c:pt>
                <c:pt idx="61">
                  <c:v>1091</c:v>
                </c:pt>
                <c:pt idx="62">
                  <c:v>1066</c:v>
                </c:pt>
                <c:pt idx="63">
                  <c:v>1062</c:v>
                </c:pt>
                <c:pt idx="64">
                  <c:v>1072</c:v>
                </c:pt>
                <c:pt idx="65">
                  <c:v>1099</c:v>
                </c:pt>
                <c:pt idx="66">
                  <c:v>1118</c:v>
                </c:pt>
                <c:pt idx="67">
                  <c:v>1100</c:v>
                </c:pt>
                <c:pt idx="68">
                  <c:v>1091</c:v>
                </c:pt>
                <c:pt idx="69">
                  <c:v>1064</c:v>
                </c:pt>
                <c:pt idx="70">
                  <c:v>1037</c:v>
                </c:pt>
                <c:pt idx="71">
                  <c:v>1010</c:v>
                </c:pt>
                <c:pt idx="72">
                  <c:v>996</c:v>
                </c:pt>
                <c:pt idx="73">
                  <c:v>967</c:v>
                </c:pt>
                <c:pt idx="74">
                  <c:v>958</c:v>
                </c:pt>
                <c:pt idx="75">
                  <c:v>963</c:v>
                </c:pt>
                <c:pt idx="76">
                  <c:v>951</c:v>
                </c:pt>
                <c:pt idx="77">
                  <c:v>938</c:v>
                </c:pt>
                <c:pt idx="78">
                  <c:v>954</c:v>
                </c:pt>
                <c:pt idx="79">
                  <c:v>995</c:v>
                </c:pt>
                <c:pt idx="80">
                  <c:v>1021</c:v>
                </c:pt>
                <c:pt idx="81">
                  <c:v>1039</c:v>
                </c:pt>
                <c:pt idx="82">
                  <c:v>1041</c:v>
                </c:pt>
                <c:pt idx="83">
                  <c:v>1037</c:v>
                </c:pt>
                <c:pt idx="84">
                  <c:v>1026</c:v>
                </c:pt>
                <c:pt idx="85">
                  <c:v>1011</c:v>
                </c:pt>
                <c:pt idx="86">
                  <c:v>1003</c:v>
                </c:pt>
                <c:pt idx="87">
                  <c:v>1006</c:v>
                </c:pt>
                <c:pt idx="88">
                  <c:v>1028</c:v>
                </c:pt>
                <c:pt idx="89">
                  <c:v>1071</c:v>
                </c:pt>
                <c:pt idx="90">
                  <c:v>1090</c:v>
                </c:pt>
                <c:pt idx="91">
                  <c:v>1090</c:v>
                </c:pt>
                <c:pt idx="92">
                  <c:v>1070</c:v>
                </c:pt>
                <c:pt idx="93">
                  <c:v>1047</c:v>
                </c:pt>
                <c:pt idx="94">
                  <c:v>994</c:v>
                </c:pt>
                <c:pt idx="95">
                  <c:v>942</c:v>
                </c:pt>
                <c:pt idx="96">
                  <c:v>929</c:v>
                </c:pt>
                <c:pt idx="97">
                  <c:v>925</c:v>
                </c:pt>
                <c:pt idx="98">
                  <c:v>898</c:v>
                </c:pt>
                <c:pt idx="99">
                  <c:v>902</c:v>
                </c:pt>
                <c:pt idx="100">
                  <c:v>915</c:v>
                </c:pt>
                <c:pt idx="101">
                  <c:v>940</c:v>
                </c:pt>
                <c:pt idx="102">
                  <c:v>1006</c:v>
                </c:pt>
                <c:pt idx="103">
                  <c:v>1038</c:v>
                </c:pt>
                <c:pt idx="104">
                  <c:v>1035</c:v>
                </c:pt>
                <c:pt idx="105">
                  <c:v>1042</c:v>
                </c:pt>
                <c:pt idx="106">
                  <c:v>1049</c:v>
                </c:pt>
                <c:pt idx="107">
                  <c:v>1036</c:v>
                </c:pt>
                <c:pt idx="108">
                  <c:v>1004</c:v>
                </c:pt>
                <c:pt idx="109">
                  <c:v>972</c:v>
                </c:pt>
                <c:pt idx="110">
                  <c:v>955</c:v>
                </c:pt>
                <c:pt idx="111">
                  <c:v>935</c:v>
                </c:pt>
                <c:pt idx="112">
                  <c:v>951</c:v>
                </c:pt>
                <c:pt idx="113">
                  <c:v>985</c:v>
                </c:pt>
                <c:pt idx="114">
                  <c:v>1071</c:v>
                </c:pt>
                <c:pt idx="115">
                  <c:v>1090</c:v>
                </c:pt>
                <c:pt idx="116">
                  <c:v>1089</c:v>
                </c:pt>
                <c:pt idx="117">
                  <c:v>1082</c:v>
                </c:pt>
                <c:pt idx="118">
                  <c:v>1052</c:v>
                </c:pt>
                <c:pt idx="119">
                  <c:v>1029</c:v>
                </c:pt>
                <c:pt idx="120">
                  <c:v>1026</c:v>
                </c:pt>
                <c:pt idx="121">
                  <c:v>1039</c:v>
                </c:pt>
                <c:pt idx="122">
                  <c:v>1052</c:v>
                </c:pt>
                <c:pt idx="123">
                  <c:v>1082</c:v>
                </c:pt>
                <c:pt idx="124">
                  <c:v>1129</c:v>
                </c:pt>
                <c:pt idx="125">
                  <c:v>1196</c:v>
                </c:pt>
                <c:pt idx="126">
                  <c:v>1259</c:v>
                </c:pt>
                <c:pt idx="127">
                  <c:v>1278</c:v>
                </c:pt>
                <c:pt idx="128">
                  <c:v>1242</c:v>
                </c:pt>
                <c:pt idx="129">
                  <c:v>1216</c:v>
                </c:pt>
                <c:pt idx="130">
                  <c:v>1190</c:v>
                </c:pt>
                <c:pt idx="131">
                  <c:v>1163</c:v>
                </c:pt>
                <c:pt idx="132">
                  <c:v>1125</c:v>
                </c:pt>
                <c:pt idx="133">
                  <c:v>1085</c:v>
                </c:pt>
                <c:pt idx="134">
                  <c:v>1049</c:v>
                </c:pt>
                <c:pt idx="135">
                  <c:v>1026</c:v>
                </c:pt>
                <c:pt idx="136">
                  <c:v>1059</c:v>
                </c:pt>
                <c:pt idx="137">
                  <c:v>1123</c:v>
                </c:pt>
                <c:pt idx="138">
                  <c:v>1208</c:v>
                </c:pt>
                <c:pt idx="139">
                  <c:v>1221</c:v>
                </c:pt>
                <c:pt idx="140">
                  <c:v>1220</c:v>
                </c:pt>
                <c:pt idx="141">
                  <c:v>1198</c:v>
                </c:pt>
                <c:pt idx="142">
                  <c:v>1153</c:v>
                </c:pt>
                <c:pt idx="143">
                  <c:v>1122</c:v>
                </c:pt>
                <c:pt idx="144">
                  <c:v>1116</c:v>
                </c:pt>
                <c:pt idx="145">
                  <c:v>1114</c:v>
                </c:pt>
                <c:pt idx="146">
                  <c:v>1118</c:v>
                </c:pt>
                <c:pt idx="147">
                  <c:v>1126</c:v>
                </c:pt>
                <c:pt idx="148">
                  <c:v>1151</c:v>
                </c:pt>
                <c:pt idx="149">
                  <c:v>1195</c:v>
                </c:pt>
                <c:pt idx="150">
                  <c:v>1258</c:v>
                </c:pt>
                <c:pt idx="151">
                  <c:v>1295</c:v>
                </c:pt>
                <c:pt idx="152">
                  <c:v>1291</c:v>
                </c:pt>
                <c:pt idx="153">
                  <c:v>1261</c:v>
                </c:pt>
                <c:pt idx="154">
                  <c:v>1242</c:v>
                </c:pt>
                <c:pt idx="155">
                  <c:v>1224</c:v>
                </c:pt>
                <c:pt idx="156">
                  <c:v>1183</c:v>
                </c:pt>
                <c:pt idx="157">
                  <c:v>1142</c:v>
                </c:pt>
                <c:pt idx="158">
                  <c:v>1105</c:v>
                </c:pt>
                <c:pt idx="159">
                  <c:v>1089</c:v>
                </c:pt>
                <c:pt idx="160">
                  <c:v>1110</c:v>
                </c:pt>
                <c:pt idx="161">
                  <c:v>1173</c:v>
                </c:pt>
                <c:pt idx="162">
                  <c:v>1266</c:v>
                </c:pt>
                <c:pt idx="163">
                  <c:v>1285</c:v>
                </c:pt>
                <c:pt idx="164">
                  <c:v>1289</c:v>
                </c:pt>
                <c:pt idx="165">
                  <c:v>1279</c:v>
                </c:pt>
                <c:pt idx="166">
                  <c:v>1241</c:v>
                </c:pt>
                <c:pt idx="167">
                  <c:v>1209</c:v>
                </c:pt>
                <c:pt idx="168">
                  <c:v>1217</c:v>
                </c:pt>
                <c:pt idx="169">
                  <c:v>1235</c:v>
                </c:pt>
                <c:pt idx="170">
                  <c:v>1257</c:v>
                </c:pt>
                <c:pt idx="171">
                  <c:v>1279</c:v>
                </c:pt>
                <c:pt idx="172">
                  <c:v>1305</c:v>
                </c:pt>
                <c:pt idx="173">
                  <c:v>1351</c:v>
                </c:pt>
                <c:pt idx="174">
                  <c:v>1423</c:v>
                </c:pt>
                <c:pt idx="175">
                  <c:v>1448</c:v>
                </c:pt>
                <c:pt idx="176">
                  <c:v>1392</c:v>
                </c:pt>
                <c:pt idx="177">
                  <c:v>1315</c:v>
                </c:pt>
                <c:pt idx="178">
                  <c:v>1243</c:v>
                </c:pt>
                <c:pt idx="179">
                  <c:v>1172</c:v>
                </c:pt>
                <c:pt idx="180">
                  <c:v>1117</c:v>
                </c:pt>
                <c:pt idx="181">
                  <c:v>1073</c:v>
                </c:pt>
                <c:pt idx="182">
                  <c:v>1037</c:v>
                </c:pt>
                <c:pt idx="183">
                  <c:v>1025</c:v>
                </c:pt>
                <c:pt idx="184">
                  <c:v>1054</c:v>
                </c:pt>
                <c:pt idx="185">
                  <c:v>1107</c:v>
                </c:pt>
                <c:pt idx="186">
                  <c:v>1179</c:v>
                </c:pt>
                <c:pt idx="187">
                  <c:v>1210</c:v>
                </c:pt>
                <c:pt idx="188">
                  <c:v>1228</c:v>
                </c:pt>
                <c:pt idx="189">
                  <c:v>1213</c:v>
                </c:pt>
                <c:pt idx="190">
                  <c:v>1180</c:v>
                </c:pt>
                <c:pt idx="191">
                  <c:v>1151</c:v>
                </c:pt>
                <c:pt idx="192">
                  <c:v>1135</c:v>
                </c:pt>
                <c:pt idx="193">
                  <c:v>1133</c:v>
                </c:pt>
                <c:pt idx="194">
                  <c:v>1142</c:v>
                </c:pt>
                <c:pt idx="195">
                  <c:v>1156</c:v>
                </c:pt>
                <c:pt idx="196">
                  <c:v>1171</c:v>
                </c:pt>
                <c:pt idx="197">
                  <c:v>1216</c:v>
                </c:pt>
                <c:pt idx="198">
                  <c:v>1274</c:v>
                </c:pt>
                <c:pt idx="199">
                  <c:v>1294</c:v>
                </c:pt>
                <c:pt idx="200">
                  <c:v>1258</c:v>
                </c:pt>
                <c:pt idx="201">
                  <c:v>1214</c:v>
                </c:pt>
                <c:pt idx="202">
                  <c:v>1174</c:v>
                </c:pt>
                <c:pt idx="203">
                  <c:v>1137</c:v>
                </c:pt>
                <c:pt idx="204">
                  <c:v>1092</c:v>
                </c:pt>
                <c:pt idx="205">
                  <c:v>1047</c:v>
                </c:pt>
                <c:pt idx="206">
                  <c:v>1023</c:v>
                </c:pt>
                <c:pt idx="207">
                  <c:v>1022</c:v>
                </c:pt>
                <c:pt idx="208">
                  <c:v>1037</c:v>
                </c:pt>
                <c:pt idx="209">
                  <c:v>1068</c:v>
                </c:pt>
                <c:pt idx="210">
                  <c:v>1107</c:v>
                </c:pt>
                <c:pt idx="211">
                  <c:v>1107</c:v>
                </c:pt>
                <c:pt idx="212">
                  <c:v>1088</c:v>
                </c:pt>
                <c:pt idx="213">
                  <c:v>1069</c:v>
                </c:pt>
                <c:pt idx="214">
                  <c:v>1040</c:v>
                </c:pt>
                <c:pt idx="215">
                  <c:v>989</c:v>
                </c:pt>
                <c:pt idx="216">
                  <c:v>958</c:v>
                </c:pt>
                <c:pt idx="217">
                  <c:v>930</c:v>
                </c:pt>
                <c:pt idx="218">
                  <c:v>911</c:v>
                </c:pt>
                <c:pt idx="219">
                  <c:v>906</c:v>
                </c:pt>
                <c:pt idx="220">
                  <c:v>912</c:v>
                </c:pt>
                <c:pt idx="221">
                  <c:v>937</c:v>
                </c:pt>
                <c:pt idx="222">
                  <c:v>975</c:v>
                </c:pt>
                <c:pt idx="223">
                  <c:v>1010</c:v>
                </c:pt>
                <c:pt idx="224">
                  <c:v>1035</c:v>
                </c:pt>
                <c:pt idx="225">
                  <c:v>1055</c:v>
                </c:pt>
                <c:pt idx="226">
                  <c:v>1043</c:v>
                </c:pt>
                <c:pt idx="227">
                  <c:v>1005</c:v>
                </c:pt>
                <c:pt idx="228">
                  <c:v>986</c:v>
                </c:pt>
                <c:pt idx="229">
                  <c:v>941</c:v>
                </c:pt>
                <c:pt idx="230">
                  <c:v>889</c:v>
                </c:pt>
                <c:pt idx="231">
                  <c:v>868</c:v>
                </c:pt>
                <c:pt idx="232">
                  <c:v>873</c:v>
                </c:pt>
                <c:pt idx="233">
                  <c:v>901</c:v>
                </c:pt>
                <c:pt idx="234">
                  <c:v>966</c:v>
                </c:pt>
                <c:pt idx="235">
                  <c:v>1004</c:v>
                </c:pt>
                <c:pt idx="236">
                  <c:v>1015</c:v>
                </c:pt>
                <c:pt idx="237">
                  <c:v>1018</c:v>
                </c:pt>
                <c:pt idx="238">
                  <c:v>1010</c:v>
                </c:pt>
                <c:pt idx="239">
                  <c:v>998</c:v>
                </c:pt>
                <c:pt idx="240">
                  <c:v>989</c:v>
                </c:pt>
                <c:pt idx="241">
                  <c:v>988</c:v>
                </c:pt>
                <c:pt idx="242">
                  <c:v>998</c:v>
                </c:pt>
                <c:pt idx="243">
                  <c:v>1007</c:v>
                </c:pt>
                <c:pt idx="244">
                  <c:v>1041</c:v>
                </c:pt>
                <c:pt idx="245">
                  <c:v>1076</c:v>
                </c:pt>
                <c:pt idx="246">
                  <c:v>1126</c:v>
                </c:pt>
                <c:pt idx="247">
                  <c:v>1172</c:v>
                </c:pt>
                <c:pt idx="248">
                  <c:v>1200</c:v>
                </c:pt>
                <c:pt idx="249">
                  <c:v>1192</c:v>
                </c:pt>
                <c:pt idx="250">
                  <c:v>1159</c:v>
                </c:pt>
                <c:pt idx="251">
                  <c:v>1116</c:v>
                </c:pt>
                <c:pt idx="252">
                  <c:v>1085</c:v>
                </c:pt>
                <c:pt idx="253">
                  <c:v>1039</c:v>
                </c:pt>
                <c:pt idx="254">
                  <c:v>996</c:v>
                </c:pt>
                <c:pt idx="255">
                  <c:v>983</c:v>
                </c:pt>
                <c:pt idx="256">
                  <c:v>998</c:v>
                </c:pt>
                <c:pt idx="257">
                  <c:v>1034</c:v>
                </c:pt>
                <c:pt idx="258">
                  <c:v>1103</c:v>
                </c:pt>
                <c:pt idx="259">
                  <c:v>1142</c:v>
                </c:pt>
                <c:pt idx="260">
                  <c:v>1157</c:v>
                </c:pt>
                <c:pt idx="261">
                  <c:v>1149</c:v>
                </c:pt>
                <c:pt idx="262">
                  <c:v>1120</c:v>
                </c:pt>
                <c:pt idx="263">
                  <c:v>1093</c:v>
                </c:pt>
                <c:pt idx="264">
                  <c:v>1084</c:v>
                </c:pt>
                <c:pt idx="265">
                  <c:v>1094</c:v>
                </c:pt>
                <c:pt idx="266">
                  <c:v>1112</c:v>
                </c:pt>
                <c:pt idx="267">
                  <c:v>1130</c:v>
                </c:pt>
                <c:pt idx="268">
                  <c:v>1152</c:v>
                </c:pt>
                <c:pt idx="269">
                  <c:v>1197</c:v>
                </c:pt>
                <c:pt idx="270">
                  <c:v>1262</c:v>
                </c:pt>
                <c:pt idx="271">
                  <c:v>1285</c:v>
                </c:pt>
                <c:pt idx="272">
                  <c:v>1243</c:v>
                </c:pt>
                <c:pt idx="273">
                  <c:v>1181</c:v>
                </c:pt>
                <c:pt idx="274">
                  <c:v>1116</c:v>
                </c:pt>
                <c:pt idx="275">
                  <c:v>1053</c:v>
                </c:pt>
                <c:pt idx="276">
                  <c:v>997</c:v>
                </c:pt>
                <c:pt idx="277">
                  <c:v>954</c:v>
                </c:pt>
                <c:pt idx="278">
                  <c:v>925</c:v>
                </c:pt>
                <c:pt idx="279">
                  <c:v>908</c:v>
                </c:pt>
                <c:pt idx="280">
                  <c:v>917</c:v>
                </c:pt>
                <c:pt idx="281">
                  <c:v>954</c:v>
                </c:pt>
                <c:pt idx="282">
                  <c:v>1056</c:v>
                </c:pt>
                <c:pt idx="283">
                  <c:v>1098</c:v>
                </c:pt>
                <c:pt idx="284">
                  <c:v>1119</c:v>
                </c:pt>
                <c:pt idx="285">
                  <c:v>1115</c:v>
                </c:pt>
                <c:pt idx="286">
                  <c:v>1092</c:v>
                </c:pt>
                <c:pt idx="287">
                  <c:v>1073</c:v>
                </c:pt>
                <c:pt idx="288">
                  <c:v>1059</c:v>
                </c:pt>
                <c:pt idx="289">
                  <c:v>1062</c:v>
                </c:pt>
                <c:pt idx="290">
                  <c:v>1074</c:v>
                </c:pt>
                <c:pt idx="291">
                  <c:v>1084</c:v>
                </c:pt>
                <c:pt idx="292">
                  <c:v>1106</c:v>
                </c:pt>
                <c:pt idx="293">
                  <c:v>1143</c:v>
                </c:pt>
                <c:pt idx="294">
                  <c:v>1209</c:v>
                </c:pt>
                <c:pt idx="295">
                  <c:v>1233</c:v>
                </c:pt>
                <c:pt idx="296">
                  <c:v>1190</c:v>
                </c:pt>
                <c:pt idx="297">
                  <c:v>1133</c:v>
                </c:pt>
                <c:pt idx="298">
                  <c:v>1081</c:v>
                </c:pt>
                <c:pt idx="299">
                  <c:v>1034</c:v>
                </c:pt>
                <c:pt idx="300">
                  <c:v>974</c:v>
                </c:pt>
                <c:pt idx="301">
                  <c:v>932</c:v>
                </c:pt>
                <c:pt idx="302">
                  <c:v>906</c:v>
                </c:pt>
                <c:pt idx="303">
                  <c:v>899</c:v>
                </c:pt>
                <c:pt idx="304">
                  <c:v>913</c:v>
                </c:pt>
                <c:pt idx="305">
                  <c:v>954</c:v>
                </c:pt>
                <c:pt idx="306">
                  <c:v>1020</c:v>
                </c:pt>
                <c:pt idx="307">
                  <c:v>1062</c:v>
                </c:pt>
                <c:pt idx="308">
                  <c:v>1083</c:v>
                </c:pt>
                <c:pt idx="309">
                  <c:v>1087</c:v>
                </c:pt>
                <c:pt idx="310">
                  <c:v>1061</c:v>
                </c:pt>
                <c:pt idx="311">
                  <c:v>1020</c:v>
                </c:pt>
                <c:pt idx="312">
                  <c:v>1015</c:v>
                </c:pt>
                <c:pt idx="313">
                  <c:v>1018</c:v>
                </c:pt>
                <c:pt idx="314">
                  <c:v>1021</c:v>
                </c:pt>
                <c:pt idx="315">
                  <c:v>1034</c:v>
                </c:pt>
                <c:pt idx="316">
                  <c:v>1045</c:v>
                </c:pt>
                <c:pt idx="317">
                  <c:v>1087</c:v>
                </c:pt>
                <c:pt idx="318">
                  <c:v>1158</c:v>
                </c:pt>
                <c:pt idx="319">
                  <c:v>1188</c:v>
                </c:pt>
                <c:pt idx="320">
                  <c:v>1146</c:v>
                </c:pt>
                <c:pt idx="321">
                  <c:v>1091</c:v>
                </c:pt>
                <c:pt idx="322">
                  <c:v>1048</c:v>
                </c:pt>
                <c:pt idx="323">
                  <c:v>986</c:v>
                </c:pt>
                <c:pt idx="324">
                  <c:v>938</c:v>
                </c:pt>
                <c:pt idx="325">
                  <c:v>908</c:v>
                </c:pt>
                <c:pt idx="326">
                  <c:v>908</c:v>
                </c:pt>
                <c:pt idx="327">
                  <c:v>915</c:v>
                </c:pt>
                <c:pt idx="328">
                  <c:v>923</c:v>
                </c:pt>
                <c:pt idx="329">
                  <c:v>950</c:v>
                </c:pt>
                <c:pt idx="330">
                  <c:v>1018</c:v>
                </c:pt>
                <c:pt idx="331">
                  <c:v>1045</c:v>
                </c:pt>
                <c:pt idx="332">
                  <c:v>1025</c:v>
                </c:pt>
                <c:pt idx="333">
                  <c:v>997</c:v>
                </c:pt>
                <c:pt idx="334">
                  <c:v>950</c:v>
                </c:pt>
                <c:pt idx="335">
                  <c:v>902</c:v>
                </c:pt>
              </c:numCache>
            </c:numRef>
          </c:val>
          <c:smooth val="0"/>
        </c:ser>
        <c:ser>
          <c:idx val="9"/>
          <c:order val="17"/>
          <c:tx>
            <c:v>Total Demand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#,##0</c:formatCode>
                <c:ptCount val="360"/>
                <c:pt idx="0">
                  <c:v>44217.041666666664</c:v>
                </c:pt>
                <c:pt idx="1">
                  <c:v>44217.083333333336</c:v>
                </c:pt>
                <c:pt idx="2">
                  <c:v>44217.125</c:v>
                </c:pt>
                <c:pt idx="3">
                  <c:v>44217.166666666664</c:v>
                </c:pt>
                <c:pt idx="4">
                  <c:v>44217.208333333336</c:v>
                </c:pt>
                <c:pt idx="5">
                  <c:v>44217.25</c:v>
                </c:pt>
                <c:pt idx="6">
                  <c:v>44217.291666666664</c:v>
                </c:pt>
                <c:pt idx="7">
                  <c:v>44217.333333333336</c:v>
                </c:pt>
                <c:pt idx="8">
                  <c:v>44217.375</c:v>
                </c:pt>
                <c:pt idx="9">
                  <c:v>44217.416666666664</c:v>
                </c:pt>
                <c:pt idx="10">
                  <c:v>44217.458333333336</c:v>
                </c:pt>
                <c:pt idx="11">
                  <c:v>44217.5</c:v>
                </c:pt>
                <c:pt idx="12">
                  <c:v>44217.541666666664</c:v>
                </c:pt>
                <c:pt idx="13">
                  <c:v>44217.583333333336</c:v>
                </c:pt>
                <c:pt idx="14">
                  <c:v>44217.625</c:v>
                </c:pt>
                <c:pt idx="15">
                  <c:v>44217.666666666664</c:v>
                </c:pt>
                <c:pt idx="16">
                  <c:v>44217.708333333336</c:v>
                </c:pt>
                <c:pt idx="17">
                  <c:v>44217.75</c:v>
                </c:pt>
                <c:pt idx="18">
                  <c:v>44217.791666666664</c:v>
                </c:pt>
                <c:pt idx="19">
                  <c:v>44217.833333333336</c:v>
                </c:pt>
                <c:pt idx="20">
                  <c:v>44217.875</c:v>
                </c:pt>
                <c:pt idx="21">
                  <c:v>44217.916666666664</c:v>
                </c:pt>
                <c:pt idx="22">
                  <c:v>44217.958333333336</c:v>
                </c:pt>
                <c:pt idx="23">
                  <c:v>44218</c:v>
                </c:pt>
                <c:pt idx="24">
                  <c:v>44218.041666666664</c:v>
                </c:pt>
                <c:pt idx="25">
                  <c:v>44218.083333333336</c:v>
                </c:pt>
                <c:pt idx="26">
                  <c:v>44218.125</c:v>
                </c:pt>
                <c:pt idx="27">
                  <c:v>44218.166666666664</c:v>
                </c:pt>
                <c:pt idx="28">
                  <c:v>44218.208333333336</c:v>
                </c:pt>
                <c:pt idx="29">
                  <c:v>44218.25</c:v>
                </c:pt>
                <c:pt idx="30">
                  <c:v>44218.291666666664</c:v>
                </c:pt>
                <c:pt idx="31">
                  <c:v>44218.333333333336</c:v>
                </c:pt>
                <c:pt idx="32">
                  <c:v>44218.375</c:v>
                </c:pt>
                <c:pt idx="33">
                  <c:v>44218.416666666664</c:v>
                </c:pt>
                <c:pt idx="34">
                  <c:v>44218.458333333336</c:v>
                </c:pt>
                <c:pt idx="35">
                  <c:v>44218.5</c:v>
                </c:pt>
                <c:pt idx="36">
                  <c:v>44218.541666666664</c:v>
                </c:pt>
                <c:pt idx="37">
                  <c:v>44218.583333333336</c:v>
                </c:pt>
                <c:pt idx="38">
                  <c:v>44218.625</c:v>
                </c:pt>
                <c:pt idx="39">
                  <c:v>44218.666666666664</c:v>
                </c:pt>
                <c:pt idx="40">
                  <c:v>44218.708333333336</c:v>
                </c:pt>
                <c:pt idx="41">
                  <c:v>44218.75</c:v>
                </c:pt>
                <c:pt idx="42">
                  <c:v>44218.791666666664</c:v>
                </c:pt>
                <c:pt idx="43">
                  <c:v>44218.833333333336</c:v>
                </c:pt>
                <c:pt idx="44">
                  <c:v>44218.875</c:v>
                </c:pt>
                <c:pt idx="45">
                  <c:v>44218.916666666664</c:v>
                </c:pt>
                <c:pt idx="46">
                  <c:v>44218.958333333336</c:v>
                </c:pt>
                <c:pt idx="47">
                  <c:v>44219</c:v>
                </c:pt>
                <c:pt idx="48">
                  <c:v>44219.041666666664</c:v>
                </c:pt>
                <c:pt idx="49">
                  <c:v>44219.083333333336</c:v>
                </c:pt>
                <c:pt idx="50">
                  <c:v>44219.125</c:v>
                </c:pt>
                <c:pt idx="51">
                  <c:v>44219.166666666664</c:v>
                </c:pt>
                <c:pt idx="52">
                  <c:v>44219.208333333336</c:v>
                </c:pt>
                <c:pt idx="53">
                  <c:v>44219.25</c:v>
                </c:pt>
                <c:pt idx="54">
                  <c:v>44219.291666666664</c:v>
                </c:pt>
                <c:pt idx="55">
                  <c:v>44219.333333333336</c:v>
                </c:pt>
                <c:pt idx="56">
                  <c:v>44219.375</c:v>
                </c:pt>
                <c:pt idx="57">
                  <c:v>44219.416666666664</c:v>
                </c:pt>
                <c:pt idx="58">
                  <c:v>44219.458333333336</c:v>
                </c:pt>
                <c:pt idx="59">
                  <c:v>44219.5</c:v>
                </c:pt>
                <c:pt idx="60">
                  <c:v>44219.541666666664</c:v>
                </c:pt>
                <c:pt idx="61">
                  <c:v>44219.583333333336</c:v>
                </c:pt>
                <c:pt idx="62">
                  <c:v>44219.625</c:v>
                </c:pt>
                <c:pt idx="63">
                  <c:v>44219.666666666664</c:v>
                </c:pt>
                <c:pt idx="64">
                  <c:v>44219.708333333336</c:v>
                </c:pt>
                <c:pt idx="65">
                  <c:v>44219.75</c:v>
                </c:pt>
                <c:pt idx="66">
                  <c:v>44219.791666666664</c:v>
                </c:pt>
                <c:pt idx="67">
                  <c:v>44219.833333333336</c:v>
                </c:pt>
                <c:pt idx="68">
                  <c:v>44219.875</c:v>
                </c:pt>
                <c:pt idx="69">
                  <c:v>44219.916666666664</c:v>
                </c:pt>
                <c:pt idx="70">
                  <c:v>44219.958333333336</c:v>
                </c:pt>
                <c:pt idx="71">
                  <c:v>44220</c:v>
                </c:pt>
                <c:pt idx="72">
                  <c:v>44220.041666666664</c:v>
                </c:pt>
                <c:pt idx="73">
                  <c:v>44220.083333333336</c:v>
                </c:pt>
                <c:pt idx="74">
                  <c:v>44220.125</c:v>
                </c:pt>
                <c:pt idx="75">
                  <c:v>44220.166666666664</c:v>
                </c:pt>
                <c:pt idx="76">
                  <c:v>44220.208333333336</c:v>
                </c:pt>
                <c:pt idx="77">
                  <c:v>44220.25</c:v>
                </c:pt>
                <c:pt idx="78">
                  <c:v>44220.291666666664</c:v>
                </c:pt>
                <c:pt idx="79">
                  <c:v>44220.333333333336</c:v>
                </c:pt>
                <c:pt idx="80">
                  <c:v>44220.375</c:v>
                </c:pt>
                <c:pt idx="81">
                  <c:v>44220.416666666664</c:v>
                </c:pt>
                <c:pt idx="82">
                  <c:v>44220.458333333336</c:v>
                </c:pt>
                <c:pt idx="83">
                  <c:v>44220.5</c:v>
                </c:pt>
                <c:pt idx="84">
                  <c:v>44220.541666666664</c:v>
                </c:pt>
                <c:pt idx="85">
                  <c:v>44220.583333333336</c:v>
                </c:pt>
                <c:pt idx="86">
                  <c:v>44220.625</c:v>
                </c:pt>
                <c:pt idx="87">
                  <c:v>44220.666666666664</c:v>
                </c:pt>
                <c:pt idx="88">
                  <c:v>44220.708333333336</c:v>
                </c:pt>
                <c:pt idx="89">
                  <c:v>44220.75</c:v>
                </c:pt>
                <c:pt idx="90">
                  <c:v>44220.791666666664</c:v>
                </c:pt>
                <c:pt idx="91">
                  <c:v>44220.833333333336</c:v>
                </c:pt>
                <c:pt idx="92">
                  <c:v>44220.875</c:v>
                </c:pt>
                <c:pt idx="93">
                  <c:v>44220.916666666664</c:v>
                </c:pt>
                <c:pt idx="94">
                  <c:v>44220.958333333336</c:v>
                </c:pt>
                <c:pt idx="95">
                  <c:v>44221</c:v>
                </c:pt>
                <c:pt idx="96">
                  <c:v>44221.041666666664</c:v>
                </c:pt>
                <c:pt idx="97">
                  <c:v>44221.083333333336</c:v>
                </c:pt>
                <c:pt idx="98">
                  <c:v>44221.125</c:v>
                </c:pt>
                <c:pt idx="99">
                  <c:v>44221.166666666664</c:v>
                </c:pt>
                <c:pt idx="100">
                  <c:v>44221.208333333336</c:v>
                </c:pt>
                <c:pt idx="101">
                  <c:v>44221.25</c:v>
                </c:pt>
                <c:pt idx="102">
                  <c:v>44221.291666666664</c:v>
                </c:pt>
                <c:pt idx="103">
                  <c:v>44221.333333333336</c:v>
                </c:pt>
                <c:pt idx="104">
                  <c:v>44221.375</c:v>
                </c:pt>
                <c:pt idx="105">
                  <c:v>44221.416666666664</c:v>
                </c:pt>
                <c:pt idx="106">
                  <c:v>44221.458333333336</c:v>
                </c:pt>
                <c:pt idx="107">
                  <c:v>44221.5</c:v>
                </c:pt>
                <c:pt idx="108">
                  <c:v>44221.541666666664</c:v>
                </c:pt>
                <c:pt idx="109">
                  <c:v>44221.583333333336</c:v>
                </c:pt>
                <c:pt idx="110">
                  <c:v>44221.625</c:v>
                </c:pt>
                <c:pt idx="111">
                  <c:v>44221.666666666664</c:v>
                </c:pt>
                <c:pt idx="112">
                  <c:v>44221.708333333336</c:v>
                </c:pt>
                <c:pt idx="113">
                  <c:v>44221.75</c:v>
                </c:pt>
                <c:pt idx="114">
                  <c:v>44221.791666666664</c:v>
                </c:pt>
                <c:pt idx="115">
                  <c:v>44221.833333333336</c:v>
                </c:pt>
                <c:pt idx="116">
                  <c:v>44221.875</c:v>
                </c:pt>
                <c:pt idx="117">
                  <c:v>44221.916666666664</c:v>
                </c:pt>
                <c:pt idx="118">
                  <c:v>44221.958333333336</c:v>
                </c:pt>
                <c:pt idx="119">
                  <c:v>44222</c:v>
                </c:pt>
                <c:pt idx="120">
                  <c:v>44222.041666666664</c:v>
                </c:pt>
                <c:pt idx="121">
                  <c:v>44222.083333333336</c:v>
                </c:pt>
                <c:pt idx="122">
                  <c:v>44222.125</c:v>
                </c:pt>
                <c:pt idx="123">
                  <c:v>44222.166666666664</c:v>
                </c:pt>
                <c:pt idx="124">
                  <c:v>44222.208333333336</c:v>
                </c:pt>
                <c:pt idx="125">
                  <c:v>44222.25</c:v>
                </c:pt>
                <c:pt idx="126">
                  <c:v>44222.291666666664</c:v>
                </c:pt>
                <c:pt idx="127">
                  <c:v>44222.333333333336</c:v>
                </c:pt>
                <c:pt idx="128">
                  <c:v>44222.375</c:v>
                </c:pt>
                <c:pt idx="129">
                  <c:v>44222.416666666664</c:v>
                </c:pt>
                <c:pt idx="130">
                  <c:v>44222.458333333336</c:v>
                </c:pt>
                <c:pt idx="131">
                  <c:v>44222.5</c:v>
                </c:pt>
                <c:pt idx="132">
                  <c:v>44222.541666666664</c:v>
                </c:pt>
                <c:pt idx="133">
                  <c:v>44222.583333333336</c:v>
                </c:pt>
                <c:pt idx="134">
                  <c:v>44222.625</c:v>
                </c:pt>
                <c:pt idx="135">
                  <c:v>44222.666666666664</c:v>
                </c:pt>
                <c:pt idx="136">
                  <c:v>44222.708333333336</c:v>
                </c:pt>
                <c:pt idx="137">
                  <c:v>44222.75</c:v>
                </c:pt>
                <c:pt idx="138">
                  <c:v>44222.791666666664</c:v>
                </c:pt>
                <c:pt idx="139">
                  <c:v>44222.833333333336</c:v>
                </c:pt>
                <c:pt idx="140">
                  <c:v>44222.875</c:v>
                </c:pt>
                <c:pt idx="141">
                  <c:v>44222.916666666664</c:v>
                </c:pt>
                <c:pt idx="142">
                  <c:v>44222.958333333336</c:v>
                </c:pt>
                <c:pt idx="143">
                  <c:v>44223</c:v>
                </c:pt>
                <c:pt idx="144">
                  <c:v>44223.041666666664</c:v>
                </c:pt>
                <c:pt idx="145">
                  <c:v>44223.083333333336</c:v>
                </c:pt>
                <c:pt idx="146">
                  <c:v>44223.125</c:v>
                </c:pt>
                <c:pt idx="147">
                  <c:v>44223.166666666664</c:v>
                </c:pt>
                <c:pt idx="148">
                  <c:v>44223.208333333336</c:v>
                </c:pt>
                <c:pt idx="149">
                  <c:v>44223.25</c:v>
                </c:pt>
                <c:pt idx="150">
                  <c:v>44223.291666666664</c:v>
                </c:pt>
                <c:pt idx="151">
                  <c:v>44223.333333333336</c:v>
                </c:pt>
                <c:pt idx="152">
                  <c:v>44223.375</c:v>
                </c:pt>
                <c:pt idx="153">
                  <c:v>44223.416666666664</c:v>
                </c:pt>
                <c:pt idx="154">
                  <c:v>44223.458333333336</c:v>
                </c:pt>
                <c:pt idx="155">
                  <c:v>44223.5</c:v>
                </c:pt>
                <c:pt idx="156">
                  <c:v>44223.541666666664</c:v>
                </c:pt>
                <c:pt idx="157">
                  <c:v>44223.583333333336</c:v>
                </c:pt>
                <c:pt idx="158">
                  <c:v>44223.625</c:v>
                </c:pt>
                <c:pt idx="159">
                  <c:v>44223.666666666664</c:v>
                </c:pt>
                <c:pt idx="160">
                  <c:v>44223.708333333336</c:v>
                </c:pt>
                <c:pt idx="161">
                  <c:v>44223.75</c:v>
                </c:pt>
                <c:pt idx="162">
                  <c:v>44223.791666666664</c:v>
                </c:pt>
                <c:pt idx="163">
                  <c:v>44223.833333333336</c:v>
                </c:pt>
                <c:pt idx="164">
                  <c:v>44223.875</c:v>
                </c:pt>
                <c:pt idx="165">
                  <c:v>44223.916666666664</c:v>
                </c:pt>
                <c:pt idx="166">
                  <c:v>44223.958333333336</c:v>
                </c:pt>
                <c:pt idx="167">
                  <c:v>44224</c:v>
                </c:pt>
                <c:pt idx="168">
                  <c:v>44224.041666666664</c:v>
                </c:pt>
                <c:pt idx="169">
                  <c:v>44224.083333333336</c:v>
                </c:pt>
                <c:pt idx="170">
                  <c:v>44224.125</c:v>
                </c:pt>
                <c:pt idx="171">
                  <c:v>44224.166666666664</c:v>
                </c:pt>
                <c:pt idx="172">
                  <c:v>44224.208333333336</c:v>
                </c:pt>
                <c:pt idx="173">
                  <c:v>44224.25</c:v>
                </c:pt>
                <c:pt idx="174">
                  <c:v>44224.291666666664</c:v>
                </c:pt>
                <c:pt idx="175">
                  <c:v>44224.333333333336</c:v>
                </c:pt>
                <c:pt idx="176">
                  <c:v>44224.375</c:v>
                </c:pt>
                <c:pt idx="177">
                  <c:v>44224.416666666664</c:v>
                </c:pt>
                <c:pt idx="178">
                  <c:v>44224.458333333336</c:v>
                </c:pt>
                <c:pt idx="179">
                  <c:v>44224.5</c:v>
                </c:pt>
                <c:pt idx="180">
                  <c:v>44224.541666666664</c:v>
                </c:pt>
                <c:pt idx="181">
                  <c:v>44224.583333333336</c:v>
                </c:pt>
                <c:pt idx="182">
                  <c:v>44224.625</c:v>
                </c:pt>
                <c:pt idx="183">
                  <c:v>44224.666666666664</c:v>
                </c:pt>
                <c:pt idx="184">
                  <c:v>44224.708333333336</c:v>
                </c:pt>
                <c:pt idx="185">
                  <c:v>44224.75</c:v>
                </c:pt>
                <c:pt idx="186">
                  <c:v>44224.791666666664</c:v>
                </c:pt>
                <c:pt idx="187">
                  <c:v>44224.833333333336</c:v>
                </c:pt>
                <c:pt idx="188">
                  <c:v>44224.875</c:v>
                </c:pt>
                <c:pt idx="189">
                  <c:v>44224.916666666664</c:v>
                </c:pt>
                <c:pt idx="190">
                  <c:v>44224.958333333336</c:v>
                </c:pt>
                <c:pt idx="191">
                  <c:v>44225</c:v>
                </c:pt>
                <c:pt idx="192">
                  <c:v>44225.041666666664</c:v>
                </c:pt>
                <c:pt idx="193">
                  <c:v>44225.083333333336</c:v>
                </c:pt>
                <c:pt idx="194">
                  <c:v>44225.125</c:v>
                </c:pt>
                <c:pt idx="195">
                  <c:v>44225.166666666664</c:v>
                </c:pt>
                <c:pt idx="196">
                  <c:v>44225.208333333336</c:v>
                </c:pt>
                <c:pt idx="197">
                  <c:v>44225.25</c:v>
                </c:pt>
                <c:pt idx="198">
                  <c:v>44225.291666666664</c:v>
                </c:pt>
                <c:pt idx="199">
                  <c:v>44225.333333333336</c:v>
                </c:pt>
                <c:pt idx="200">
                  <c:v>44225.375</c:v>
                </c:pt>
                <c:pt idx="201">
                  <c:v>44225.416666666664</c:v>
                </c:pt>
                <c:pt idx="202">
                  <c:v>44225.458333333336</c:v>
                </c:pt>
                <c:pt idx="203">
                  <c:v>44225.5</c:v>
                </c:pt>
                <c:pt idx="204">
                  <c:v>44225.541666666664</c:v>
                </c:pt>
                <c:pt idx="205">
                  <c:v>44225.583333333336</c:v>
                </c:pt>
                <c:pt idx="206">
                  <c:v>44225.625</c:v>
                </c:pt>
                <c:pt idx="207">
                  <c:v>44225.666666666664</c:v>
                </c:pt>
                <c:pt idx="208">
                  <c:v>44225.708333333336</c:v>
                </c:pt>
                <c:pt idx="209">
                  <c:v>44225.75</c:v>
                </c:pt>
                <c:pt idx="210">
                  <c:v>44225.791666666664</c:v>
                </c:pt>
                <c:pt idx="211">
                  <c:v>44225.833333333336</c:v>
                </c:pt>
                <c:pt idx="212">
                  <c:v>44225.875</c:v>
                </c:pt>
                <c:pt idx="213">
                  <c:v>44225.916666666664</c:v>
                </c:pt>
                <c:pt idx="214">
                  <c:v>44225.958333333336</c:v>
                </c:pt>
                <c:pt idx="215">
                  <c:v>44226</c:v>
                </c:pt>
                <c:pt idx="216">
                  <c:v>44226.041666666664</c:v>
                </c:pt>
                <c:pt idx="217">
                  <c:v>44226.083333333336</c:v>
                </c:pt>
                <c:pt idx="218">
                  <c:v>44226.125</c:v>
                </c:pt>
                <c:pt idx="219">
                  <c:v>44226.166666666664</c:v>
                </c:pt>
                <c:pt idx="220">
                  <c:v>44226.208333333336</c:v>
                </c:pt>
                <c:pt idx="221">
                  <c:v>44226.25</c:v>
                </c:pt>
                <c:pt idx="222">
                  <c:v>44226.291666666664</c:v>
                </c:pt>
                <c:pt idx="223">
                  <c:v>44226.333333333336</c:v>
                </c:pt>
                <c:pt idx="224">
                  <c:v>44226.375</c:v>
                </c:pt>
                <c:pt idx="225">
                  <c:v>44226.416666666664</c:v>
                </c:pt>
                <c:pt idx="226">
                  <c:v>44226.458333333336</c:v>
                </c:pt>
                <c:pt idx="227">
                  <c:v>44226.5</c:v>
                </c:pt>
                <c:pt idx="228">
                  <c:v>44226.541666666664</c:v>
                </c:pt>
                <c:pt idx="229">
                  <c:v>44226.583333333336</c:v>
                </c:pt>
                <c:pt idx="230">
                  <c:v>44226.625</c:v>
                </c:pt>
                <c:pt idx="231">
                  <c:v>44226.666666666664</c:v>
                </c:pt>
                <c:pt idx="232">
                  <c:v>44226.708333333336</c:v>
                </c:pt>
                <c:pt idx="233">
                  <c:v>44226.75</c:v>
                </c:pt>
                <c:pt idx="234">
                  <c:v>44226.791666666664</c:v>
                </c:pt>
                <c:pt idx="235">
                  <c:v>44226.833333333336</c:v>
                </c:pt>
                <c:pt idx="236">
                  <c:v>44226.875</c:v>
                </c:pt>
                <c:pt idx="237">
                  <c:v>44226.916666666664</c:v>
                </c:pt>
                <c:pt idx="238">
                  <c:v>44226.958333333336</c:v>
                </c:pt>
                <c:pt idx="239">
                  <c:v>44227</c:v>
                </c:pt>
                <c:pt idx="240">
                  <c:v>44227.041666666664</c:v>
                </c:pt>
                <c:pt idx="241">
                  <c:v>44227.083333333336</c:v>
                </c:pt>
                <c:pt idx="242">
                  <c:v>44227.125</c:v>
                </c:pt>
                <c:pt idx="243">
                  <c:v>44227.166666666664</c:v>
                </c:pt>
                <c:pt idx="244">
                  <c:v>44227.208333333336</c:v>
                </c:pt>
                <c:pt idx="245">
                  <c:v>44227.25</c:v>
                </c:pt>
                <c:pt idx="246">
                  <c:v>44227.291666666664</c:v>
                </c:pt>
                <c:pt idx="247">
                  <c:v>44227.333333333336</c:v>
                </c:pt>
                <c:pt idx="248">
                  <c:v>44227.375</c:v>
                </c:pt>
                <c:pt idx="249">
                  <c:v>44227.416666666664</c:v>
                </c:pt>
                <c:pt idx="250">
                  <c:v>44227.458333333336</c:v>
                </c:pt>
                <c:pt idx="251">
                  <c:v>44227.5</c:v>
                </c:pt>
                <c:pt idx="252">
                  <c:v>44227.541666666664</c:v>
                </c:pt>
                <c:pt idx="253">
                  <c:v>44227.583333333336</c:v>
                </c:pt>
                <c:pt idx="254">
                  <c:v>44227.625</c:v>
                </c:pt>
                <c:pt idx="255">
                  <c:v>44227.666666666664</c:v>
                </c:pt>
                <c:pt idx="256">
                  <c:v>44227.708333333336</c:v>
                </c:pt>
                <c:pt idx="257">
                  <c:v>44227.75</c:v>
                </c:pt>
                <c:pt idx="258">
                  <c:v>44227.791666666664</c:v>
                </c:pt>
                <c:pt idx="259">
                  <c:v>44227.833333333336</c:v>
                </c:pt>
                <c:pt idx="260">
                  <c:v>44227.875</c:v>
                </c:pt>
                <c:pt idx="261">
                  <c:v>44227.916666666664</c:v>
                </c:pt>
                <c:pt idx="262">
                  <c:v>44227.958333333336</c:v>
                </c:pt>
                <c:pt idx="263">
                  <c:v>44228</c:v>
                </c:pt>
                <c:pt idx="264">
                  <c:v>44228.041666666664</c:v>
                </c:pt>
                <c:pt idx="265">
                  <c:v>44228.083333333336</c:v>
                </c:pt>
                <c:pt idx="266">
                  <c:v>44228.125</c:v>
                </c:pt>
                <c:pt idx="267">
                  <c:v>44228.166666666664</c:v>
                </c:pt>
                <c:pt idx="268">
                  <c:v>44228.208333333336</c:v>
                </c:pt>
                <c:pt idx="269">
                  <c:v>44228.25</c:v>
                </c:pt>
                <c:pt idx="270">
                  <c:v>44228.291666666664</c:v>
                </c:pt>
                <c:pt idx="271">
                  <c:v>44228.333333333336</c:v>
                </c:pt>
                <c:pt idx="272">
                  <c:v>44228.375</c:v>
                </c:pt>
                <c:pt idx="273">
                  <c:v>44228.416666666664</c:v>
                </c:pt>
                <c:pt idx="274">
                  <c:v>44228.458333333336</c:v>
                </c:pt>
                <c:pt idx="275">
                  <c:v>44228.5</c:v>
                </c:pt>
                <c:pt idx="276">
                  <c:v>44228.541666666664</c:v>
                </c:pt>
                <c:pt idx="277">
                  <c:v>44228.583333333336</c:v>
                </c:pt>
                <c:pt idx="278">
                  <c:v>44228.625</c:v>
                </c:pt>
                <c:pt idx="279">
                  <c:v>44228.666666666664</c:v>
                </c:pt>
                <c:pt idx="280">
                  <c:v>44228.708333333336</c:v>
                </c:pt>
                <c:pt idx="281">
                  <c:v>44228.75</c:v>
                </c:pt>
                <c:pt idx="282">
                  <c:v>44228.791666666664</c:v>
                </c:pt>
                <c:pt idx="283">
                  <c:v>44228.833333333336</c:v>
                </c:pt>
                <c:pt idx="284">
                  <c:v>44228.875</c:v>
                </c:pt>
                <c:pt idx="285">
                  <c:v>44228.916666666664</c:v>
                </c:pt>
                <c:pt idx="286">
                  <c:v>44228.958333333336</c:v>
                </c:pt>
                <c:pt idx="287">
                  <c:v>44229</c:v>
                </c:pt>
                <c:pt idx="288">
                  <c:v>44229.041666666664</c:v>
                </c:pt>
                <c:pt idx="289">
                  <c:v>44229.083333333336</c:v>
                </c:pt>
                <c:pt idx="290">
                  <c:v>44229.125</c:v>
                </c:pt>
                <c:pt idx="291">
                  <c:v>44229.166666666664</c:v>
                </c:pt>
                <c:pt idx="292">
                  <c:v>44229.208333333336</c:v>
                </c:pt>
                <c:pt idx="293">
                  <c:v>44229.25</c:v>
                </c:pt>
                <c:pt idx="294">
                  <c:v>44229.291666666664</c:v>
                </c:pt>
                <c:pt idx="295">
                  <c:v>44229.333333333336</c:v>
                </c:pt>
                <c:pt idx="296">
                  <c:v>44229.375</c:v>
                </c:pt>
                <c:pt idx="297">
                  <c:v>44229.416666666664</c:v>
                </c:pt>
                <c:pt idx="298">
                  <c:v>44229.458333333336</c:v>
                </c:pt>
                <c:pt idx="299">
                  <c:v>44229.5</c:v>
                </c:pt>
                <c:pt idx="300">
                  <c:v>44229.541666666664</c:v>
                </c:pt>
                <c:pt idx="301">
                  <c:v>44229.583333333336</c:v>
                </c:pt>
                <c:pt idx="302">
                  <c:v>44229.625</c:v>
                </c:pt>
                <c:pt idx="303">
                  <c:v>44229.666666666664</c:v>
                </c:pt>
                <c:pt idx="304">
                  <c:v>44229.708333333336</c:v>
                </c:pt>
                <c:pt idx="305">
                  <c:v>44229.75</c:v>
                </c:pt>
                <c:pt idx="306">
                  <c:v>44229.791666666664</c:v>
                </c:pt>
                <c:pt idx="307">
                  <c:v>44229.833333333336</c:v>
                </c:pt>
                <c:pt idx="308">
                  <c:v>44229.875</c:v>
                </c:pt>
                <c:pt idx="309">
                  <c:v>44229.916666666664</c:v>
                </c:pt>
                <c:pt idx="310">
                  <c:v>44229.958333333336</c:v>
                </c:pt>
                <c:pt idx="311">
                  <c:v>44230</c:v>
                </c:pt>
                <c:pt idx="312">
                  <c:v>44230.041666666664</c:v>
                </c:pt>
                <c:pt idx="313">
                  <c:v>44230.083333333336</c:v>
                </c:pt>
                <c:pt idx="314">
                  <c:v>44230.125</c:v>
                </c:pt>
                <c:pt idx="315">
                  <c:v>44230.166666666664</c:v>
                </c:pt>
                <c:pt idx="316">
                  <c:v>44230.208333333336</c:v>
                </c:pt>
                <c:pt idx="317">
                  <c:v>44230.25</c:v>
                </c:pt>
                <c:pt idx="318">
                  <c:v>44230.291666666664</c:v>
                </c:pt>
                <c:pt idx="319">
                  <c:v>44230.333333333336</c:v>
                </c:pt>
                <c:pt idx="320">
                  <c:v>44230.375</c:v>
                </c:pt>
                <c:pt idx="321">
                  <c:v>44230.416666666664</c:v>
                </c:pt>
                <c:pt idx="322">
                  <c:v>44230.458333333336</c:v>
                </c:pt>
                <c:pt idx="323">
                  <c:v>44230.5</c:v>
                </c:pt>
                <c:pt idx="324">
                  <c:v>44230.541666666664</c:v>
                </c:pt>
                <c:pt idx="325">
                  <c:v>44230.583333333336</c:v>
                </c:pt>
                <c:pt idx="326">
                  <c:v>44230.625</c:v>
                </c:pt>
                <c:pt idx="327">
                  <c:v>44230.666666666664</c:v>
                </c:pt>
                <c:pt idx="328">
                  <c:v>44230.708333333336</c:v>
                </c:pt>
                <c:pt idx="329">
                  <c:v>44230.75</c:v>
                </c:pt>
                <c:pt idx="330">
                  <c:v>44230.791666666664</c:v>
                </c:pt>
                <c:pt idx="331">
                  <c:v>44230.833333333336</c:v>
                </c:pt>
                <c:pt idx="332">
                  <c:v>44230.875</c:v>
                </c:pt>
                <c:pt idx="333">
                  <c:v>44230.916666666664</c:v>
                </c:pt>
                <c:pt idx="334">
                  <c:v>44230.958333333336</c:v>
                </c:pt>
                <c:pt idx="335">
                  <c:v>44231</c:v>
                </c:pt>
                <c:pt idx="336">
                  <c:v>44231.041666666664</c:v>
                </c:pt>
                <c:pt idx="337">
                  <c:v>44231.083333333336</c:v>
                </c:pt>
                <c:pt idx="338">
                  <c:v>44231.125</c:v>
                </c:pt>
                <c:pt idx="339">
                  <c:v>44231.166666666664</c:v>
                </c:pt>
                <c:pt idx="340">
                  <c:v>44231.208333333336</c:v>
                </c:pt>
                <c:pt idx="341">
                  <c:v>44231.25</c:v>
                </c:pt>
                <c:pt idx="342">
                  <c:v>44231.291666666664</c:v>
                </c:pt>
                <c:pt idx="343">
                  <c:v>44231.333333333336</c:v>
                </c:pt>
                <c:pt idx="344">
                  <c:v>44231.375</c:v>
                </c:pt>
                <c:pt idx="345">
                  <c:v>44231.416666666664</c:v>
                </c:pt>
                <c:pt idx="346">
                  <c:v>44231.458333333336</c:v>
                </c:pt>
                <c:pt idx="347">
                  <c:v>44231.5</c:v>
                </c:pt>
                <c:pt idx="348">
                  <c:v>44231.541666666664</c:v>
                </c:pt>
                <c:pt idx="349">
                  <c:v>44231.583333333336</c:v>
                </c:pt>
                <c:pt idx="350">
                  <c:v>44231.625</c:v>
                </c:pt>
                <c:pt idx="351">
                  <c:v>44231.666666666664</c:v>
                </c:pt>
                <c:pt idx="352">
                  <c:v>44231.708333333336</c:v>
                </c:pt>
                <c:pt idx="353">
                  <c:v>44231.75</c:v>
                </c:pt>
                <c:pt idx="354">
                  <c:v>44231.791666666664</c:v>
                </c:pt>
                <c:pt idx="355">
                  <c:v>44231.833333333336</c:v>
                </c:pt>
                <c:pt idx="356">
                  <c:v>44231.875</c:v>
                </c:pt>
                <c:pt idx="357">
                  <c:v>44231.916666666664</c:v>
                </c:pt>
                <c:pt idx="358">
                  <c:v>44231.958333333336</c:v>
                </c:pt>
                <c:pt idx="359">
                  <c:v>44232</c:v>
                </c:pt>
              </c:numCache>
            </c:numRef>
          </c:cat>
          <c:val>
            <c:numRef>
              <c:f>'Hourly Charts'!$D$3:$D$362</c:f>
              <c:numCache>
                <c:formatCode>#,##0</c:formatCode>
                <c:ptCount val="360"/>
                <c:pt idx="0">
                  <c:v>27494</c:v>
                </c:pt>
                <c:pt idx="1">
                  <c:v>27082</c:v>
                </c:pt>
                <c:pt idx="2">
                  <c:v>26953</c:v>
                </c:pt>
                <c:pt idx="3">
                  <c:v>27029</c:v>
                </c:pt>
                <c:pt idx="4">
                  <c:v>27603</c:v>
                </c:pt>
                <c:pt idx="5">
                  <c:v>28877</c:v>
                </c:pt>
                <c:pt idx="6">
                  <c:v>30939</c:v>
                </c:pt>
                <c:pt idx="7">
                  <c:v>32442</c:v>
                </c:pt>
                <c:pt idx="8">
                  <c:v>32470</c:v>
                </c:pt>
                <c:pt idx="9">
                  <c:v>32076</c:v>
                </c:pt>
                <c:pt idx="10">
                  <c:v>31642</c:v>
                </c:pt>
                <c:pt idx="11">
                  <c:v>31036</c:v>
                </c:pt>
                <c:pt idx="12">
                  <c:v>30522</c:v>
                </c:pt>
                <c:pt idx="13">
                  <c:v>30039</c:v>
                </c:pt>
                <c:pt idx="14">
                  <c:v>29510</c:v>
                </c:pt>
                <c:pt idx="15">
                  <c:v>29260</c:v>
                </c:pt>
                <c:pt idx="16">
                  <c:v>29407</c:v>
                </c:pt>
                <c:pt idx="17">
                  <c:v>30210</c:v>
                </c:pt>
                <c:pt idx="18">
                  <c:v>31246</c:v>
                </c:pt>
                <c:pt idx="19">
                  <c:v>31153</c:v>
                </c:pt>
                <c:pt idx="20">
                  <c:v>30766</c:v>
                </c:pt>
                <c:pt idx="21">
                  <c:v>30056</c:v>
                </c:pt>
                <c:pt idx="22">
                  <c:v>28973</c:v>
                </c:pt>
                <c:pt idx="23">
                  <c:v>27968</c:v>
                </c:pt>
                <c:pt idx="24">
                  <c:v>27363</c:v>
                </c:pt>
                <c:pt idx="25">
                  <c:v>27092</c:v>
                </c:pt>
                <c:pt idx="26">
                  <c:v>27095</c:v>
                </c:pt>
                <c:pt idx="27">
                  <c:v>27235</c:v>
                </c:pt>
                <c:pt idx="28">
                  <c:v>27788</c:v>
                </c:pt>
                <c:pt idx="29">
                  <c:v>29035</c:v>
                </c:pt>
                <c:pt idx="30">
                  <c:v>31102</c:v>
                </c:pt>
                <c:pt idx="31">
                  <c:v>32601</c:v>
                </c:pt>
                <c:pt idx="32">
                  <c:v>32747</c:v>
                </c:pt>
                <c:pt idx="33">
                  <c:v>32388</c:v>
                </c:pt>
                <c:pt idx="34">
                  <c:v>31939</c:v>
                </c:pt>
                <c:pt idx="35">
                  <c:v>31345</c:v>
                </c:pt>
                <c:pt idx="36">
                  <c:v>30706</c:v>
                </c:pt>
                <c:pt idx="37">
                  <c:v>30147</c:v>
                </c:pt>
                <c:pt idx="38">
                  <c:v>29694</c:v>
                </c:pt>
                <c:pt idx="39">
                  <c:v>29442</c:v>
                </c:pt>
                <c:pt idx="40">
                  <c:v>29597</c:v>
                </c:pt>
                <c:pt idx="41">
                  <c:v>30491</c:v>
                </c:pt>
                <c:pt idx="42">
                  <c:v>31489</c:v>
                </c:pt>
                <c:pt idx="43">
                  <c:v>31435</c:v>
                </c:pt>
                <c:pt idx="44">
                  <c:v>31278</c:v>
                </c:pt>
                <c:pt idx="45">
                  <c:v>30844</c:v>
                </c:pt>
                <c:pt idx="46">
                  <c:v>30130</c:v>
                </c:pt>
                <c:pt idx="47">
                  <c:v>29384</c:v>
                </c:pt>
                <c:pt idx="48">
                  <c:v>28844</c:v>
                </c:pt>
                <c:pt idx="49">
                  <c:v>28493</c:v>
                </c:pt>
                <c:pt idx="50">
                  <c:v>28365</c:v>
                </c:pt>
                <c:pt idx="51">
                  <c:v>28420</c:v>
                </c:pt>
                <c:pt idx="52">
                  <c:v>28672</c:v>
                </c:pt>
                <c:pt idx="53">
                  <c:v>29244</c:v>
                </c:pt>
                <c:pt idx="54">
                  <c:v>30108</c:v>
                </c:pt>
                <c:pt idx="55">
                  <c:v>31092</c:v>
                </c:pt>
                <c:pt idx="56">
                  <c:v>31772</c:v>
                </c:pt>
                <c:pt idx="57">
                  <c:v>32139</c:v>
                </c:pt>
                <c:pt idx="58">
                  <c:v>32068</c:v>
                </c:pt>
                <c:pt idx="59">
                  <c:v>31809</c:v>
                </c:pt>
                <c:pt idx="60">
                  <c:v>31290</c:v>
                </c:pt>
                <c:pt idx="61">
                  <c:v>30812</c:v>
                </c:pt>
                <c:pt idx="62">
                  <c:v>30358</c:v>
                </c:pt>
                <c:pt idx="63">
                  <c:v>30140</c:v>
                </c:pt>
                <c:pt idx="64">
                  <c:v>30310</c:v>
                </c:pt>
                <c:pt idx="65">
                  <c:v>31065</c:v>
                </c:pt>
                <c:pt idx="66">
                  <c:v>31577</c:v>
                </c:pt>
                <c:pt idx="67">
                  <c:v>31182</c:v>
                </c:pt>
                <c:pt idx="68">
                  <c:v>30595</c:v>
                </c:pt>
                <c:pt idx="69">
                  <c:v>29893</c:v>
                </c:pt>
                <c:pt idx="70">
                  <c:v>28954</c:v>
                </c:pt>
                <c:pt idx="71">
                  <c:v>27944</c:v>
                </c:pt>
                <c:pt idx="72">
                  <c:v>27254</c:v>
                </c:pt>
                <c:pt idx="73">
                  <c:v>26777</c:v>
                </c:pt>
                <c:pt idx="74">
                  <c:v>26409</c:v>
                </c:pt>
                <c:pt idx="75">
                  <c:v>26330</c:v>
                </c:pt>
                <c:pt idx="76">
                  <c:v>26422</c:v>
                </c:pt>
                <c:pt idx="77">
                  <c:v>26796</c:v>
                </c:pt>
                <c:pt idx="78">
                  <c:v>27384</c:v>
                </c:pt>
                <c:pt idx="79">
                  <c:v>28237</c:v>
                </c:pt>
                <c:pt idx="80">
                  <c:v>28807</c:v>
                </c:pt>
                <c:pt idx="81">
                  <c:v>29382</c:v>
                </c:pt>
                <c:pt idx="82">
                  <c:v>29637</c:v>
                </c:pt>
                <c:pt idx="83">
                  <c:v>29687</c:v>
                </c:pt>
                <c:pt idx="84">
                  <c:v>29532</c:v>
                </c:pt>
                <c:pt idx="85">
                  <c:v>29156</c:v>
                </c:pt>
                <c:pt idx="86">
                  <c:v>28829</c:v>
                </c:pt>
                <c:pt idx="87">
                  <c:v>28841</c:v>
                </c:pt>
                <c:pt idx="88">
                  <c:v>29306</c:v>
                </c:pt>
                <c:pt idx="89">
                  <c:v>30332</c:v>
                </c:pt>
                <c:pt idx="90">
                  <c:v>30761</c:v>
                </c:pt>
                <c:pt idx="91">
                  <c:v>30562</c:v>
                </c:pt>
                <c:pt idx="92">
                  <c:v>30015</c:v>
                </c:pt>
                <c:pt idx="93">
                  <c:v>29446</c:v>
                </c:pt>
                <c:pt idx="94">
                  <c:v>28255</c:v>
                </c:pt>
                <c:pt idx="95">
                  <c:v>27138</c:v>
                </c:pt>
                <c:pt idx="96">
                  <c:v>26591</c:v>
                </c:pt>
                <c:pt idx="97">
                  <c:v>26267</c:v>
                </c:pt>
                <c:pt idx="98">
                  <c:v>26188</c:v>
                </c:pt>
                <c:pt idx="99">
                  <c:v>26416</c:v>
                </c:pt>
                <c:pt idx="100">
                  <c:v>26897</c:v>
                </c:pt>
                <c:pt idx="101">
                  <c:v>28123</c:v>
                </c:pt>
                <c:pt idx="102">
                  <c:v>30104</c:v>
                </c:pt>
                <c:pt idx="103">
                  <c:v>31658</c:v>
                </c:pt>
                <c:pt idx="104">
                  <c:v>32062</c:v>
                </c:pt>
                <c:pt idx="105">
                  <c:v>32284</c:v>
                </c:pt>
                <c:pt idx="106">
                  <c:v>32440</c:v>
                </c:pt>
                <c:pt idx="107">
                  <c:v>32321</c:v>
                </c:pt>
                <c:pt idx="108">
                  <c:v>31940</c:v>
                </c:pt>
                <c:pt idx="109">
                  <c:v>31642</c:v>
                </c:pt>
                <c:pt idx="110">
                  <c:v>31202</c:v>
                </c:pt>
                <c:pt idx="111">
                  <c:v>30923</c:v>
                </c:pt>
                <c:pt idx="112">
                  <c:v>31061</c:v>
                </c:pt>
                <c:pt idx="113">
                  <c:v>31718</c:v>
                </c:pt>
                <c:pt idx="114">
                  <c:v>32519</c:v>
                </c:pt>
                <c:pt idx="115">
                  <c:v>32343</c:v>
                </c:pt>
                <c:pt idx="116">
                  <c:v>32008</c:v>
                </c:pt>
                <c:pt idx="117">
                  <c:v>31279</c:v>
                </c:pt>
                <c:pt idx="118">
                  <c:v>30256</c:v>
                </c:pt>
                <c:pt idx="119">
                  <c:v>29230</c:v>
                </c:pt>
                <c:pt idx="120">
                  <c:v>28756</c:v>
                </c:pt>
                <c:pt idx="121">
                  <c:v>28648</c:v>
                </c:pt>
                <c:pt idx="122">
                  <c:v>28724</c:v>
                </c:pt>
                <c:pt idx="123">
                  <c:v>29000</c:v>
                </c:pt>
                <c:pt idx="124">
                  <c:v>29649</c:v>
                </c:pt>
                <c:pt idx="125">
                  <c:v>30966</c:v>
                </c:pt>
                <c:pt idx="126">
                  <c:v>33116</c:v>
                </c:pt>
                <c:pt idx="127">
                  <c:v>34469</c:v>
                </c:pt>
                <c:pt idx="128">
                  <c:v>34665</c:v>
                </c:pt>
                <c:pt idx="129">
                  <c:v>34516</c:v>
                </c:pt>
                <c:pt idx="130">
                  <c:v>34250</c:v>
                </c:pt>
                <c:pt idx="131">
                  <c:v>33802</c:v>
                </c:pt>
                <c:pt idx="132">
                  <c:v>33191</c:v>
                </c:pt>
                <c:pt idx="133">
                  <c:v>32783</c:v>
                </c:pt>
                <c:pt idx="134">
                  <c:v>32372</c:v>
                </c:pt>
                <c:pt idx="135">
                  <c:v>32193</c:v>
                </c:pt>
                <c:pt idx="136">
                  <c:v>32526</c:v>
                </c:pt>
                <c:pt idx="137">
                  <c:v>33444</c:v>
                </c:pt>
                <c:pt idx="138">
                  <c:v>34408</c:v>
                </c:pt>
                <c:pt idx="139">
                  <c:v>34259</c:v>
                </c:pt>
                <c:pt idx="140">
                  <c:v>33744</c:v>
                </c:pt>
                <c:pt idx="141">
                  <c:v>32909</c:v>
                </c:pt>
                <c:pt idx="142">
                  <c:v>31551</c:v>
                </c:pt>
                <c:pt idx="143">
                  <c:v>30656</c:v>
                </c:pt>
                <c:pt idx="144">
                  <c:v>30108</c:v>
                </c:pt>
                <c:pt idx="145">
                  <c:v>29843</c:v>
                </c:pt>
                <c:pt idx="146">
                  <c:v>29781</c:v>
                </c:pt>
                <c:pt idx="147">
                  <c:v>29862</c:v>
                </c:pt>
                <c:pt idx="148">
                  <c:v>30400</c:v>
                </c:pt>
                <c:pt idx="149">
                  <c:v>31693</c:v>
                </c:pt>
                <c:pt idx="150">
                  <c:v>33731</c:v>
                </c:pt>
                <c:pt idx="151">
                  <c:v>35280</c:v>
                </c:pt>
                <c:pt idx="152">
                  <c:v>35503</c:v>
                </c:pt>
                <c:pt idx="153">
                  <c:v>35268</c:v>
                </c:pt>
                <c:pt idx="154">
                  <c:v>34923</c:v>
                </c:pt>
                <c:pt idx="155">
                  <c:v>34382</c:v>
                </c:pt>
                <c:pt idx="156">
                  <c:v>33773</c:v>
                </c:pt>
                <c:pt idx="157">
                  <c:v>33284</c:v>
                </c:pt>
                <c:pt idx="158">
                  <c:v>32766</c:v>
                </c:pt>
                <c:pt idx="159">
                  <c:v>32493</c:v>
                </c:pt>
                <c:pt idx="160">
                  <c:v>32793</c:v>
                </c:pt>
                <c:pt idx="161">
                  <c:v>33756</c:v>
                </c:pt>
                <c:pt idx="162">
                  <c:v>34974</c:v>
                </c:pt>
                <c:pt idx="163">
                  <c:v>34982</c:v>
                </c:pt>
                <c:pt idx="164">
                  <c:v>34699</c:v>
                </c:pt>
                <c:pt idx="165">
                  <c:v>33991</c:v>
                </c:pt>
                <c:pt idx="166">
                  <c:v>32867</c:v>
                </c:pt>
                <c:pt idx="167">
                  <c:v>31945</c:v>
                </c:pt>
                <c:pt idx="168">
                  <c:v>31448</c:v>
                </c:pt>
                <c:pt idx="169">
                  <c:v>31296</c:v>
                </c:pt>
                <c:pt idx="170">
                  <c:v>31233</c:v>
                </c:pt>
                <c:pt idx="171">
                  <c:v>31402</c:v>
                </c:pt>
                <c:pt idx="172">
                  <c:v>32011</c:v>
                </c:pt>
                <c:pt idx="173">
                  <c:v>33333</c:v>
                </c:pt>
                <c:pt idx="174">
                  <c:v>35460</c:v>
                </c:pt>
                <c:pt idx="175">
                  <c:v>36811</c:v>
                </c:pt>
                <c:pt idx="176">
                  <c:v>36720</c:v>
                </c:pt>
                <c:pt idx="177">
                  <c:v>36154</c:v>
                </c:pt>
                <c:pt idx="178">
                  <c:v>35468</c:v>
                </c:pt>
                <c:pt idx="179">
                  <c:v>34479</c:v>
                </c:pt>
                <c:pt idx="180">
                  <c:v>33458</c:v>
                </c:pt>
                <c:pt idx="181">
                  <c:v>32649</c:v>
                </c:pt>
                <c:pt idx="182">
                  <c:v>31962</c:v>
                </c:pt>
                <c:pt idx="183">
                  <c:v>31476</c:v>
                </c:pt>
                <c:pt idx="184">
                  <c:v>31669</c:v>
                </c:pt>
                <c:pt idx="185">
                  <c:v>32575</c:v>
                </c:pt>
                <c:pt idx="186">
                  <c:v>33780</c:v>
                </c:pt>
                <c:pt idx="187">
                  <c:v>33723</c:v>
                </c:pt>
                <c:pt idx="188">
                  <c:v>33491</c:v>
                </c:pt>
                <c:pt idx="189">
                  <c:v>32736</c:v>
                </c:pt>
                <c:pt idx="190">
                  <c:v>31658</c:v>
                </c:pt>
                <c:pt idx="191">
                  <c:v>30680</c:v>
                </c:pt>
                <c:pt idx="192">
                  <c:v>30144</c:v>
                </c:pt>
                <c:pt idx="193">
                  <c:v>29942</c:v>
                </c:pt>
                <c:pt idx="194">
                  <c:v>29975</c:v>
                </c:pt>
                <c:pt idx="195">
                  <c:v>30153</c:v>
                </c:pt>
                <c:pt idx="196">
                  <c:v>30659</c:v>
                </c:pt>
                <c:pt idx="197">
                  <c:v>31935</c:v>
                </c:pt>
                <c:pt idx="198">
                  <c:v>33935</c:v>
                </c:pt>
                <c:pt idx="199">
                  <c:v>35235</c:v>
                </c:pt>
                <c:pt idx="200">
                  <c:v>34967</c:v>
                </c:pt>
                <c:pt idx="201">
                  <c:v>34307</c:v>
                </c:pt>
                <c:pt idx="202">
                  <c:v>33395</c:v>
                </c:pt>
                <c:pt idx="203">
                  <c:v>32397</c:v>
                </c:pt>
                <c:pt idx="204">
                  <c:v>31416</c:v>
                </c:pt>
                <c:pt idx="205">
                  <c:v>30712</c:v>
                </c:pt>
                <c:pt idx="206">
                  <c:v>30078</c:v>
                </c:pt>
                <c:pt idx="207">
                  <c:v>29861</c:v>
                </c:pt>
                <c:pt idx="208">
                  <c:v>30050</c:v>
                </c:pt>
                <c:pt idx="209">
                  <c:v>30693</c:v>
                </c:pt>
                <c:pt idx="210">
                  <c:v>31415</c:v>
                </c:pt>
                <c:pt idx="211">
                  <c:v>31180</c:v>
                </c:pt>
                <c:pt idx="212">
                  <c:v>30704</c:v>
                </c:pt>
                <c:pt idx="213">
                  <c:v>30057</c:v>
                </c:pt>
                <c:pt idx="214">
                  <c:v>29137</c:v>
                </c:pt>
                <c:pt idx="215">
                  <c:v>28164</c:v>
                </c:pt>
                <c:pt idx="216">
                  <c:v>27272</c:v>
                </c:pt>
                <c:pt idx="217">
                  <c:v>26815</c:v>
                </c:pt>
                <c:pt idx="218">
                  <c:v>26479</c:v>
                </c:pt>
                <c:pt idx="219">
                  <c:v>26402</c:v>
                </c:pt>
                <c:pt idx="220">
                  <c:v>26514</c:v>
                </c:pt>
                <c:pt idx="221">
                  <c:v>27008</c:v>
                </c:pt>
                <c:pt idx="222">
                  <c:v>27671</c:v>
                </c:pt>
                <c:pt idx="223">
                  <c:v>28531</c:v>
                </c:pt>
                <c:pt idx="224">
                  <c:v>29226</c:v>
                </c:pt>
                <c:pt idx="225">
                  <c:v>29843</c:v>
                </c:pt>
                <c:pt idx="226">
                  <c:v>30065</c:v>
                </c:pt>
                <c:pt idx="227">
                  <c:v>29916</c:v>
                </c:pt>
                <c:pt idx="228">
                  <c:v>29502</c:v>
                </c:pt>
                <c:pt idx="229">
                  <c:v>28985</c:v>
                </c:pt>
                <c:pt idx="230">
                  <c:v>28513</c:v>
                </c:pt>
                <c:pt idx="231">
                  <c:v>28210</c:v>
                </c:pt>
                <c:pt idx="232">
                  <c:v>28318</c:v>
                </c:pt>
                <c:pt idx="233">
                  <c:v>28879</c:v>
                </c:pt>
                <c:pt idx="234">
                  <c:v>29672</c:v>
                </c:pt>
                <c:pt idx="235">
                  <c:v>29552</c:v>
                </c:pt>
                <c:pt idx="236">
                  <c:v>29294</c:v>
                </c:pt>
                <c:pt idx="237">
                  <c:v>28867</c:v>
                </c:pt>
                <c:pt idx="238">
                  <c:v>28300</c:v>
                </c:pt>
                <c:pt idx="239">
                  <c:v>27576</c:v>
                </c:pt>
                <c:pt idx="240">
                  <c:v>27108</c:v>
                </c:pt>
                <c:pt idx="241">
                  <c:v>26927</c:v>
                </c:pt>
                <c:pt idx="242">
                  <c:v>26930</c:v>
                </c:pt>
                <c:pt idx="243">
                  <c:v>27097</c:v>
                </c:pt>
                <c:pt idx="244">
                  <c:v>27523</c:v>
                </c:pt>
                <c:pt idx="245">
                  <c:v>28139</c:v>
                </c:pt>
                <c:pt idx="246">
                  <c:v>29012</c:v>
                </c:pt>
                <c:pt idx="247">
                  <c:v>29837</c:v>
                </c:pt>
                <c:pt idx="248">
                  <c:v>30515</c:v>
                </c:pt>
                <c:pt idx="249">
                  <c:v>31029</c:v>
                </c:pt>
                <c:pt idx="250">
                  <c:v>31118</c:v>
                </c:pt>
                <c:pt idx="251">
                  <c:v>30958</c:v>
                </c:pt>
                <c:pt idx="252">
                  <c:v>30704</c:v>
                </c:pt>
                <c:pt idx="253">
                  <c:v>30208</c:v>
                </c:pt>
                <c:pt idx="254">
                  <c:v>29741</c:v>
                </c:pt>
                <c:pt idx="255">
                  <c:v>29486</c:v>
                </c:pt>
                <c:pt idx="256">
                  <c:v>29775</c:v>
                </c:pt>
                <c:pt idx="257">
                  <c:v>30635</c:v>
                </c:pt>
                <c:pt idx="258">
                  <c:v>31771</c:v>
                </c:pt>
                <c:pt idx="259">
                  <c:v>31890</c:v>
                </c:pt>
                <c:pt idx="260">
                  <c:v>31672</c:v>
                </c:pt>
                <c:pt idx="261">
                  <c:v>30996</c:v>
                </c:pt>
                <c:pt idx="262">
                  <c:v>29955</c:v>
                </c:pt>
                <c:pt idx="263">
                  <c:v>29026</c:v>
                </c:pt>
                <c:pt idx="264">
                  <c:v>28662</c:v>
                </c:pt>
                <c:pt idx="265">
                  <c:v>28530</c:v>
                </c:pt>
                <c:pt idx="266">
                  <c:v>28597</c:v>
                </c:pt>
                <c:pt idx="267">
                  <c:v>28783</c:v>
                </c:pt>
                <c:pt idx="268">
                  <c:v>29485</c:v>
                </c:pt>
                <c:pt idx="269">
                  <c:v>30953</c:v>
                </c:pt>
                <c:pt idx="270">
                  <c:v>33224</c:v>
                </c:pt>
                <c:pt idx="271">
                  <c:v>34740</c:v>
                </c:pt>
                <c:pt idx="272">
                  <c:v>34678</c:v>
                </c:pt>
                <c:pt idx="273">
                  <c:v>34190</c:v>
                </c:pt>
                <c:pt idx="274">
                  <c:v>33486</c:v>
                </c:pt>
                <c:pt idx="275">
                  <c:v>32613</c:v>
                </c:pt>
                <c:pt idx="276">
                  <c:v>31730</c:v>
                </c:pt>
                <c:pt idx="277">
                  <c:v>30957</c:v>
                </c:pt>
                <c:pt idx="278">
                  <c:v>30232</c:v>
                </c:pt>
                <c:pt idx="279">
                  <c:v>29700</c:v>
                </c:pt>
                <c:pt idx="280">
                  <c:v>29689</c:v>
                </c:pt>
                <c:pt idx="281">
                  <c:v>30703</c:v>
                </c:pt>
                <c:pt idx="282">
                  <c:v>32444</c:v>
                </c:pt>
                <c:pt idx="283">
                  <c:v>32576</c:v>
                </c:pt>
                <c:pt idx="284">
                  <c:v>32440</c:v>
                </c:pt>
                <c:pt idx="285">
                  <c:v>31874</c:v>
                </c:pt>
                <c:pt idx="286">
                  <c:v>30852</c:v>
                </c:pt>
                <c:pt idx="287">
                  <c:v>29917</c:v>
                </c:pt>
                <c:pt idx="288">
                  <c:v>29316</c:v>
                </c:pt>
                <c:pt idx="289">
                  <c:v>29104</c:v>
                </c:pt>
                <c:pt idx="290">
                  <c:v>29174</c:v>
                </c:pt>
                <c:pt idx="291">
                  <c:v>29394</c:v>
                </c:pt>
                <c:pt idx="292">
                  <c:v>29923</c:v>
                </c:pt>
                <c:pt idx="293">
                  <c:v>31188</c:v>
                </c:pt>
                <c:pt idx="294">
                  <c:v>33349</c:v>
                </c:pt>
                <c:pt idx="295">
                  <c:v>34643</c:v>
                </c:pt>
                <c:pt idx="296">
                  <c:v>34473</c:v>
                </c:pt>
                <c:pt idx="297">
                  <c:v>33791</c:v>
                </c:pt>
                <c:pt idx="298">
                  <c:v>33018</c:v>
                </c:pt>
                <c:pt idx="299">
                  <c:v>32187</c:v>
                </c:pt>
                <c:pt idx="300">
                  <c:v>31137</c:v>
                </c:pt>
                <c:pt idx="301">
                  <c:v>30231</c:v>
                </c:pt>
                <c:pt idx="302">
                  <c:v>29490</c:v>
                </c:pt>
                <c:pt idx="303">
                  <c:v>28965</c:v>
                </c:pt>
                <c:pt idx="304">
                  <c:v>29052</c:v>
                </c:pt>
                <c:pt idx="305">
                  <c:v>29819</c:v>
                </c:pt>
                <c:pt idx="306">
                  <c:v>31318</c:v>
                </c:pt>
                <c:pt idx="307">
                  <c:v>31522</c:v>
                </c:pt>
                <c:pt idx="308">
                  <c:v>31379</c:v>
                </c:pt>
                <c:pt idx="309">
                  <c:v>30745</c:v>
                </c:pt>
                <c:pt idx="310">
                  <c:v>29775</c:v>
                </c:pt>
                <c:pt idx="311">
                  <c:v>28956</c:v>
                </c:pt>
                <c:pt idx="312">
                  <c:v>28504</c:v>
                </c:pt>
                <c:pt idx="313">
                  <c:v>28314</c:v>
                </c:pt>
                <c:pt idx="314">
                  <c:v>28350</c:v>
                </c:pt>
                <c:pt idx="315">
                  <c:v>28453</c:v>
                </c:pt>
                <c:pt idx="316">
                  <c:v>29079</c:v>
                </c:pt>
                <c:pt idx="317">
                  <c:v>30503</c:v>
                </c:pt>
                <c:pt idx="318">
                  <c:v>32752</c:v>
                </c:pt>
                <c:pt idx="319">
                  <c:v>34000</c:v>
                </c:pt>
                <c:pt idx="320">
                  <c:v>33538</c:v>
                </c:pt>
                <c:pt idx="321">
                  <c:v>32420</c:v>
                </c:pt>
                <c:pt idx="322">
                  <c:v>31495</c:v>
                </c:pt>
                <c:pt idx="323">
                  <c:v>30639</c:v>
                </c:pt>
                <c:pt idx="324">
                  <c:v>29756</c:v>
                </c:pt>
                <c:pt idx="325">
                  <c:v>29123</c:v>
                </c:pt>
                <c:pt idx="326">
                  <c:v>28699</c:v>
                </c:pt>
                <c:pt idx="327">
                  <c:v>28468</c:v>
                </c:pt>
                <c:pt idx="328">
                  <c:v>28688</c:v>
                </c:pt>
                <c:pt idx="329">
                  <c:v>29319</c:v>
                </c:pt>
                <c:pt idx="330">
                  <c:v>30521</c:v>
                </c:pt>
                <c:pt idx="331">
                  <c:v>30559</c:v>
                </c:pt>
                <c:pt idx="332">
                  <c:v>30157</c:v>
                </c:pt>
                <c:pt idx="333">
                  <c:v>29479</c:v>
                </c:pt>
                <c:pt idx="334">
                  <c:v>28327</c:v>
                </c:pt>
                <c:pt idx="335">
                  <c:v>27228</c:v>
                </c:pt>
              </c:numCache>
            </c:numRef>
          </c:val>
          <c:smooth val="0"/>
        </c:ser>
        <c:ser>
          <c:idx val="19"/>
          <c:order val="18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0432"/>
        <c:axId val="-104648048"/>
      </c:lineChart>
      <c:catAx>
        <c:axId val="-104640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8048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48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0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3408182561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Southwest Power Pool (SWP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20112248468941382"/>
          <c:w val="0.65126201603451328"/>
          <c:h val="0.63040463692038495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rgbClr val="73C5E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C$3:$C$368</c:f>
              <c:numCache>
                <c:formatCode>#,##0</c:formatCode>
                <c:ptCount val="366"/>
                <c:pt idx="0">
                  <c:v>820938</c:v>
                </c:pt>
                <c:pt idx="1">
                  <c:v>827319</c:v>
                </c:pt>
                <c:pt idx="2">
                  <c:v>783231</c:v>
                </c:pt>
                <c:pt idx="3">
                  <c:v>732390</c:v>
                </c:pt>
                <c:pt idx="4">
                  <c:v>670259</c:v>
                </c:pt>
                <c:pt idx="5">
                  <c:v>758134</c:v>
                </c:pt>
                <c:pt idx="6">
                  <c:v>774489</c:v>
                </c:pt>
                <c:pt idx="7">
                  <c:v>789734</c:v>
                </c:pt>
                <c:pt idx="8">
                  <c:v>852569</c:v>
                </c:pt>
                <c:pt idx="9">
                  <c:v>824550</c:v>
                </c:pt>
                <c:pt idx="10">
                  <c:v>709928</c:v>
                </c:pt>
                <c:pt idx="11">
                  <c:v>0</c:v>
                </c:pt>
                <c:pt idx="12">
                  <c:v>713795</c:v>
                </c:pt>
                <c:pt idx="13">
                  <c:v>765473</c:v>
                </c:pt>
                <c:pt idx="14">
                  <c:v>792364</c:v>
                </c:pt>
                <c:pt idx="15">
                  <c:v>820355</c:v>
                </c:pt>
                <c:pt idx="16">
                  <c:v>805046</c:v>
                </c:pt>
                <c:pt idx="17">
                  <c:v>741217</c:v>
                </c:pt>
                <c:pt idx="18">
                  <c:v>673459</c:v>
                </c:pt>
                <c:pt idx="19">
                  <c:v>729922</c:v>
                </c:pt>
                <c:pt idx="20">
                  <c:v>761250</c:v>
                </c:pt>
                <c:pt idx="21">
                  <c:v>778273</c:v>
                </c:pt>
                <c:pt idx="22">
                  <c:v>764176</c:v>
                </c:pt>
                <c:pt idx="23">
                  <c:v>709534</c:v>
                </c:pt>
                <c:pt idx="24">
                  <c:v>659913</c:v>
                </c:pt>
                <c:pt idx="25">
                  <c:v>647230</c:v>
                </c:pt>
                <c:pt idx="26">
                  <c:v>706015</c:v>
                </c:pt>
                <c:pt idx="27">
                  <c:v>690321</c:v>
                </c:pt>
                <c:pt idx="28">
                  <c:v>701376</c:v>
                </c:pt>
                <c:pt idx="29">
                  <c:v>694576</c:v>
                </c:pt>
                <c:pt idx="30">
                  <c:v>706051</c:v>
                </c:pt>
                <c:pt idx="31">
                  <c:v>667345</c:v>
                </c:pt>
                <c:pt idx="32">
                  <c:v>656612</c:v>
                </c:pt>
                <c:pt idx="33">
                  <c:v>681041</c:v>
                </c:pt>
                <c:pt idx="34">
                  <c:v>700249</c:v>
                </c:pt>
                <c:pt idx="35">
                  <c:v>687522</c:v>
                </c:pt>
                <c:pt idx="36">
                  <c:v>665276</c:v>
                </c:pt>
                <c:pt idx="37">
                  <c:v>658860</c:v>
                </c:pt>
                <c:pt idx="38">
                  <c:v>673411</c:v>
                </c:pt>
                <c:pt idx="39">
                  <c:v>675925</c:v>
                </c:pt>
                <c:pt idx="40">
                  <c:v>703574</c:v>
                </c:pt>
                <c:pt idx="41">
                  <c:v>698068</c:v>
                </c:pt>
                <c:pt idx="42">
                  <c:v>690291</c:v>
                </c:pt>
                <c:pt idx="43">
                  <c:v>690643</c:v>
                </c:pt>
                <c:pt idx="44">
                  <c:v>703842</c:v>
                </c:pt>
                <c:pt idx="45">
                  <c:v>686128</c:v>
                </c:pt>
                <c:pt idx="46">
                  <c:v>623816</c:v>
                </c:pt>
                <c:pt idx="47">
                  <c:v>680649</c:v>
                </c:pt>
                <c:pt idx="48">
                  <c:v>673779</c:v>
                </c:pt>
                <c:pt idx="49">
                  <c:v>665534</c:v>
                </c:pt>
                <c:pt idx="50">
                  <c:v>648305</c:v>
                </c:pt>
                <c:pt idx="51">
                  <c:v>667380</c:v>
                </c:pt>
                <c:pt idx="52">
                  <c:v>635971</c:v>
                </c:pt>
                <c:pt idx="53">
                  <c:v>615026</c:v>
                </c:pt>
                <c:pt idx="54">
                  <c:v>646592</c:v>
                </c:pt>
                <c:pt idx="55">
                  <c:v>647851</c:v>
                </c:pt>
                <c:pt idx="56">
                  <c:v>644239</c:v>
                </c:pt>
                <c:pt idx="57">
                  <c:v>643394</c:v>
                </c:pt>
                <c:pt idx="58">
                  <c:v>655714</c:v>
                </c:pt>
                <c:pt idx="59">
                  <c:v>625007</c:v>
                </c:pt>
                <c:pt idx="60">
                  <c:v>618821</c:v>
                </c:pt>
                <c:pt idx="61">
                  <c:v>633808</c:v>
                </c:pt>
                <c:pt idx="62">
                  <c:v>647883</c:v>
                </c:pt>
                <c:pt idx="63">
                  <c:v>655465</c:v>
                </c:pt>
                <c:pt idx="64">
                  <c:v>648280</c:v>
                </c:pt>
                <c:pt idx="65">
                  <c:v>646689</c:v>
                </c:pt>
                <c:pt idx="66">
                  <c:v>605654</c:v>
                </c:pt>
                <c:pt idx="67">
                  <c:v>602924</c:v>
                </c:pt>
                <c:pt idx="68">
                  <c:v>648325</c:v>
                </c:pt>
                <c:pt idx="69">
                  <c:v>687469</c:v>
                </c:pt>
                <c:pt idx="70">
                  <c:v>667605</c:v>
                </c:pt>
                <c:pt idx="71">
                  <c:v>651959</c:v>
                </c:pt>
                <c:pt idx="72">
                  <c:v>643617</c:v>
                </c:pt>
                <c:pt idx="73">
                  <c:v>613555</c:v>
                </c:pt>
                <c:pt idx="74">
                  <c:v>595265</c:v>
                </c:pt>
                <c:pt idx="75">
                  <c:v>627334</c:v>
                </c:pt>
                <c:pt idx="76">
                  <c:v>631012</c:v>
                </c:pt>
                <c:pt idx="77">
                  <c:v>626908</c:v>
                </c:pt>
                <c:pt idx="78">
                  <c:v>634786</c:v>
                </c:pt>
                <c:pt idx="79">
                  <c:v>634786</c:v>
                </c:pt>
                <c:pt idx="80">
                  <c:v>559413</c:v>
                </c:pt>
                <c:pt idx="81">
                  <c:v>585235</c:v>
                </c:pt>
                <c:pt idx="82">
                  <c:v>629204</c:v>
                </c:pt>
                <c:pt idx="83">
                  <c:v>645691</c:v>
                </c:pt>
                <c:pt idx="84">
                  <c:v>625608</c:v>
                </c:pt>
                <c:pt idx="85">
                  <c:v>636789</c:v>
                </c:pt>
                <c:pt idx="86">
                  <c:v>659725</c:v>
                </c:pt>
                <c:pt idx="87">
                  <c:v>645163</c:v>
                </c:pt>
                <c:pt idx="88">
                  <c:v>624636</c:v>
                </c:pt>
                <c:pt idx="89">
                  <c:v>644739</c:v>
                </c:pt>
                <c:pt idx="90">
                  <c:v>638816</c:v>
                </c:pt>
                <c:pt idx="91">
                  <c:v>598296</c:v>
                </c:pt>
                <c:pt idx="92">
                  <c:v>628505</c:v>
                </c:pt>
                <c:pt idx="93">
                  <c:v>605758</c:v>
                </c:pt>
                <c:pt idx="94">
                  <c:v>586602</c:v>
                </c:pt>
                <c:pt idx="95">
                  <c:v>580002</c:v>
                </c:pt>
                <c:pt idx="96">
                  <c:v>616118</c:v>
                </c:pt>
                <c:pt idx="97">
                  <c:v>617190</c:v>
                </c:pt>
                <c:pt idx="98">
                  <c:v>613181</c:v>
                </c:pt>
                <c:pt idx="99">
                  <c:v>660407</c:v>
                </c:pt>
                <c:pt idx="100">
                  <c:v>654426</c:v>
                </c:pt>
                <c:pt idx="101">
                  <c:v>625383</c:v>
                </c:pt>
                <c:pt idx="102">
                  <c:v>566548</c:v>
                </c:pt>
                <c:pt idx="103">
                  <c:v>645602</c:v>
                </c:pt>
                <c:pt idx="104">
                  <c:v>624853</c:v>
                </c:pt>
                <c:pt idx="105">
                  <c:v>626422</c:v>
                </c:pt>
                <c:pt idx="106">
                  <c:v>652508</c:v>
                </c:pt>
                <c:pt idx="107">
                  <c:v>668774</c:v>
                </c:pt>
                <c:pt idx="108">
                  <c:v>658601</c:v>
                </c:pt>
                <c:pt idx="109">
                  <c:v>649934</c:v>
                </c:pt>
                <c:pt idx="110">
                  <c:v>644612</c:v>
                </c:pt>
                <c:pt idx="111">
                  <c:v>653736</c:v>
                </c:pt>
                <c:pt idx="112">
                  <c:v>667555</c:v>
                </c:pt>
                <c:pt idx="113">
                  <c:v>662083</c:v>
                </c:pt>
                <c:pt idx="114">
                  <c:v>630975</c:v>
                </c:pt>
                <c:pt idx="115">
                  <c:v>633061</c:v>
                </c:pt>
                <c:pt idx="116">
                  <c:v>647738</c:v>
                </c:pt>
                <c:pt idx="117">
                  <c:v>705806</c:v>
                </c:pt>
                <c:pt idx="118">
                  <c:v>778324</c:v>
                </c:pt>
                <c:pt idx="119">
                  <c:v>821242</c:v>
                </c:pt>
                <c:pt idx="120">
                  <c:v>858526</c:v>
                </c:pt>
                <c:pt idx="121">
                  <c:v>881983</c:v>
                </c:pt>
                <c:pt idx="122">
                  <c:v>840678</c:v>
                </c:pt>
                <c:pt idx="123">
                  <c:v>848175</c:v>
                </c:pt>
                <c:pt idx="124">
                  <c:v>843922</c:v>
                </c:pt>
                <c:pt idx="125">
                  <c:v>810407</c:v>
                </c:pt>
                <c:pt idx="126">
                  <c:v>723627</c:v>
                </c:pt>
                <c:pt idx="127">
                  <c:v>753799</c:v>
                </c:pt>
                <c:pt idx="128">
                  <c:v>787916</c:v>
                </c:pt>
                <c:pt idx="129">
                  <c:v>763798</c:v>
                </c:pt>
                <c:pt idx="130">
                  <c:v>808427</c:v>
                </c:pt>
                <c:pt idx="131">
                  <c:v>876474</c:v>
                </c:pt>
                <c:pt idx="132">
                  <c:v>883457</c:v>
                </c:pt>
                <c:pt idx="133">
                  <c:v>877583</c:v>
                </c:pt>
                <c:pt idx="134">
                  <c:v>882079</c:v>
                </c:pt>
                <c:pt idx="135">
                  <c:v>817445</c:v>
                </c:pt>
                <c:pt idx="136">
                  <c:v>746294</c:v>
                </c:pt>
                <c:pt idx="137">
                  <c:v>769280</c:v>
                </c:pt>
                <c:pt idx="138">
                  <c:v>824734</c:v>
                </c:pt>
                <c:pt idx="139">
                  <c:v>788097</c:v>
                </c:pt>
                <c:pt idx="140">
                  <c:v>785569</c:v>
                </c:pt>
                <c:pt idx="141">
                  <c:v>856341</c:v>
                </c:pt>
                <c:pt idx="142">
                  <c:v>898068</c:v>
                </c:pt>
                <c:pt idx="143">
                  <c:v>860580</c:v>
                </c:pt>
                <c:pt idx="144">
                  <c:v>880495</c:v>
                </c:pt>
                <c:pt idx="145">
                  <c:v>943582</c:v>
                </c:pt>
                <c:pt idx="146">
                  <c:v>974054</c:v>
                </c:pt>
                <c:pt idx="147">
                  <c:v>981336</c:v>
                </c:pt>
                <c:pt idx="148">
                  <c:v>946646</c:v>
                </c:pt>
                <c:pt idx="149">
                  <c:v>925429</c:v>
                </c:pt>
                <c:pt idx="150">
                  <c:v>880463</c:v>
                </c:pt>
                <c:pt idx="151">
                  <c:v>847576</c:v>
                </c:pt>
                <c:pt idx="152">
                  <c:v>890171</c:v>
                </c:pt>
                <c:pt idx="153">
                  <c:v>915586</c:v>
                </c:pt>
                <c:pt idx="154">
                  <c:v>935763</c:v>
                </c:pt>
                <c:pt idx="155">
                  <c:v>960281</c:v>
                </c:pt>
                <c:pt idx="156">
                  <c:v>923486</c:v>
                </c:pt>
                <c:pt idx="157">
                  <c:v>924066</c:v>
                </c:pt>
                <c:pt idx="158">
                  <c:v>864391</c:v>
                </c:pt>
                <c:pt idx="159">
                  <c:v>903449</c:v>
                </c:pt>
                <c:pt idx="160">
                  <c:v>941025</c:v>
                </c:pt>
                <c:pt idx="161">
                  <c:v>941153</c:v>
                </c:pt>
                <c:pt idx="162">
                  <c:v>909851</c:v>
                </c:pt>
                <c:pt idx="163">
                  <c:v>961056</c:v>
                </c:pt>
                <c:pt idx="164">
                  <c:v>959348</c:v>
                </c:pt>
                <c:pt idx="165">
                  <c:v>920729</c:v>
                </c:pt>
                <c:pt idx="166">
                  <c:v>897272</c:v>
                </c:pt>
                <c:pt idx="167">
                  <c:v>919172</c:v>
                </c:pt>
                <c:pt idx="168">
                  <c:v>911710</c:v>
                </c:pt>
                <c:pt idx="169">
                  <c:v>922511</c:v>
                </c:pt>
                <c:pt idx="170">
                  <c:v>949542</c:v>
                </c:pt>
                <c:pt idx="171">
                  <c:v>930294</c:v>
                </c:pt>
                <c:pt idx="172">
                  <c:v>903490</c:v>
                </c:pt>
                <c:pt idx="173">
                  <c:v>891744</c:v>
                </c:pt>
                <c:pt idx="174">
                  <c:v>875332</c:v>
                </c:pt>
                <c:pt idx="175">
                  <c:v>886135</c:v>
                </c:pt>
                <c:pt idx="176">
                  <c:v>876494</c:v>
                </c:pt>
                <c:pt idx="177">
                  <c:v>832365</c:v>
                </c:pt>
                <c:pt idx="178">
                  <c:v>796572</c:v>
                </c:pt>
                <c:pt idx="179">
                  <c:v>780857</c:v>
                </c:pt>
                <c:pt idx="180">
                  <c:v>797229</c:v>
                </c:pt>
                <c:pt idx="181">
                  <c:v>793427</c:v>
                </c:pt>
                <c:pt idx="182">
                  <c:v>800498</c:v>
                </c:pt>
                <c:pt idx="183">
                  <c:v>846873</c:v>
                </c:pt>
                <c:pt idx="184">
                  <c:v>914664</c:v>
                </c:pt>
                <c:pt idx="185">
                  <c:v>928382</c:v>
                </c:pt>
                <c:pt idx="186">
                  <c:v>946471</c:v>
                </c:pt>
                <c:pt idx="187">
                  <c:v>977041</c:v>
                </c:pt>
                <c:pt idx="188">
                  <c:v>937984</c:v>
                </c:pt>
                <c:pt idx="189">
                  <c:v>968045</c:v>
                </c:pt>
                <c:pt idx="190">
                  <c:v>950629</c:v>
                </c:pt>
                <c:pt idx="191">
                  <c:v>915042</c:v>
                </c:pt>
                <c:pt idx="192">
                  <c:v>885825</c:v>
                </c:pt>
                <c:pt idx="193">
                  <c:v>825159</c:v>
                </c:pt>
                <c:pt idx="194">
                  <c:v>901405</c:v>
                </c:pt>
                <c:pt idx="195">
                  <c:v>888668</c:v>
                </c:pt>
                <c:pt idx="196">
                  <c:v>847075</c:v>
                </c:pt>
                <c:pt idx="197">
                  <c:v>861677</c:v>
                </c:pt>
                <c:pt idx="198">
                  <c:v>875279</c:v>
                </c:pt>
                <c:pt idx="199">
                  <c:v>863799</c:v>
                </c:pt>
                <c:pt idx="200">
                  <c:v>873993</c:v>
                </c:pt>
                <c:pt idx="201">
                  <c:v>908225</c:v>
                </c:pt>
                <c:pt idx="202">
                  <c:v>952441</c:v>
                </c:pt>
                <c:pt idx="203">
                  <c:v>934589</c:v>
                </c:pt>
                <c:pt idx="204">
                  <c:v>912196</c:v>
                </c:pt>
                <c:pt idx="205">
                  <c:v>958727</c:v>
                </c:pt>
                <c:pt idx="206">
                  <c:v>877022</c:v>
                </c:pt>
                <c:pt idx="207">
                  <c:v>803136</c:v>
                </c:pt>
                <c:pt idx="208">
                  <c:v>872976</c:v>
                </c:pt>
                <c:pt idx="209">
                  <c:v>844956</c:v>
                </c:pt>
                <c:pt idx="210">
                  <c:v>847404</c:v>
                </c:pt>
                <c:pt idx="211">
                  <c:v>849115</c:v>
                </c:pt>
                <c:pt idx="212">
                  <c:v>843964</c:v>
                </c:pt>
                <c:pt idx="213">
                  <c:v>827726</c:v>
                </c:pt>
                <c:pt idx="214">
                  <c:v>868052</c:v>
                </c:pt>
                <c:pt idx="215">
                  <c:v>841858</c:v>
                </c:pt>
                <c:pt idx="216">
                  <c:v>805024</c:v>
                </c:pt>
                <c:pt idx="217">
                  <c:v>684640</c:v>
                </c:pt>
                <c:pt idx="218">
                  <c:v>708756</c:v>
                </c:pt>
                <c:pt idx="219">
                  <c:v>695323</c:v>
                </c:pt>
                <c:pt idx="220">
                  <c:v>693607</c:v>
                </c:pt>
                <c:pt idx="221">
                  <c:v>698909</c:v>
                </c:pt>
                <c:pt idx="222">
                  <c:v>743332</c:v>
                </c:pt>
                <c:pt idx="223">
                  <c:v>762258</c:v>
                </c:pt>
                <c:pt idx="224">
                  <c:v>769325</c:v>
                </c:pt>
                <c:pt idx="225">
                  <c:v>741475</c:v>
                </c:pt>
                <c:pt idx="226">
                  <c:v>711603</c:v>
                </c:pt>
                <c:pt idx="227">
                  <c:v>668932</c:v>
                </c:pt>
                <c:pt idx="228">
                  <c:v>664110</c:v>
                </c:pt>
                <c:pt idx="229">
                  <c:v>708614</c:v>
                </c:pt>
                <c:pt idx="230">
                  <c:v>706393</c:v>
                </c:pt>
                <c:pt idx="231">
                  <c:v>705126</c:v>
                </c:pt>
                <c:pt idx="232">
                  <c:v>716117</c:v>
                </c:pt>
                <c:pt idx="233">
                  <c:v>737140</c:v>
                </c:pt>
                <c:pt idx="234">
                  <c:v>741157</c:v>
                </c:pt>
                <c:pt idx="235">
                  <c:v>669617</c:v>
                </c:pt>
                <c:pt idx="236">
                  <c:v>652446</c:v>
                </c:pt>
                <c:pt idx="237">
                  <c:v>664218</c:v>
                </c:pt>
                <c:pt idx="238">
                  <c:v>678999</c:v>
                </c:pt>
                <c:pt idx="239">
                  <c:v>658297</c:v>
                </c:pt>
                <c:pt idx="240">
                  <c:v>645182</c:v>
                </c:pt>
                <c:pt idx="241">
                  <c:v>611832</c:v>
                </c:pt>
                <c:pt idx="242">
                  <c:v>601928</c:v>
                </c:pt>
                <c:pt idx="243">
                  <c:v>651459</c:v>
                </c:pt>
                <c:pt idx="244">
                  <c:v>675699</c:v>
                </c:pt>
                <c:pt idx="245">
                  <c:v>700751</c:v>
                </c:pt>
                <c:pt idx="246">
                  <c:v>707375</c:v>
                </c:pt>
                <c:pt idx="247">
                  <c:v>687887</c:v>
                </c:pt>
                <c:pt idx="248">
                  <c:v>672547</c:v>
                </c:pt>
                <c:pt idx="249">
                  <c:v>701894</c:v>
                </c:pt>
                <c:pt idx="250">
                  <c:v>673146</c:v>
                </c:pt>
                <c:pt idx="251">
                  <c:v>682127</c:v>
                </c:pt>
                <c:pt idx="252">
                  <c:v>669500</c:v>
                </c:pt>
                <c:pt idx="253">
                  <c:v>672233</c:v>
                </c:pt>
                <c:pt idx="254">
                  <c:v>657490</c:v>
                </c:pt>
                <c:pt idx="255">
                  <c:v>635568</c:v>
                </c:pt>
                <c:pt idx="256">
                  <c:v>628612</c:v>
                </c:pt>
                <c:pt idx="257">
                  <c:v>643518</c:v>
                </c:pt>
                <c:pt idx="258">
                  <c:v>679158</c:v>
                </c:pt>
                <c:pt idx="259">
                  <c:v>690427</c:v>
                </c:pt>
                <c:pt idx="260">
                  <c:v>716679</c:v>
                </c:pt>
                <c:pt idx="261">
                  <c:v>685918</c:v>
                </c:pt>
                <c:pt idx="262">
                  <c:v>668042</c:v>
                </c:pt>
                <c:pt idx="263">
                  <c:v>658941</c:v>
                </c:pt>
                <c:pt idx="264">
                  <c:v>741043</c:v>
                </c:pt>
                <c:pt idx="265">
                  <c:v>757093</c:v>
                </c:pt>
                <c:pt idx="266">
                  <c:v>727884</c:v>
                </c:pt>
                <c:pt idx="267">
                  <c:v>716375</c:v>
                </c:pt>
                <c:pt idx="268">
                  <c:v>693067</c:v>
                </c:pt>
                <c:pt idx="269">
                  <c:v>636580</c:v>
                </c:pt>
                <c:pt idx="270">
                  <c:v>655296</c:v>
                </c:pt>
                <c:pt idx="271">
                  <c:v>667206</c:v>
                </c:pt>
                <c:pt idx="272">
                  <c:v>666916</c:v>
                </c:pt>
                <c:pt idx="273">
                  <c:v>657002</c:v>
                </c:pt>
                <c:pt idx="274">
                  <c:v>628798</c:v>
                </c:pt>
                <c:pt idx="275">
                  <c:v>627553</c:v>
                </c:pt>
                <c:pt idx="276">
                  <c:v>625943</c:v>
                </c:pt>
                <c:pt idx="277">
                  <c:v>591908</c:v>
                </c:pt>
                <c:pt idx="278">
                  <c:v>673046</c:v>
                </c:pt>
                <c:pt idx="279">
                  <c:v>678629</c:v>
                </c:pt>
                <c:pt idx="280">
                  <c:v>689905</c:v>
                </c:pt>
                <c:pt idx="281">
                  <c:v>676106</c:v>
                </c:pt>
                <c:pt idx="282">
                  <c:v>685335</c:v>
                </c:pt>
                <c:pt idx="283">
                  <c:v>647756</c:v>
                </c:pt>
                <c:pt idx="284">
                  <c:v>624694</c:v>
                </c:pt>
                <c:pt idx="285">
                  <c:v>684487</c:v>
                </c:pt>
                <c:pt idx="286">
                  <c:v>686324</c:v>
                </c:pt>
                <c:pt idx="287">
                  <c:v>643272</c:v>
                </c:pt>
                <c:pt idx="288">
                  <c:v>667256</c:v>
                </c:pt>
                <c:pt idx="289">
                  <c:v>667803</c:v>
                </c:pt>
                <c:pt idx="290">
                  <c:v>652923</c:v>
                </c:pt>
                <c:pt idx="291">
                  <c:v>622697</c:v>
                </c:pt>
                <c:pt idx="292">
                  <c:v>677385</c:v>
                </c:pt>
                <c:pt idx="293">
                  <c:v>680741</c:v>
                </c:pt>
                <c:pt idx="294">
                  <c:v>689499</c:v>
                </c:pt>
                <c:pt idx="295">
                  <c:v>666972</c:v>
                </c:pt>
                <c:pt idx="296">
                  <c:v>687598</c:v>
                </c:pt>
                <c:pt idx="297">
                  <c:v>694077</c:v>
                </c:pt>
                <c:pt idx="298">
                  <c:v>678901</c:v>
                </c:pt>
                <c:pt idx="299">
                  <c:v>755509</c:v>
                </c:pt>
                <c:pt idx="300">
                  <c:v>759404</c:v>
                </c:pt>
                <c:pt idx="301">
                  <c:v>744974</c:v>
                </c:pt>
                <c:pt idx="302">
                  <c:v>747138</c:v>
                </c:pt>
                <c:pt idx="303">
                  <c:v>749552</c:v>
                </c:pt>
                <c:pt idx="304">
                  <c:v>681460</c:v>
                </c:pt>
                <c:pt idx="305">
                  <c:v>710679</c:v>
                </c:pt>
                <c:pt idx="306">
                  <c:v>701048</c:v>
                </c:pt>
                <c:pt idx="307">
                  <c:v>710619</c:v>
                </c:pt>
                <c:pt idx="308">
                  <c:v>707049</c:v>
                </c:pt>
                <c:pt idx="309">
                  <c:v>665442</c:v>
                </c:pt>
                <c:pt idx="310">
                  <c:v>696880</c:v>
                </c:pt>
                <c:pt idx="311">
                  <c:v>696150</c:v>
                </c:pt>
                <c:pt idx="312">
                  <c:v>740576</c:v>
                </c:pt>
                <c:pt idx="313">
                  <c:v>802674</c:v>
                </c:pt>
                <c:pt idx="314">
                  <c:v>815253</c:v>
                </c:pt>
                <c:pt idx="315">
                  <c:v>815087</c:v>
                </c:pt>
                <c:pt idx="316">
                  <c:v>803734</c:v>
                </c:pt>
                <c:pt idx="317">
                  <c:v>725798</c:v>
                </c:pt>
                <c:pt idx="318">
                  <c:v>738247</c:v>
                </c:pt>
                <c:pt idx="319">
                  <c:v>706205</c:v>
                </c:pt>
                <c:pt idx="320">
                  <c:v>742590</c:v>
                </c:pt>
                <c:pt idx="321">
                  <c:v>734658</c:v>
                </c:pt>
                <c:pt idx="322">
                  <c:v>730904</c:v>
                </c:pt>
                <c:pt idx="323">
                  <c:v>766899</c:v>
                </c:pt>
                <c:pt idx="324">
                  <c:v>744191</c:v>
                </c:pt>
                <c:pt idx="325">
                  <c:v>733921</c:v>
                </c:pt>
                <c:pt idx="326">
                  <c:v>701132</c:v>
                </c:pt>
                <c:pt idx="327">
                  <c:v>779440</c:v>
                </c:pt>
                <c:pt idx="328">
                  <c:v>749014</c:v>
                </c:pt>
                <c:pt idx="329">
                  <c:v>747469</c:v>
                </c:pt>
                <c:pt idx="330">
                  <c:v>792817</c:v>
                </c:pt>
                <c:pt idx="331">
                  <c:v>667141</c:v>
                </c:pt>
                <c:pt idx="332">
                  <c:v>756182</c:v>
                </c:pt>
                <c:pt idx="333">
                  <c:v>718563</c:v>
                </c:pt>
                <c:pt idx="334">
                  <c:v>761603</c:v>
                </c:pt>
                <c:pt idx="335">
                  <c:v>749315</c:v>
                </c:pt>
                <c:pt idx="336">
                  <c:v>741893</c:v>
                </c:pt>
                <c:pt idx="337">
                  <c:v>758707</c:v>
                </c:pt>
                <c:pt idx="338">
                  <c:v>778350</c:v>
                </c:pt>
                <c:pt idx="339">
                  <c:v>766167</c:v>
                </c:pt>
                <c:pt idx="340">
                  <c:v>730095</c:v>
                </c:pt>
                <c:pt idx="341">
                  <c:v>777539</c:v>
                </c:pt>
                <c:pt idx="342">
                  <c:v>782239</c:v>
                </c:pt>
                <c:pt idx="343">
                  <c:v>725964</c:v>
                </c:pt>
                <c:pt idx="344">
                  <c:v>750308</c:v>
                </c:pt>
                <c:pt idx="345">
                  <c:v>776044</c:v>
                </c:pt>
                <c:pt idx="346">
                  <c:v>760233</c:v>
                </c:pt>
                <c:pt idx="347">
                  <c:v>745248</c:v>
                </c:pt>
                <c:pt idx="348">
                  <c:v>779764</c:v>
                </c:pt>
                <c:pt idx="349">
                  <c:v>784005</c:v>
                </c:pt>
                <c:pt idx="350">
                  <c:v>747476</c:v>
                </c:pt>
                <c:pt idx="351">
                  <c:v>712254</c:v>
                </c:pt>
                <c:pt idx="352">
                  <c:v>769442</c:v>
                </c:pt>
                <c:pt idx="353">
                  <c:v>747081</c:v>
                </c:pt>
                <c:pt idx="354">
                  <c:v>672496</c:v>
                </c:pt>
                <c:pt idx="355">
                  <c:v>749571</c:v>
                </c:pt>
                <c:pt idx="356">
                  <c:v>800600</c:v>
                </c:pt>
                <c:pt idx="357">
                  <c:v>824850</c:v>
                </c:pt>
                <c:pt idx="358">
                  <c:v>817750</c:v>
                </c:pt>
                <c:pt idx="359">
                  <c:v>771160</c:v>
                </c:pt>
                <c:pt idx="360">
                  <c:v>706379</c:v>
                </c:pt>
                <c:pt idx="361">
                  <c:v>725479</c:v>
                </c:pt>
                <c:pt idx="362">
                  <c:v>784057</c:v>
                </c:pt>
                <c:pt idx="363">
                  <c:v>740138</c:v>
                </c:pt>
                <c:pt idx="364">
                  <c:v>714352</c:v>
                </c:pt>
                <c:pt idx="365">
                  <c:v>75236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i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D$3:$D$368</c:f>
              <c:numCache>
                <c:formatCode>#,##0</c:formatCode>
                <c:ptCount val="366"/>
                <c:pt idx="0">
                  <c:v>794778</c:v>
                </c:pt>
                <c:pt idx="1">
                  <c:v>794833</c:v>
                </c:pt>
                <c:pt idx="2">
                  <c:v>766004</c:v>
                </c:pt>
                <c:pt idx="3">
                  <c:v>702679</c:v>
                </c:pt>
                <c:pt idx="4">
                  <c:v>664912</c:v>
                </c:pt>
                <c:pt idx="5">
                  <c:v>736037</c:v>
                </c:pt>
                <c:pt idx="6">
                  <c:v>758768</c:v>
                </c:pt>
                <c:pt idx="7">
                  <c:v>773973</c:v>
                </c:pt>
                <c:pt idx="8">
                  <c:v>839789</c:v>
                </c:pt>
                <c:pt idx="9">
                  <c:v>824265</c:v>
                </c:pt>
                <c:pt idx="10">
                  <c:v>705842</c:v>
                </c:pt>
                <c:pt idx="11">
                  <c:v>649504</c:v>
                </c:pt>
                <c:pt idx="12">
                  <c:v>671921</c:v>
                </c:pt>
                <c:pt idx="13">
                  <c:v>714552</c:v>
                </c:pt>
                <c:pt idx="14">
                  <c:v>758512</c:v>
                </c:pt>
                <c:pt idx="15">
                  <c:v>787402</c:v>
                </c:pt>
                <c:pt idx="16">
                  <c:v>772869</c:v>
                </c:pt>
                <c:pt idx="17">
                  <c:v>689778</c:v>
                </c:pt>
                <c:pt idx="18">
                  <c:v>652228</c:v>
                </c:pt>
                <c:pt idx="19">
                  <c:v>690550</c:v>
                </c:pt>
                <c:pt idx="20">
                  <c:v>731250</c:v>
                </c:pt>
                <c:pt idx="21">
                  <c:v>765466</c:v>
                </c:pt>
                <c:pt idx="22">
                  <c:v>751911</c:v>
                </c:pt>
                <c:pt idx="23">
                  <c:v>696968</c:v>
                </c:pt>
                <c:pt idx="24">
                  <c:v>649211</c:v>
                </c:pt>
                <c:pt idx="25">
                  <c:v>612665</c:v>
                </c:pt>
                <c:pt idx="26">
                  <c:v>656108</c:v>
                </c:pt>
                <c:pt idx="27">
                  <c:v>657432</c:v>
                </c:pt>
                <c:pt idx="28">
                  <c:v>665960</c:v>
                </c:pt>
                <c:pt idx="29">
                  <c:v>674868</c:v>
                </c:pt>
                <c:pt idx="30">
                  <c:v>671703</c:v>
                </c:pt>
                <c:pt idx="31">
                  <c:v>636333</c:v>
                </c:pt>
                <c:pt idx="32">
                  <c:v>594869</c:v>
                </c:pt>
                <c:pt idx="33">
                  <c:v>658190</c:v>
                </c:pt>
                <c:pt idx="34">
                  <c:v>667385</c:v>
                </c:pt>
                <c:pt idx="35">
                  <c:v>646650</c:v>
                </c:pt>
                <c:pt idx="36">
                  <c:v>646576</c:v>
                </c:pt>
                <c:pt idx="37">
                  <c:v>664990</c:v>
                </c:pt>
                <c:pt idx="38">
                  <c:v>657058</c:v>
                </c:pt>
                <c:pt idx="39">
                  <c:v>654054</c:v>
                </c:pt>
                <c:pt idx="40">
                  <c:v>684709</c:v>
                </c:pt>
                <c:pt idx="41">
                  <c:v>665260</c:v>
                </c:pt>
                <c:pt idx="42">
                  <c:v>647422</c:v>
                </c:pt>
                <c:pt idx="43">
                  <c:v>645613</c:v>
                </c:pt>
                <c:pt idx="44">
                  <c:v>676041</c:v>
                </c:pt>
                <c:pt idx="45">
                  <c:v>656088</c:v>
                </c:pt>
                <c:pt idx="46">
                  <c:v>625398</c:v>
                </c:pt>
                <c:pt idx="47">
                  <c:v>636819</c:v>
                </c:pt>
                <c:pt idx="48">
                  <c:v>627234</c:v>
                </c:pt>
                <c:pt idx="49">
                  <c:v>631132</c:v>
                </c:pt>
                <c:pt idx="50">
                  <c:v>640790</c:v>
                </c:pt>
                <c:pt idx="51">
                  <c:v>630388</c:v>
                </c:pt>
                <c:pt idx="52">
                  <c:v>591951</c:v>
                </c:pt>
                <c:pt idx="53">
                  <c:v>571070</c:v>
                </c:pt>
                <c:pt idx="54">
                  <c:v>608505</c:v>
                </c:pt>
                <c:pt idx="55">
                  <c:v>604458</c:v>
                </c:pt>
                <c:pt idx="56">
                  <c:v>609537</c:v>
                </c:pt>
                <c:pt idx="57">
                  <c:v>621234</c:v>
                </c:pt>
                <c:pt idx="58">
                  <c:v>660368</c:v>
                </c:pt>
                <c:pt idx="59">
                  <c:v>636317</c:v>
                </c:pt>
                <c:pt idx="60">
                  <c:v>591746</c:v>
                </c:pt>
                <c:pt idx="61">
                  <c:v>606665</c:v>
                </c:pt>
                <c:pt idx="62">
                  <c:v>625451</c:v>
                </c:pt>
                <c:pt idx="63">
                  <c:v>647863</c:v>
                </c:pt>
                <c:pt idx="64">
                  <c:v>606991</c:v>
                </c:pt>
                <c:pt idx="65">
                  <c:v>593876</c:v>
                </c:pt>
                <c:pt idx="66">
                  <c:v>570520</c:v>
                </c:pt>
                <c:pt idx="67">
                  <c:v>578778</c:v>
                </c:pt>
                <c:pt idx="68">
                  <c:v>653028</c:v>
                </c:pt>
                <c:pt idx="69">
                  <c:v>648891</c:v>
                </c:pt>
                <c:pt idx="70">
                  <c:v>635775</c:v>
                </c:pt>
                <c:pt idx="71">
                  <c:v>635451</c:v>
                </c:pt>
                <c:pt idx="72">
                  <c:v>631583</c:v>
                </c:pt>
                <c:pt idx="73">
                  <c:v>595444</c:v>
                </c:pt>
                <c:pt idx="74">
                  <c:v>556116</c:v>
                </c:pt>
                <c:pt idx="75">
                  <c:v>597246</c:v>
                </c:pt>
                <c:pt idx="76">
                  <c:v>602715</c:v>
                </c:pt>
                <c:pt idx="77">
                  <c:v>568139</c:v>
                </c:pt>
                <c:pt idx="78">
                  <c:v>510287</c:v>
                </c:pt>
                <c:pt idx="79">
                  <c:v>589501</c:v>
                </c:pt>
                <c:pt idx="80">
                  <c:v>551108</c:v>
                </c:pt>
                <c:pt idx="81">
                  <c:v>554806</c:v>
                </c:pt>
                <c:pt idx="82">
                  <c:v>601465</c:v>
                </c:pt>
                <c:pt idx="83">
                  <c:v>624064</c:v>
                </c:pt>
                <c:pt idx="84">
                  <c:v>592822</c:v>
                </c:pt>
                <c:pt idx="85">
                  <c:v>600132</c:v>
                </c:pt>
                <c:pt idx="86">
                  <c:v>624427</c:v>
                </c:pt>
                <c:pt idx="87">
                  <c:v>619830</c:v>
                </c:pt>
                <c:pt idx="88">
                  <c:v>601020</c:v>
                </c:pt>
                <c:pt idx="89">
                  <c:v>647721</c:v>
                </c:pt>
                <c:pt idx="90">
                  <c:v>600005</c:v>
                </c:pt>
                <c:pt idx="91">
                  <c:v>586195</c:v>
                </c:pt>
                <c:pt idx="92">
                  <c:v>601405</c:v>
                </c:pt>
                <c:pt idx="93">
                  <c:v>574818</c:v>
                </c:pt>
                <c:pt idx="94">
                  <c:v>549198</c:v>
                </c:pt>
                <c:pt idx="95">
                  <c:v>535893</c:v>
                </c:pt>
                <c:pt idx="96">
                  <c:v>587976</c:v>
                </c:pt>
                <c:pt idx="97">
                  <c:v>598659</c:v>
                </c:pt>
                <c:pt idx="98">
                  <c:v>608946</c:v>
                </c:pt>
                <c:pt idx="99">
                  <c:v>640526</c:v>
                </c:pt>
                <c:pt idx="100">
                  <c:v>616635</c:v>
                </c:pt>
                <c:pt idx="101">
                  <c:v>570156</c:v>
                </c:pt>
                <c:pt idx="102">
                  <c:v>572247</c:v>
                </c:pt>
                <c:pt idx="103">
                  <c:v>620615</c:v>
                </c:pt>
                <c:pt idx="104">
                  <c:v>634645</c:v>
                </c:pt>
                <c:pt idx="105">
                  <c:v>633011</c:v>
                </c:pt>
                <c:pt idx="106">
                  <c:v>635686</c:v>
                </c:pt>
                <c:pt idx="107">
                  <c:v>642818</c:v>
                </c:pt>
                <c:pt idx="108">
                  <c:v>632721</c:v>
                </c:pt>
                <c:pt idx="109">
                  <c:v>630730</c:v>
                </c:pt>
                <c:pt idx="110">
                  <c:v>579575</c:v>
                </c:pt>
                <c:pt idx="111">
                  <c:v>611484</c:v>
                </c:pt>
                <c:pt idx="112">
                  <c:v>634559</c:v>
                </c:pt>
                <c:pt idx="113">
                  <c:v>642268</c:v>
                </c:pt>
                <c:pt idx="114">
                  <c:v>653445</c:v>
                </c:pt>
                <c:pt idx="115">
                  <c:v>626670</c:v>
                </c:pt>
                <c:pt idx="116">
                  <c:v>638348</c:v>
                </c:pt>
                <c:pt idx="117">
                  <c:v>723542</c:v>
                </c:pt>
                <c:pt idx="118">
                  <c:v>771230</c:v>
                </c:pt>
                <c:pt idx="119">
                  <c:v>824048</c:v>
                </c:pt>
                <c:pt idx="120">
                  <c:v>827886</c:v>
                </c:pt>
                <c:pt idx="121">
                  <c:v>838662</c:v>
                </c:pt>
                <c:pt idx="122">
                  <c:v>837800</c:v>
                </c:pt>
                <c:pt idx="123">
                  <c:v>828541</c:v>
                </c:pt>
                <c:pt idx="124">
                  <c:v>897983</c:v>
                </c:pt>
                <c:pt idx="125">
                  <c:v>809229</c:v>
                </c:pt>
                <c:pt idx="126">
                  <c:v>682746</c:v>
                </c:pt>
                <c:pt idx="127">
                  <c:v>740509</c:v>
                </c:pt>
                <c:pt idx="128">
                  <c:v>778872</c:v>
                </c:pt>
                <c:pt idx="129">
                  <c:v>783687</c:v>
                </c:pt>
                <c:pt idx="130">
                  <c:v>794285</c:v>
                </c:pt>
                <c:pt idx="131">
                  <c:v>851630</c:v>
                </c:pt>
                <c:pt idx="132">
                  <c:v>863914</c:v>
                </c:pt>
                <c:pt idx="133">
                  <c:v>865393</c:v>
                </c:pt>
                <c:pt idx="134">
                  <c:v>851400</c:v>
                </c:pt>
                <c:pt idx="135">
                  <c:v>751809</c:v>
                </c:pt>
                <c:pt idx="136">
                  <c:v>724171</c:v>
                </c:pt>
                <c:pt idx="137">
                  <c:v>737953</c:v>
                </c:pt>
                <c:pt idx="138">
                  <c:v>794691</c:v>
                </c:pt>
                <c:pt idx="139">
                  <c:v>762753</c:v>
                </c:pt>
                <c:pt idx="140">
                  <c:v>786472</c:v>
                </c:pt>
                <c:pt idx="141">
                  <c:v>839185</c:v>
                </c:pt>
                <c:pt idx="142">
                  <c:v>856662</c:v>
                </c:pt>
                <c:pt idx="143">
                  <c:v>810589</c:v>
                </c:pt>
                <c:pt idx="144">
                  <c:v>829044</c:v>
                </c:pt>
                <c:pt idx="145">
                  <c:v>893550</c:v>
                </c:pt>
                <c:pt idx="146">
                  <c:v>920527</c:v>
                </c:pt>
                <c:pt idx="147">
                  <c:v>912022</c:v>
                </c:pt>
                <c:pt idx="148">
                  <c:v>905902</c:v>
                </c:pt>
                <c:pt idx="149">
                  <c:v>852454</c:v>
                </c:pt>
                <c:pt idx="150">
                  <c:v>810039</c:v>
                </c:pt>
                <c:pt idx="151">
                  <c:v>817725</c:v>
                </c:pt>
                <c:pt idx="152">
                  <c:v>883461</c:v>
                </c:pt>
                <c:pt idx="153">
                  <c:v>905791</c:v>
                </c:pt>
                <c:pt idx="154">
                  <c:v>950445</c:v>
                </c:pt>
                <c:pt idx="155">
                  <c:v>896816</c:v>
                </c:pt>
                <c:pt idx="156">
                  <c:v>873550</c:v>
                </c:pt>
                <c:pt idx="157">
                  <c:v>888439</c:v>
                </c:pt>
                <c:pt idx="158">
                  <c:v>837139</c:v>
                </c:pt>
                <c:pt idx="159">
                  <c:v>893821</c:v>
                </c:pt>
                <c:pt idx="160">
                  <c:v>926246</c:v>
                </c:pt>
                <c:pt idx="161">
                  <c:v>892872</c:v>
                </c:pt>
                <c:pt idx="162">
                  <c:v>898248</c:v>
                </c:pt>
                <c:pt idx="163">
                  <c:v>953412</c:v>
                </c:pt>
                <c:pt idx="164">
                  <c:v>940525</c:v>
                </c:pt>
                <c:pt idx="165">
                  <c:v>891309</c:v>
                </c:pt>
                <c:pt idx="166">
                  <c:v>885039</c:v>
                </c:pt>
                <c:pt idx="167">
                  <c:v>859515</c:v>
                </c:pt>
                <c:pt idx="168">
                  <c:v>887060</c:v>
                </c:pt>
                <c:pt idx="169">
                  <c:v>923476</c:v>
                </c:pt>
                <c:pt idx="170">
                  <c:v>948606</c:v>
                </c:pt>
                <c:pt idx="171">
                  <c:v>901666</c:v>
                </c:pt>
                <c:pt idx="172">
                  <c:v>869516</c:v>
                </c:pt>
                <c:pt idx="173">
                  <c:v>855310</c:v>
                </c:pt>
                <c:pt idx="174">
                  <c:v>854562</c:v>
                </c:pt>
                <c:pt idx="175">
                  <c:v>859616</c:v>
                </c:pt>
                <c:pt idx="176">
                  <c:v>835958</c:v>
                </c:pt>
                <c:pt idx="177">
                  <c:v>785463</c:v>
                </c:pt>
                <c:pt idx="178">
                  <c:v>758506</c:v>
                </c:pt>
                <c:pt idx="179">
                  <c:v>757388</c:v>
                </c:pt>
                <c:pt idx="180">
                  <c:v>780072</c:v>
                </c:pt>
                <c:pt idx="181">
                  <c:v>768508</c:v>
                </c:pt>
                <c:pt idx="182">
                  <c:v>779242</c:v>
                </c:pt>
                <c:pt idx="183">
                  <c:v>833057</c:v>
                </c:pt>
                <c:pt idx="184">
                  <c:v>867821</c:v>
                </c:pt>
                <c:pt idx="185">
                  <c:v>876105</c:v>
                </c:pt>
                <c:pt idx="186">
                  <c:v>877013</c:v>
                </c:pt>
                <c:pt idx="187">
                  <c:v>915222</c:v>
                </c:pt>
                <c:pt idx="188">
                  <c:v>885046</c:v>
                </c:pt>
                <c:pt idx="189">
                  <c:v>897940</c:v>
                </c:pt>
                <c:pt idx="190">
                  <c:v>932412</c:v>
                </c:pt>
                <c:pt idx="191">
                  <c:v>927723</c:v>
                </c:pt>
                <c:pt idx="192">
                  <c:v>875504</c:v>
                </c:pt>
                <c:pt idx="193">
                  <c:v>811648</c:v>
                </c:pt>
                <c:pt idx="194">
                  <c:v>853991</c:v>
                </c:pt>
                <c:pt idx="195">
                  <c:v>836547</c:v>
                </c:pt>
                <c:pt idx="196">
                  <c:v>829376</c:v>
                </c:pt>
                <c:pt idx="197">
                  <c:v>841020</c:v>
                </c:pt>
                <c:pt idx="198">
                  <c:v>850765</c:v>
                </c:pt>
                <c:pt idx="199">
                  <c:v>836955</c:v>
                </c:pt>
                <c:pt idx="200">
                  <c:v>854654</c:v>
                </c:pt>
                <c:pt idx="201">
                  <c:v>916489</c:v>
                </c:pt>
                <c:pt idx="202">
                  <c:v>930566</c:v>
                </c:pt>
                <c:pt idx="203">
                  <c:v>922857</c:v>
                </c:pt>
                <c:pt idx="204">
                  <c:v>889055</c:v>
                </c:pt>
                <c:pt idx="205">
                  <c:v>921350</c:v>
                </c:pt>
                <c:pt idx="206">
                  <c:v>820292</c:v>
                </c:pt>
                <c:pt idx="207">
                  <c:v>780047</c:v>
                </c:pt>
                <c:pt idx="208">
                  <c:v>817542</c:v>
                </c:pt>
                <c:pt idx="209">
                  <c:v>794148</c:v>
                </c:pt>
                <c:pt idx="210">
                  <c:v>805107</c:v>
                </c:pt>
                <c:pt idx="211">
                  <c:v>822591</c:v>
                </c:pt>
                <c:pt idx="212">
                  <c:v>801247</c:v>
                </c:pt>
                <c:pt idx="213">
                  <c:v>802647</c:v>
                </c:pt>
                <c:pt idx="214">
                  <c:v>814582</c:v>
                </c:pt>
                <c:pt idx="215">
                  <c:v>779407</c:v>
                </c:pt>
                <c:pt idx="216">
                  <c:v>736302</c:v>
                </c:pt>
                <c:pt idx="217">
                  <c:v>673787</c:v>
                </c:pt>
                <c:pt idx="218">
                  <c:v>648025</c:v>
                </c:pt>
                <c:pt idx="219">
                  <c:v>639893</c:v>
                </c:pt>
                <c:pt idx="220">
                  <c:v>637931</c:v>
                </c:pt>
                <c:pt idx="221">
                  <c:v>644792</c:v>
                </c:pt>
                <c:pt idx="222">
                  <c:v>692598</c:v>
                </c:pt>
                <c:pt idx="223">
                  <c:v>716516</c:v>
                </c:pt>
                <c:pt idx="224">
                  <c:v>726658</c:v>
                </c:pt>
                <c:pt idx="225">
                  <c:v>697166</c:v>
                </c:pt>
                <c:pt idx="226">
                  <c:v>660907</c:v>
                </c:pt>
                <c:pt idx="227">
                  <c:v>619975</c:v>
                </c:pt>
                <c:pt idx="228">
                  <c:v>618411</c:v>
                </c:pt>
                <c:pt idx="229">
                  <c:v>670907</c:v>
                </c:pt>
                <c:pt idx="230">
                  <c:v>663960</c:v>
                </c:pt>
                <c:pt idx="231">
                  <c:v>671119</c:v>
                </c:pt>
                <c:pt idx="232">
                  <c:v>694416</c:v>
                </c:pt>
                <c:pt idx="233">
                  <c:v>716773</c:v>
                </c:pt>
                <c:pt idx="234">
                  <c:v>703031</c:v>
                </c:pt>
                <c:pt idx="235">
                  <c:v>640736</c:v>
                </c:pt>
                <c:pt idx="236">
                  <c:v>622382</c:v>
                </c:pt>
                <c:pt idx="237">
                  <c:v>625710</c:v>
                </c:pt>
                <c:pt idx="238">
                  <c:v>654962</c:v>
                </c:pt>
                <c:pt idx="239">
                  <c:v>624975</c:v>
                </c:pt>
                <c:pt idx="240">
                  <c:v>618441</c:v>
                </c:pt>
                <c:pt idx="241">
                  <c:v>589525</c:v>
                </c:pt>
                <c:pt idx="242">
                  <c:v>580346</c:v>
                </c:pt>
                <c:pt idx="243">
                  <c:v>637756</c:v>
                </c:pt>
                <c:pt idx="244">
                  <c:v>659672</c:v>
                </c:pt>
                <c:pt idx="245">
                  <c:v>696242</c:v>
                </c:pt>
                <c:pt idx="246">
                  <c:v>700775</c:v>
                </c:pt>
                <c:pt idx="247">
                  <c:v>702836</c:v>
                </c:pt>
                <c:pt idx="248">
                  <c:v>671845</c:v>
                </c:pt>
                <c:pt idx="249">
                  <c:v>684881</c:v>
                </c:pt>
                <c:pt idx="250">
                  <c:v>659552</c:v>
                </c:pt>
                <c:pt idx="251">
                  <c:v>650971</c:v>
                </c:pt>
                <c:pt idx="252">
                  <c:v>676549</c:v>
                </c:pt>
                <c:pt idx="253">
                  <c:v>646824</c:v>
                </c:pt>
                <c:pt idx="254">
                  <c:v>631877</c:v>
                </c:pt>
                <c:pt idx="255">
                  <c:v>604676</c:v>
                </c:pt>
                <c:pt idx="256">
                  <c:v>610372</c:v>
                </c:pt>
                <c:pt idx="257">
                  <c:v>655601</c:v>
                </c:pt>
                <c:pt idx="258">
                  <c:v>663288</c:v>
                </c:pt>
                <c:pt idx="259">
                  <c:v>677685</c:v>
                </c:pt>
                <c:pt idx="260">
                  <c:v>701700</c:v>
                </c:pt>
                <c:pt idx="261">
                  <c:v>665851</c:v>
                </c:pt>
                <c:pt idx="262">
                  <c:v>642804</c:v>
                </c:pt>
                <c:pt idx="263">
                  <c:v>641903</c:v>
                </c:pt>
                <c:pt idx="264">
                  <c:v>732698</c:v>
                </c:pt>
                <c:pt idx="265">
                  <c:v>731830</c:v>
                </c:pt>
                <c:pt idx="266">
                  <c:v>687510</c:v>
                </c:pt>
                <c:pt idx="267">
                  <c:v>670235</c:v>
                </c:pt>
                <c:pt idx="268">
                  <c:v>651637</c:v>
                </c:pt>
                <c:pt idx="269">
                  <c:v>602729</c:v>
                </c:pt>
                <c:pt idx="270">
                  <c:v>623752</c:v>
                </c:pt>
                <c:pt idx="271">
                  <c:v>649308</c:v>
                </c:pt>
                <c:pt idx="272">
                  <c:v>639007</c:v>
                </c:pt>
                <c:pt idx="273">
                  <c:v>630799</c:v>
                </c:pt>
                <c:pt idx="274">
                  <c:v>630144</c:v>
                </c:pt>
                <c:pt idx="275">
                  <c:v>626861</c:v>
                </c:pt>
                <c:pt idx="276">
                  <c:v>605189</c:v>
                </c:pt>
                <c:pt idx="277">
                  <c:v>599660</c:v>
                </c:pt>
                <c:pt idx="278">
                  <c:v>652416</c:v>
                </c:pt>
                <c:pt idx="279">
                  <c:v>658494</c:v>
                </c:pt>
                <c:pt idx="280">
                  <c:v>666040</c:v>
                </c:pt>
                <c:pt idx="281">
                  <c:v>670208</c:v>
                </c:pt>
                <c:pt idx="282">
                  <c:v>674539</c:v>
                </c:pt>
                <c:pt idx="283">
                  <c:v>625924</c:v>
                </c:pt>
                <c:pt idx="284">
                  <c:v>619002</c:v>
                </c:pt>
                <c:pt idx="285">
                  <c:v>668134</c:v>
                </c:pt>
                <c:pt idx="286">
                  <c:v>668390</c:v>
                </c:pt>
                <c:pt idx="287">
                  <c:v>660705</c:v>
                </c:pt>
                <c:pt idx="288">
                  <c:v>647120</c:v>
                </c:pt>
                <c:pt idx="289">
                  <c:v>636849</c:v>
                </c:pt>
                <c:pt idx="290">
                  <c:v>622613</c:v>
                </c:pt>
                <c:pt idx="291">
                  <c:v>627428</c:v>
                </c:pt>
                <c:pt idx="292">
                  <c:v>699824</c:v>
                </c:pt>
                <c:pt idx="293">
                  <c:v>680105</c:v>
                </c:pt>
                <c:pt idx="294">
                  <c:v>680576</c:v>
                </c:pt>
                <c:pt idx="295">
                  <c:v>624004</c:v>
                </c:pt>
                <c:pt idx="296">
                  <c:v>620266</c:v>
                </c:pt>
                <c:pt idx="297">
                  <c:v>638023</c:v>
                </c:pt>
                <c:pt idx="298">
                  <c:v>664888</c:v>
                </c:pt>
                <c:pt idx="299">
                  <c:v>742594</c:v>
                </c:pt>
                <c:pt idx="300">
                  <c:v>737070</c:v>
                </c:pt>
                <c:pt idx="301">
                  <c:v>742266</c:v>
                </c:pt>
                <c:pt idx="302">
                  <c:v>742717</c:v>
                </c:pt>
                <c:pt idx="303">
                  <c:v>722611</c:v>
                </c:pt>
                <c:pt idx="304">
                  <c:v>683903</c:v>
                </c:pt>
                <c:pt idx="305">
                  <c:v>666222</c:v>
                </c:pt>
                <c:pt idx="306">
                  <c:v>708236</c:v>
                </c:pt>
                <c:pt idx="307">
                  <c:v>701359</c:v>
                </c:pt>
                <c:pt idx="308">
                  <c:v>680835</c:v>
                </c:pt>
                <c:pt idx="309">
                  <c:v>679178</c:v>
                </c:pt>
                <c:pt idx="310">
                  <c:v>688035</c:v>
                </c:pt>
                <c:pt idx="311">
                  <c:v>701511</c:v>
                </c:pt>
                <c:pt idx="312">
                  <c:v>736088</c:v>
                </c:pt>
                <c:pt idx="313">
                  <c:v>794226</c:v>
                </c:pt>
                <c:pt idx="314">
                  <c:v>812071</c:v>
                </c:pt>
                <c:pt idx="315">
                  <c:v>793575</c:v>
                </c:pt>
                <c:pt idx="316">
                  <c:v>771759</c:v>
                </c:pt>
                <c:pt idx="317">
                  <c:v>739081</c:v>
                </c:pt>
                <c:pt idx="318">
                  <c:v>695457</c:v>
                </c:pt>
                <c:pt idx="319">
                  <c:v>683696</c:v>
                </c:pt>
                <c:pt idx="320">
                  <c:v>697568</c:v>
                </c:pt>
                <c:pt idx="321">
                  <c:v>697799</c:v>
                </c:pt>
                <c:pt idx="322">
                  <c:v>716818</c:v>
                </c:pt>
                <c:pt idx="323">
                  <c:v>760575</c:v>
                </c:pt>
                <c:pt idx="324">
                  <c:v>707537</c:v>
                </c:pt>
                <c:pt idx="325">
                  <c:v>665610</c:v>
                </c:pt>
                <c:pt idx="326">
                  <c:v>646101</c:v>
                </c:pt>
                <c:pt idx="327">
                  <c:v>711084</c:v>
                </c:pt>
                <c:pt idx="328">
                  <c:v>725283</c:v>
                </c:pt>
                <c:pt idx="329">
                  <c:v>727373</c:v>
                </c:pt>
                <c:pt idx="330">
                  <c:v>760148</c:v>
                </c:pt>
                <c:pt idx="331">
                  <c:v>726522</c:v>
                </c:pt>
                <c:pt idx="332">
                  <c:v>718073</c:v>
                </c:pt>
                <c:pt idx="333">
                  <c:v>701505</c:v>
                </c:pt>
                <c:pt idx="334">
                  <c:v>712971</c:v>
                </c:pt>
                <c:pt idx="335">
                  <c:v>720456</c:v>
                </c:pt>
                <c:pt idx="336">
                  <c:v>728558</c:v>
                </c:pt>
                <c:pt idx="337">
                  <c:v>749127</c:v>
                </c:pt>
                <c:pt idx="338">
                  <c:v>759359</c:v>
                </c:pt>
                <c:pt idx="339">
                  <c:v>747360</c:v>
                </c:pt>
                <c:pt idx="340">
                  <c:v>745831</c:v>
                </c:pt>
                <c:pt idx="341">
                  <c:v>760719</c:v>
                </c:pt>
                <c:pt idx="342">
                  <c:v>746393</c:v>
                </c:pt>
                <c:pt idx="343">
                  <c:v>722460</c:v>
                </c:pt>
                <c:pt idx="344">
                  <c:v>724400</c:v>
                </c:pt>
                <c:pt idx="345">
                  <c:v>772847</c:v>
                </c:pt>
                <c:pt idx="346">
                  <c:v>727751</c:v>
                </c:pt>
                <c:pt idx="347">
                  <c:v>700213</c:v>
                </c:pt>
                <c:pt idx="348">
                  <c:v>726883</c:v>
                </c:pt>
                <c:pt idx="349">
                  <c:v>729427</c:v>
                </c:pt>
                <c:pt idx="350">
                  <c:v>744826</c:v>
                </c:pt>
                <c:pt idx="351">
                  <c:v>714753</c:v>
                </c:pt>
                <c:pt idx="352">
                  <c:v>722367</c:v>
                </c:pt>
                <c:pt idx="353">
                  <c:v>725146</c:v>
                </c:pt>
                <c:pt idx="354">
                  <c:v>685295</c:v>
                </c:pt>
                <c:pt idx="355">
                  <c:v>727472</c:v>
                </c:pt>
                <c:pt idx="356">
                  <c:v>774597</c:v>
                </c:pt>
                <c:pt idx="357">
                  <c:v>793097</c:v>
                </c:pt>
                <c:pt idx="358">
                  <c:v>795672</c:v>
                </c:pt>
                <c:pt idx="359">
                  <c:v>750511</c:v>
                </c:pt>
                <c:pt idx="360">
                  <c:v>681410</c:v>
                </c:pt>
                <c:pt idx="361">
                  <c:v>712052</c:v>
                </c:pt>
                <c:pt idx="362">
                  <c:v>751055</c:v>
                </c:pt>
                <c:pt idx="363">
                  <c:v>741949</c:v>
                </c:pt>
                <c:pt idx="364">
                  <c:v>718371</c:v>
                </c:pt>
                <c:pt idx="365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780853</c:v>
                </c:pt>
                <c:pt idx="1">
                  <c:v>779737</c:v>
                </c:pt>
                <c:pt idx="2">
                  <c:v>753604</c:v>
                </c:pt>
                <c:pt idx="3">
                  <c:v>710245</c:v>
                </c:pt>
                <c:pt idx="4">
                  <c:v>680222</c:v>
                </c:pt>
                <c:pt idx="5">
                  <c:v>725639</c:v>
                </c:pt>
                <c:pt idx="6">
                  <c:v>753955</c:v>
                </c:pt>
                <c:pt idx="7">
                  <c:v>764608</c:v>
                </c:pt>
                <c:pt idx="8">
                  <c:v>824635</c:v>
                </c:pt>
                <c:pt idx="9">
                  <c:v>825841</c:v>
                </c:pt>
                <c:pt idx="10">
                  <c:v>703747</c:v>
                </c:pt>
                <c:pt idx="11">
                  <c:v>631469</c:v>
                </c:pt>
                <c:pt idx="12">
                  <c:v>677325</c:v>
                </c:pt>
                <c:pt idx="13">
                  <c:v>715624</c:v>
                </c:pt>
                <c:pt idx="14">
                  <c:v>755838</c:v>
                </c:pt>
                <c:pt idx="15">
                  <c:v>786632</c:v>
                </c:pt>
                <c:pt idx="16">
                  <c:v>768651</c:v>
                </c:pt>
                <c:pt idx="17">
                  <c:v>690390</c:v>
                </c:pt>
                <c:pt idx="18">
                  <c:v>651966</c:v>
                </c:pt>
                <c:pt idx="19">
                  <c:v>690967</c:v>
                </c:pt>
                <c:pt idx="20">
                  <c:v>734648</c:v>
                </c:pt>
                <c:pt idx="21">
                  <c:v>754523</c:v>
                </c:pt>
                <c:pt idx="22">
                  <c:v>751250</c:v>
                </c:pt>
                <c:pt idx="23">
                  <c:v>694620</c:v>
                </c:pt>
                <c:pt idx="24">
                  <c:v>672848</c:v>
                </c:pt>
                <c:pt idx="25">
                  <c:v>625413</c:v>
                </c:pt>
                <c:pt idx="26">
                  <c:v>661070</c:v>
                </c:pt>
                <c:pt idx="27">
                  <c:v>645118</c:v>
                </c:pt>
                <c:pt idx="28">
                  <c:v>667703</c:v>
                </c:pt>
                <c:pt idx="29">
                  <c:v>680621</c:v>
                </c:pt>
                <c:pt idx="30">
                  <c:v>676778</c:v>
                </c:pt>
                <c:pt idx="31">
                  <c:v>661199</c:v>
                </c:pt>
                <c:pt idx="32">
                  <c:v>613273</c:v>
                </c:pt>
                <c:pt idx="33">
                  <c:v>669770</c:v>
                </c:pt>
                <c:pt idx="34">
                  <c:v>661517</c:v>
                </c:pt>
                <c:pt idx="35">
                  <c:v>650920</c:v>
                </c:pt>
                <c:pt idx="36">
                  <c:v>671302</c:v>
                </c:pt>
                <c:pt idx="37">
                  <c:v>674788</c:v>
                </c:pt>
                <c:pt idx="38">
                  <c:v>661873</c:v>
                </c:pt>
                <c:pt idx="39">
                  <c:v>659225</c:v>
                </c:pt>
                <c:pt idx="40">
                  <c:v>687759</c:v>
                </c:pt>
                <c:pt idx="41">
                  <c:v>677525</c:v>
                </c:pt>
                <c:pt idx="42">
                  <c:v>654322</c:v>
                </c:pt>
                <c:pt idx="43">
                  <c:v>654809</c:v>
                </c:pt>
                <c:pt idx="44">
                  <c:v>679046</c:v>
                </c:pt>
                <c:pt idx="45">
                  <c:v>665828</c:v>
                </c:pt>
                <c:pt idx="46">
                  <c:v>618549</c:v>
                </c:pt>
                <c:pt idx="47">
                  <c:v>639544</c:v>
                </c:pt>
                <c:pt idx="48">
                  <c:v>632255</c:v>
                </c:pt>
                <c:pt idx="49">
                  <c:v>652491</c:v>
                </c:pt>
                <c:pt idx="50">
                  <c:v>642929</c:v>
                </c:pt>
                <c:pt idx="51">
                  <c:v>623519</c:v>
                </c:pt>
                <c:pt idx="52">
                  <c:v>599674</c:v>
                </c:pt>
                <c:pt idx="53">
                  <c:v>557152</c:v>
                </c:pt>
                <c:pt idx="54">
                  <c:v>617612</c:v>
                </c:pt>
                <c:pt idx="55">
                  <c:v>594204</c:v>
                </c:pt>
                <c:pt idx="56">
                  <c:v>637648</c:v>
                </c:pt>
                <c:pt idx="57">
                  <c:v>643559</c:v>
                </c:pt>
                <c:pt idx="58">
                  <c:v>647016</c:v>
                </c:pt>
                <c:pt idx="59">
                  <c:v>609902</c:v>
                </c:pt>
                <c:pt idx="60">
                  <c:v>590282</c:v>
                </c:pt>
                <c:pt idx="61">
                  <c:v>624649</c:v>
                </c:pt>
                <c:pt idx="62">
                  <c:v>625397</c:v>
                </c:pt>
                <c:pt idx="63">
                  <c:v>650513</c:v>
                </c:pt>
                <c:pt idx="64">
                  <c:v>606244</c:v>
                </c:pt>
                <c:pt idx="65">
                  <c:v>601486</c:v>
                </c:pt>
                <c:pt idx="66">
                  <c:v>597792</c:v>
                </c:pt>
                <c:pt idx="67">
                  <c:v>598099</c:v>
                </c:pt>
                <c:pt idx="68">
                  <c:v>654260</c:v>
                </c:pt>
                <c:pt idx="69">
                  <c:v>639830</c:v>
                </c:pt>
                <c:pt idx="70">
                  <c:v>638333</c:v>
                </c:pt>
                <c:pt idx="71">
                  <c:v>656372</c:v>
                </c:pt>
                <c:pt idx="72">
                  <c:v>631909</c:v>
                </c:pt>
                <c:pt idx="73">
                  <c:v>593088</c:v>
                </c:pt>
                <c:pt idx="74">
                  <c:v>545308</c:v>
                </c:pt>
                <c:pt idx="75">
                  <c:v>582544</c:v>
                </c:pt>
                <c:pt idx="76">
                  <c:v>604144</c:v>
                </c:pt>
                <c:pt idx="77">
                  <c:v>572170</c:v>
                </c:pt>
                <c:pt idx="78">
                  <c:v>518745</c:v>
                </c:pt>
                <c:pt idx="79">
                  <c:v>604200</c:v>
                </c:pt>
                <c:pt idx="80">
                  <c:v>554476</c:v>
                </c:pt>
                <c:pt idx="81">
                  <c:v>554327</c:v>
                </c:pt>
                <c:pt idx="82">
                  <c:v>597737</c:v>
                </c:pt>
                <c:pt idx="83">
                  <c:v>639969</c:v>
                </c:pt>
                <c:pt idx="84">
                  <c:v>599865</c:v>
                </c:pt>
                <c:pt idx="85">
                  <c:v>590153</c:v>
                </c:pt>
                <c:pt idx="86">
                  <c:v>625716</c:v>
                </c:pt>
                <c:pt idx="87">
                  <c:v>616064</c:v>
                </c:pt>
                <c:pt idx="88">
                  <c:v>592958</c:v>
                </c:pt>
                <c:pt idx="89">
                  <c:v>649681</c:v>
                </c:pt>
                <c:pt idx="90">
                  <c:v>595582</c:v>
                </c:pt>
                <c:pt idx="91">
                  <c:v>575084</c:v>
                </c:pt>
                <c:pt idx="92">
                  <c:v>602178</c:v>
                </c:pt>
                <c:pt idx="93">
                  <c:v>570236</c:v>
                </c:pt>
                <c:pt idx="94">
                  <c:v>551717</c:v>
                </c:pt>
                <c:pt idx="95">
                  <c:v>538497</c:v>
                </c:pt>
                <c:pt idx="96">
                  <c:v>582777</c:v>
                </c:pt>
                <c:pt idx="97">
                  <c:v>591675</c:v>
                </c:pt>
                <c:pt idx="98">
                  <c:v>597380</c:v>
                </c:pt>
                <c:pt idx="99">
                  <c:v>646246</c:v>
                </c:pt>
                <c:pt idx="100">
                  <c:v>614958</c:v>
                </c:pt>
                <c:pt idx="101">
                  <c:v>558400</c:v>
                </c:pt>
                <c:pt idx="102">
                  <c:v>570220</c:v>
                </c:pt>
                <c:pt idx="103">
                  <c:v>611521</c:v>
                </c:pt>
                <c:pt idx="104">
                  <c:v>631963</c:v>
                </c:pt>
                <c:pt idx="105">
                  <c:v>631485</c:v>
                </c:pt>
                <c:pt idx="106">
                  <c:v>630255</c:v>
                </c:pt>
                <c:pt idx="107">
                  <c:v>630504</c:v>
                </c:pt>
                <c:pt idx="108">
                  <c:v>602739</c:v>
                </c:pt>
                <c:pt idx="109">
                  <c:v>633944</c:v>
                </c:pt>
                <c:pt idx="110">
                  <c:v>595522</c:v>
                </c:pt>
                <c:pt idx="111">
                  <c:v>612572</c:v>
                </c:pt>
                <c:pt idx="112">
                  <c:v>624600</c:v>
                </c:pt>
                <c:pt idx="113">
                  <c:v>639170</c:v>
                </c:pt>
                <c:pt idx="114">
                  <c:v>638150</c:v>
                </c:pt>
                <c:pt idx="115">
                  <c:v>625551</c:v>
                </c:pt>
                <c:pt idx="116">
                  <c:v>650339</c:v>
                </c:pt>
                <c:pt idx="117">
                  <c:v>725386</c:v>
                </c:pt>
                <c:pt idx="118">
                  <c:v>767267</c:v>
                </c:pt>
                <c:pt idx="119">
                  <c:v>818006</c:v>
                </c:pt>
                <c:pt idx="120">
                  <c:v>816203</c:v>
                </c:pt>
                <c:pt idx="121">
                  <c:v>834095</c:v>
                </c:pt>
                <c:pt idx="122">
                  <c:v>838500</c:v>
                </c:pt>
                <c:pt idx="123">
                  <c:v>832573</c:v>
                </c:pt>
                <c:pt idx="124">
                  <c:v>905949</c:v>
                </c:pt>
                <c:pt idx="125">
                  <c:v>813857</c:v>
                </c:pt>
                <c:pt idx="126">
                  <c:v>692028</c:v>
                </c:pt>
                <c:pt idx="127">
                  <c:v>740721</c:v>
                </c:pt>
                <c:pt idx="128">
                  <c:v>782461</c:v>
                </c:pt>
                <c:pt idx="129">
                  <c:v>795578</c:v>
                </c:pt>
                <c:pt idx="130">
                  <c:v>800725</c:v>
                </c:pt>
                <c:pt idx="131">
                  <c:v>852701</c:v>
                </c:pt>
                <c:pt idx="132">
                  <c:v>867760</c:v>
                </c:pt>
                <c:pt idx="133">
                  <c:v>867678</c:v>
                </c:pt>
                <c:pt idx="134">
                  <c:v>851527</c:v>
                </c:pt>
                <c:pt idx="135">
                  <c:v>754746</c:v>
                </c:pt>
                <c:pt idx="136">
                  <c:v>716186</c:v>
                </c:pt>
                <c:pt idx="137">
                  <c:v>747857</c:v>
                </c:pt>
                <c:pt idx="138">
                  <c:v>789843</c:v>
                </c:pt>
                <c:pt idx="139">
                  <c:v>756922</c:v>
                </c:pt>
                <c:pt idx="140">
                  <c:v>793096</c:v>
                </c:pt>
                <c:pt idx="141">
                  <c:v>851907</c:v>
                </c:pt>
                <c:pt idx="142">
                  <c:v>858388</c:v>
                </c:pt>
                <c:pt idx="143">
                  <c:v>818409</c:v>
                </c:pt>
                <c:pt idx="144">
                  <c:v>844129</c:v>
                </c:pt>
                <c:pt idx="145">
                  <c:v>906436</c:v>
                </c:pt>
                <c:pt idx="146">
                  <c:v>923881</c:v>
                </c:pt>
                <c:pt idx="147">
                  <c:v>891164</c:v>
                </c:pt>
                <c:pt idx="148">
                  <c:v>893242</c:v>
                </c:pt>
                <c:pt idx="149">
                  <c:v>838595</c:v>
                </c:pt>
                <c:pt idx="150">
                  <c:v>797277</c:v>
                </c:pt>
                <c:pt idx="151">
                  <c:v>799711</c:v>
                </c:pt>
                <c:pt idx="152">
                  <c:v>867946</c:v>
                </c:pt>
                <c:pt idx="153">
                  <c:v>897737</c:v>
                </c:pt>
                <c:pt idx="154">
                  <c:v>958660</c:v>
                </c:pt>
                <c:pt idx="155">
                  <c:v>909613</c:v>
                </c:pt>
                <c:pt idx="156">
                  <c:v>878502</c:v>
                </c:pt>
                <c:pt idx="157">
                  <c:v>893012</c:v>
                </c:pt>
                <c:pt idx="158">
                  <c:v>834589</c:v>
                </c:pt>
                <c:pt idx="159">
                  <c:v>904833</c:v>
                </c:pt>
                <c:pt idx="160">
                  <c:v>929069</c:v>
                </c:pt>
                <c:pt idx="161">
                  <c:v>881819</c:v>
                </c:pt>
                <c:pt idx="162">
                  <c:v>885517</c:v>
                </c:pt>
                <c:pt idx="163">
                  <c:v>949571</c:v>
                </c:pt>
                <c:pt idx="164">
                  <c:v>944106</c:v>
                </c:pt>
                <c:pt idx="165">
                  <c:v>887920</c:v>
                </c:pt>
                <c:pt idx="166">
                  <c:v>884960</c:v>
                </c:pt>
                <c:pt idx="167">
                  <c:v>854464</c:v>
                </c:pt>
                <c:pt idx="168">
                  <c:v>890876</c:v>
                </c:pt>
                <c:pt idx="169">
                  <c:v>933066</c:v>
                </c:pt>
                <c:pt idx="170">
                  <c:v>949021</c:v>
                </c:pt>
                <c:pt idx="171">
                  <c:v>899780</c:v>
                </c:pt>
                <c:pt idx="172">
                  <c:v>869870</c:v>
                </c:pt>
                <c:pt idx="173">
                  <c:v>856083</c:v>
                </c:pt>
                <c:pt idx="174">
                  <c:v>841771</c:v>
                </c:pt>
                <c:pt idx="175">
                  <c:v>853741</c:v>
                </c:pt>
                <c:pt idx="176">
                  <c:v>847627</c:v>
                </c:pt>
                <c:pt idx="177">
                  <c:v>801745</c:v>
                </c:pt>
                <c:pt idx="178">
                  <c:v>767142</c:v>
                </c:pt>
                <c:pt idx="179">
                  <c:v>765369</c:v>
                </c:pt>
                <c:pt idx="180">
                  <c:v>780264</c:v>
                </c:pt>
                <c:pt idx="181">
                  <c:v>781726</c:v>
                </c:pt>
                <c:pt idx="182">
                  <c:v>778607</c:v>
                </c:pt>
                <c:pt idx="183">
                  <c:v>835571</c:v>
                </c:pt>
                <c:pt idx="184">
                  <c:v>871186</c:v>
                </c:pt>
                <c:pt idx="185">
                  <c:v>882911</c:v>
                </c:pt>
                <c:pt idx="186">
                  <c:v>883704</c:v>
                </c:pt>
                <c:pt idx="187">
                  <c:v>916557</c:v>
                </c:pt>
                <c:pt idx="188">
                  <c:v>879067</c:v>
                </c:pt>
                <c:pt idx="189">
                  <c:v>904855</c:v>
                </c:pt>
                <c:pt idx="190">
                  <c:v>936441</c:v>
                </c:pt>
                <c:pt idx="191">
                  <c:v>919876</c:v>
                </c:pt>
                <c:pt idx="192">
                  <c:v>875865</c:v>
                </c:pt>
                <c:pt idx="193">
                  <c:v>815339</c:v>
                </c:pt>
                <c:pt idx="194">
                  <c:v>854098</c:v>
                </c:pt>
                <c:pt idx="195">
                  <c:v>840858</c:v>
                </c:pt>
                <c:pt idx="196">
                  <c:v>842591</c:v>
                </c:pt>
                <c:pt idx="197">
                  <c:v>845115</c:v>
                </c:pt>
                <c:pt idx="198">
                  <c:v>857177</c:v>
                </c:pt>
                <c:pt idx="199">
                  <c:v>842566</c:v>
                </c:pt>
                <c:pt idx="200">
                  <c:v>865058</c:v>
                </c:pt>
                <c:pt idx="201">
                  <c:v>938650</c:v>
                </c:pt>
                <c:pt idx="202">
                  <c:v>956872</c:v>
                </c:pt>
                <c:pt idx="203">
                  <c:v>943279</c:v>
                </c:pt>
                <c:pt idx="204">
                  <c:v>901880</c:v>
                </c:pt>
                <c:pt idx="205">
                  <c:v>926986</c:v>
                </c:pt>
                <c:pt idx="206">
                  <c:v>836567</c:v>
                </c:pt>
                <c:pt idx="207">
                  <c:v>784369</c:v>
                </c:pt>
                <c:pt idx="208">
                  <c:v>829436</c:v>
                </c:pt>
                <c:pt idx="209">
                  <c:v>790859</c:v>
                </c:pt>
                <c:pt idx="210">
                  <c:v>802008</c:v>
                </c:pt>
                <c:pt idx="211">
                  <c:v>825275</c:v>
                </c:pt>
                <c:pt idx="212">
                  <c:v>802112</c:v>
                </c:pt>
                <c:pt idx="213">
                  <c:v>821383</c:v>
                </c:pt>
                <c:pt idx="214">
                  <c:v>839770</c:v>
                </c:pt>
                <c:pt idx="215">
                  <c:v>794490</c:v>
                </c:pt>
                <c:pt idx="216">
                  <c:v>750023</c:v>
                </c:pt>
                <c:pt idx="217">
                  <c:v>693057</c:v>
                </c:pt>
                <c:pt idx="218">
                  <c:v>653996</c:v>
                </c:pt>
                <c:pt idx="219">
                  <c:v>631953</c:v>
                </c:pt>
                <c:pt idx="220">
                  <c:v>639968</c:v>
                </c:pt>
                <c:pt idx="221">
                  <c:v>646946</c:v>
                </c:pt>
                <c:pt idx="222">
                  <c:v>696099</c:v>
                </c:pt>
                <c:pt idx="223">
                  <c:v>718880</c:v>
                </c:pt>
                <c:pt idx="224">
                  <c:v>725926</c:v>
                </c:pt>
                <c:pt idx="225">
                  <c:v>694265</c:v>
                </c:pt>
                <c:pt idx="226">
                  <c:v>664095</c:v>
                </c:pt>
                <c:pt idx="227">
                  <c:v>627568</c:v>
                </c:pt>
                <c:pt idx="228">
                  <c:v>644232</c:v>
                </c:pt>
                <c:pt idx="229">
                  <c:v>684178</c:v>
                </c:pt>
                <c:pt idx="230">
                  <c:v>656275</c:v>
                </c:pt>
                <c:pt idx="231">
                  <c:v>662027</c:v>
                </c:pt>
                <c:pt idx="232">
                  <c:v>687153</c:v>
                </c:pt>
                <c:pt idx="233">
                  <c:v>728441</c:v>
                </c:pt>
                <c:pt idx="234">
                  <c:v>715314</c:v>
                </c:pt>
                <c:pt idx="235">
                  <c:v>659179</c:v>
                </c:pt>
                <c:pt idx="236">
                  <c:v>631293</c:v>
                </c:pt>
                <c:pt idx="237">
                  <c:v>620496</c:v>
                </c:pt>
                <c:pt idx="238">
                  <c:v>660979</c:v>
                </c:pt>
                <c:pt idx="239">
                  <c:v>628905</c:v>
                </c:pt>
                <c:pt idx="240">
                  <c:v>631386</c:v>
                </c:pt>
                <c:pt idx="241">
                  <c:v>600190</c:v>
                </c:pt>
                <c:pt idx="242">
                  <c:v>584862</c:v>
                </c:pt>
                <c:pt idx="243">
                  <c:v>636843</c:v>
                </c:pt>
                <c:pt idx="244">
                  <c:v>647256</c:v>
                </c:pt>
                <c:pt idx="245">
                  <c:v>688943</c:v>
                </c:pt>
                <c:pt idx="246">
                  <c:v>699379</c:v>
                </c:pt>
                <c:pt idx="247">
                  <c:v>702924</c:v>
                </c:pt>
                <c:pt idx="248">
                  <c:v>671376</c:v>
                </c:pt>
                <c:pt idx="249">
                  <c:v>697969</c:v>
                </c:pt>
                <c:pt idx="250">
                  <c:v>663295</c:v>
                </c:pt>
                <c:pt idx="251">
                  <c:v>662226</c:v>
                </c:pt>
                <c:pt idx="252">
                  <c:v>688372</c:v>
                </c:pt>
                <c:pt idx="253">
                  <c:v>649718</c:v>
                </c:pt>
                <c:pt idx="254">
                  <c:v>630567</c:v>
                </c:pt>
                <c:pt idx="255">
                  <c:v>611728</c:v>
                </c:pt>
                <c:pt idx="256">
                  <c:v>618210</c:v>
                </c:pt>
                <c:pt idx="257">
                  <c:v>638708</c:v>
                </c:pt>
                <c:pt idx="258">
                  <c:v>653392</c:v>
                </c:pt>
                <c:pt idx="259">
                  <c:v>667515</c:v>
                </c:pt>
                <c:pt idx="260">
                  <c:v>703580</c:v>
                </c:pt>
                <c:pt idx="261">
                  <c:v>663708</c:v>
                </c:pt>
                <c:pt idx="262">
                  <c:v>623464</c:v>
                </c:pt>
                <c:pt idx="263">
                  <c:v>636348</c:v>
                </c:pt>
                <c:pt idx="264">
                  <c:v>703114</c:v>
                </c:pt>
                <c:pt idx="265">
                  <c:v>705363</c:v>
                </c:pt>
                <c:pt idx="266">
                  <c:v>674073</c:v>
                </c:pt>
                <c:pt idx="267">
                  <c:v>666876</c:v>
                </c:pt>
                <c:pt idx="268">
                  <c:v>655894</c:v>
                </c:pt>
                <c:pt idx="269">
                  <c:v>617995</c:v>
                </c:pt>
                <c:pt idx="270">
                  <c:v>637698</c:v>
                </c:pt>
                <c:pt idx="271">
                  <c:v>669514</c:v>
                </c:pt>
                <c:pt idx="272">
                  <c:v>657571</c:v>
                </c:pt>
                <c:pt idx="273">
                  <c:v>647937</c:v>
                </c:pt>
                <c:pt idx="274">
                  <c:v>641446</c:v>
                </c:pt>
                <c:pt idx="275">
                  <c:v>655630</c:v>
                </c:pt>
                <c:pt idx="276">
                  <c:v>624970</c:v>
                </c:pt>
                <c:pt idx="277">
                  <c:v>634604</c:v>
                </c:pt>
                <c:pt idx="278">
                  <c:v>684150</c:v>
                </c:pt>
                <c:pt idx="279">
                  <c:v>663494</c:v>
                </c:pt>
                <c:pt idx="280">
                  <c:v>666214</c:v>
                </c:pt>
                <c:pt idx="281">
                  <c:v>677291</c:v>
                </c:pt>
                <c:pt idx="282">
                  <c:v>682466</c:v>
                </c:pt>
                <c:pt idx="283">
                  <c:v>658126</c:v>
                </c:pt>
                <c:pt idx="284">
                  <c:v>633483</c:v>
                </c:pt>
                <c:pt idx="285">
                  <c:v>665326</c:v>
                </c:pt>
                <c:pt idx="286">
                  <c:v>685624</c:v>
                </c:pt>
                <c:pt idx="287">
                  <c:v>672194</c:v>
                </c:pt>
                <c:pt idx="288">
                  <c:v>654905</c:v>
                </c:pt>
                <c:pt idx="289">
                  <c:v>642058</c:v>
                </c:pt>
                <c:pt idx="290">
                  <c:v>622499</c:v>
                </c:pt>
                <c:pt idx="291">
                  <c:v>625901</c:v>
                </c:pt>
                <c:pt idx="292">
                  <c:v>721883</c:v>
                </c:pt>
                <c:pt idx="293">
                  <c:v>696772</c:v>
                </c:pt>
                <c:pt idx="294">
                  <c:v>687588</c:v>
                </c:pt>
                <c:pt idx="295">
                  <c:v>648503</c:v>
                </c:pt>
                <c:pt idx="296">
                  <c:v>635009</c:v>
                </c:pt>
                <c:pt idx="297">
                  <c:v>633712</c:v>
                </c:pt>
                <c:pt idx="298">
                  <c:v>680548</c:v>
                </c:pt>
                <c:pt idx="299">
                  <c:v>743219</c:v>
                </c:pt>
                <c:pt idx="300">
                  <c:v>746386</c:v>
                </c:pt>
                <c:pt idx="301">
                  <c:v>762781</c:v>
                </c:pt>
                <c:pt idx="302">
                  <c:v>746036</c:v>
                </c:pt>
                <c:pt idx="303">
                  <c:v>717676</c:v>
                </c:pt>
                <c:pt idx="304">
                  <c:v>702297</c:v>
                </c:pt>
                <c:pt idx="305">
                  <c:v>670548</c:v>
                </c:pt>
                <c:pt idx="306">
                  <c:v>723133</c:v>
                </c:pt>
                <c:pt idx="307">
                  <c:v>710107</c:v>
                </c:pt>
                <c:pt idx="308">
                  <c:v>688253</c:v>
                </c:pt>
                <c:pt idx="309">
                  <c:v>690447</c:v>
                </c:pt>
                <c:pt idx="310">
                  <c:v>698525</c:v>
                </c:pt>
                <c:pt idx="311">
                  <c:v>707255</c:v>
                </c:pt>
                <c:pt idx="312">
                  <c:v>751434</c:v>
                </c:pt>
                <c:pt idx="313">
                  <c:v>794762</c:v>
                </c:pt>
                <c:pt idx="314">
                  <c:v>802722</c:v>
                </c:pt>
                <c:pt idx="315">
                  <c:v>782952</c:v>
                </c:pt>
                <c:pt idx="316">
                  <c:v>786755</c:v>
                </c:pt>
                <c:pt idx="317">
                  <c:v>751605</c:v>
                </c:pt>
                <c:pt idx="318">
                  <c:v>698506</c:v>
                </c:pt>
                <c:pt idx="319">
                  <c:v>696197</c:v>
                </c:pt>
                <c:pt idx="320">
                  <c:v>698606</c:v>
                </c:pt>
                <c:pt idx="321">
                  <c:v>721413</c:v>
                </c:pt>
                <c:pt idx="322">
                  <c:v>743730</c:v>
                </c:pt>
                <c:pt idx="323">
                  <c:v>768797</c:v>
                </c:pt>
                <c:pt idx="324">
                  <c:v>722363</c:v>
                </c:pt>
                <c:pt idx="325">
                  <c:v>691668</c:v>
                </c:pt>
                <c:pt idx="326">
                  <c:v>680630</c:v>
                </c:pt>
                <c:pt idx="327">
                  <c:v>722761</c:v>
                </c:pt>
                <c:pt idx="328">
                  <c:v>746034</c:v>
                </c:pt>
                <c:pt idx="329">
                  <c:v>740606</c:v>
                </c:pt>
                <c:pt idx="330">
                  <c:v>771193</c:v>
                </c:pt>
                <c:pt idx="331">
                  <c:v>745878</c:v>
                </c:pt>
                <c:pt idx="332">
                  <c:v>718579</c:v>
                </c:pt>
                <c:pt idx="333">
                  <c:v>704493</c:v>
                </c:pt>
                <c:pt idx="334">
                  <c:v>712726</c:v>
                </c:pt>
                <c:pt idx="335">
                  <c:v>747671</c:v>
                </c:pt>
                <c:pt idx="336">
                  <c:v>742818</c:v>
                </c:pt>
                <c:pt idx="337">
                  <c:v>743382</c:v>
                </c:pt>
                <c:pt idx="338">
                  <c:v>743350</c:v>
                </c:pt>
                <c:pt idx="339">
                  <c:v>734346</c:v>
                </c:pt>
                <c:pt idx="340">
                  <c:v>736284</c:v>
                </c:pt>
                <c:pt idx="341">
                  <c:v>761015</c:v>
                </c:pt>
                <c:pt idx="342">
                  <c:v>741946</c:v>
                </c:pt>
                <c:pt idx="343">
                  <c:v>730538</c:v>
                </c:pt>
                <c:pt idx="344">
                  <c:v>737260</c:v>
                </c:pt>
                <c:pt idx="345">
                  <c:v>785270</c:v>
                </c:pt>
                <c:pt idx="346">
                  <c:v>734255</c:v>
                </c:pt>
                <c:pt idx="347">
                  <c:v>713254</c:v>
                </c:pt>
                <c:pt idx="348">
                  <c:v>736742</c:v>
                </c:pt>
                <c:pt idx="349">
                  <c:v>725275</c:v>
                </c:pt>
                <c:pt idx="350">
                  <c:v>748234</c:v>
                </c:pt>
                <c:pt idx="351">
                  <c:v>713269</c:v>
                </c:pt>
                <c:pt idx="352">
                  <c:v>733959</c:v>
                </c:pt>
                <c:pt idx="353">
                  <c:v>739834</c:v>
                </c:pt>
                <c:pt idx="354">
                  <c:v>686939</c:v>
                </c:pt>
                <c:pt idx="355">
                  <c:v>717984</c:v>
                </c:pt>
                <c:pt idx="356">
                  <c:v>760978</c:v>
                </c:pt>
                <c:pt idx="357">
                  <c:v>781505</c:v>
                </c:pt>
                <c:pt idx="358">
                  <c:v>791949</c:v>
                </c:pt>
                <c:pt idx="359">
                  <c:v>754177</c:v>
                </c:pt>
                <c:pt idx="360">
                  <c:v>686776</c:v>
                </c:pt>
                <c:pt idx="361">
                  <c:v>714373</c:v>
                </c:pt>
                <c:pt idx="362">
                  <c:v>750778</c:v>
                </c:pt>
                <c:pt idx="363">
                  <c:v>742924</c:v>
                </c:pt>
                <c:pt idx="364">
                  <c:v>72879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-13932</c:v>
                </c:pt>
                <c:pt idx="1">
                  <c:v>-15094</c:v>
                </c:pt>
                <c:pt idx="2">
                  <c:v>-12405</c:v>
                </c:pt>
                <c:pt idx="3">
                  <c:v>7565</c:v>
                </c:pt>
                <c:pt idx="4">
                  <c:v>15308</c:v>
                </c:pt>
                <c:pt idx="5">
                  <c:v>-10393</c:v>
                </c:pt>
                <c:pt idx="6">
                  <c:v>-4657</c:v>
                </c:pt>
                <c:pt idx="7">
                  <c:v>-6991</c:v>
                </c:pt>
                <c:pt idx="8">
                  <c:v>-14830</c:v>
                </c:pt>
                <c:pt idx="9">
                  <c:v>1578</c:v>
                </c:pt>
                <c:pt idx="10">
                  <c:v>-2098</c:v>
                </c:pt>
                <c:pt idx="11">
                  <c:v>-18036</c:v>
                </c:pt>
                <c:pt idx="12">
                  <c:v>5406</c:v>
                </c:pt>
                <c:pt idx="13">
                  <c:v>1073</c:v>
                </c:pt>
                <c:pt idx="14">
                  <c:v>-2673</c:v>
                </c:pt>
                <c:pt idx="15">
                  <c:v>-769</c:v>
                </c:pt>
                <c:pt idx="16">
                  <c:v>-4225</c:v>
                </c:pt>
                <c:pt idx="17">
                  <c:v>612</c:v>
                </c:pt>
                <c:pt idx="18">
                  <c:v>-263</c:v>
                </c:pt>
                <c:pt idx="19">
                  <c:v>412</c:v>
                </c:pt>
                <c:pt idx="20">
                  <c:v>3450</c:v>
                </c:pt>
                <c:pt idx="21">
                  <c:v>-10949</c:v>
                </c:pt>
                <c:pt idx="22">
                  <c:v>-661</c:v>
                </c:pt>
                <c:pt idx="23">
                  <c:v>-2349</c:v>
                </c:pt>
                <c:pt idx="24">
                  <c:v>23637</c:v>
                </c:pt>
                <c:pt idx="25">
                  <c:v>12748</c:v>
                </c:pt>
                <c:pt idx="26">
                  <c:v>4950</c:v>
                </c:pt>
                <c:pt idx="27">
                  <c:v>-12313</c:v>
                </c:pt>
                <c:pt idx="28">
                  <c:v>1744</c:v>
                </c:pt>
                <c:pt idx="29">
                  <c:v>5755</c:v>
                </c:pt>
                <c:pt idx="30">
                  <c:v>5077</c:v>
                </c:pt>
                <c:pt idx="31">
                  <c:v>24867</c:v>
                </c:pt>
                <c:pt idx="32">
                  <c:v>18403</c:v>
                </c:pt>
                <c:pt idx="33">
                  <c:v>11585</c:v>
                </c:pt>
                <c:pt idx="34">
                  <c:v>-5866</c:v>
                </c:pt>
                <c:pt idx="35">
                  <c:v>4266</c:v>
                </c:pt>
                <c:pt idx="36">
                  <c:v>24726</c:v>
                </c:pt>
                <c:pt idx="37">
                  <c:v>9799</c:v>
                </c:pt>
                <c:pt idx="38">
                  <c:v>4818</c:v>
                </c:pt>
                <c:pt idx="39">
                  <c:v>5169</c:v>
                </c:pt>
                <c:pt idx="40">
                  <c:v>3050</c:v>
                </c:pt>
                <c:pt idx="41">
                  <c:v>12264</c:v>
                </c:pt>
                <c:pt idx="42">
                  <c:v>6892</c:v>
                </c:pt>
                <c:pt idx="43">
                  <c:v>9193</c:v>
                </c:pt>
                <c:pt idx="44">
                  <c:v>3006</c:v>
                </c:pt>
                <c:pt idx="45">
                  <c:v>9741</c:v>
                </c:pt>
                <c:pt idx="46">
                  <c:v>-6851</c:v>
                </c:pt>
                <c:pt idx="47">
                  <c:v>2719</c:v>
                </c:pt>
                <c:pt idx="48">
                  <c:v>5024</c:v>
                </c:pt>
                <c:pt idx="49">
                  <c:v>21358</c:v>
                </c:pt>
                <c:pt idx="50">
                  <c:v>2136</c:v>
                </c:pt>
                <c:pt idx="51">
                  <c:v>-6871</c:v>
                </c:pt>
                <c:pt idx="52">
                  <c:v>7723</c:v>
                </c:pt>
                <c:pt idx="53">
                  <c:v>-13915</c:v>
                </c:pt>
                <c:pt idx="54">
                  <c:v>9106</c:v>
                </c:pt>
                <c:pt idx="55">
                  <c:v>-10256</c:v>
                </c:pt>
                <c:pt idx="56">
                  <c:v>28110</c:v>
                </c:pt>
                <c:pt idx="57">
                  <c:v>22325</c:v>
                </c:pt>
                <c:pt idx="58">
                  <c:v>-13354</c:v>
                </c:pt>
                <c:pt idx="59">
                  <c:v>-26416</c:v>
                </c:pt>
                <c:pt idx="60">
                  <c:v>-1459</c:v>
                </c:pt>
                <c:pt idx="61">
                  <c:v>17984</c:v>
                </c:pt>
                <c:pt idx="62">
                  <c:v>-52</c:v>
                </c:pt>
                <c:pt idx="63">
                  <c:v>2649</c:v>
                </c:pt>
                <c:pt idx="64">
                  <c:v>-750</c:v>
                </c:pt>
                <c:pt idx="65">
                  <c:v>7610</c:v>
                </c:pt>
                <c:pt idx="66">
                  <c:v>27270</c:v>
                </c:pt>
                <c:pt idx="67">
                  <c:v>19319</c:v>
                </c:pt>
                <c:pt idx="68">
                  <c:v>1235</c:v>
                </c:pt>
                <c:pt idx="69">
                  <c:v>-9061</c:v>
                </c:pt>
                <c:pt idx="70">
                  <c:v>2560</c:v>
                </c:pt>
                <c:pt idx="71">
                  <c:v>20920</c:v>
                </c:pt>
                <c:pt idx="72">
                  <c:v>327</c:v>
                </c:pt>
                <c:pt idx="73">
                  <c:v>-2357</c:v>
                </c:pt>
                <c:pt idx="74">
                  <c:v>-10808</c:v>
                </c:pt>
                <c:pt idx="75">
                  <c:v>-15073</c:v>
                </c:pt>
                <c:pt idx="76">
                  <c:v>1429</c:v>
                </c:pt>
                <c:pt idx="77">
                  <c:v>4658</c:v>
                </c:pt>
                <c:pt idx="78">
                  <c:v>7600</c:v>
                </c:pt>
                <c:pt idx="79">
                  <c:v>14711</c:v>
                </c:pt>
                <c:pt idx="80">
                  <c:v>3368</c:v>
                </c:pt>
                <c:pt idx="81">
                  <c:v>-477</c:v>
                </c:pt>
                <c:pt idx="82">
                  <c:v>-3725</c:v>
                </c:pt>
                <c:pt idx="83">
                  <c:v>15904</c:v>
                </c:pt>
                <c:pt idx="84">
                  <c:v>7039</c:v>
                </c:pt>
                <c:pt idx="85">
                  <c:v>-9984</c:v>
                </c:pt>
                <c:pt idx="86">
                  <c:v>1289</c:v>
                </c:pt>
                <c:pt idx="87">
                  <c:v>-3767</c:v>
                </c:pt>
                <c:pt idx="88">
                  <c:v>-8062</c:v>
                </c:pt>
                <c:pt idx="89">
                  <c:v>1956</c:v>
                </c:pt>
                <c:pt idx="90">
                  <c:v>-4423</c:v>
                </c:pt>
                <c:pt idx="91">
                  <c:v>-11113</c:v>
                </c:pt>
                <c:pt idx="92">
                  <c:v>775</c:v>
                </c:pt>
                <c:pt idx="93">
                  <c:v>-4581</c:v>
                </c:pt>
                <c:pt idx="94">
                  <c:v>2521</c:v>
                </c:pt>
                <c:pt idx="95">
                  <c:v>2599</c:v>
                </c:pt>
                <c:pt idx="96">
                  <c:v>-5202</c:v>
                </c:pt>
                <c:pt idx="97">
                  <c:v>-6987</c:v>
                </c:pt>
                <c:pt idx="98">
                  <c:v>-11565</c:v>
                </c:pt>
                <c:pt idx="99">
                  <c:v>5723</c:v>
                </c:pt>
                <c:pt idx="100">
                  <c:v>-1675</c:v>
                </c:pt>
                <c:pt idx="101">
                  <c:v>-11757</c:v>
                </c:pt>
                <c:pt idx="102">
                  <c:v>-2028</c:v>
                </c:pt>
                <c:pt idx="103">
                  <c:v>-9094</c:v>
                </c:pt>
                <c:pt idx="104">
                  <c:v>-2675</c:v>
                </c:pt>
                <c:pt idx="105">
                  <c:v>-1525</c:v>
                </c:pt>
                <c:pt idx="106">
                  <c:v>-5428</c:v>
                </c:pt>
                <c:pt idx="107">
                  <c:v>-12314</c:v>
                </c:pt>
                <c:pt idx="108">
                  <c:v>-29983</c:v>
                </c:pt>
                <c:pt idx="109">
                  <c:v>3212</c:v>
                </c:pt>
                <c:pt idx="110">
                  <c:v>15940</c:v>
                </c:pt>
                <c:pt idx="111">
                  <c:v>1093</c:v>
                </c:pt>
                <c:pt idx="112">
                  <c:v>-9963</c:v>
                </c:pt>
                <c:pt idx="113">
                  <c:v>-3098</c:v>
                </c:pt>
                <c:pt idx="114">
                  <c:v>-15292</c:v>
                </c:pt>
                <c:pt idx="115">
                  <c:v>-1118</c:v>
                </c:pt>
                <c:pt idx="116">
                  <c:v>11993</c:v>
                </c:pt>
                <c:pt idx="117">
                  <c:v>1845</c:v>
                </c:pt>
                <c:pt idx="118">
                  <c:v>-3961</c:v>
                </c:pt>
                <c:pt idx="119">
                  <c:v>-6039</c:v>
                </c:pt>
                <c:pt idx="120">
                  <c:v>-11686</c:v>
                </c:pt>
                <c:pt idx="121">
                  <c:v>-4569</c:v>
                </c:pt>
                <c:pt idx="122">
                  <c:v>701</c:v>
                </c:pt>
                <c:pt idx="123">
                  <c:v>4029</c:v>
                </c:pt>
                <c:pt idx="124">
                  <c:v>8671</c:v>
                </c:pt>
                <c:pt idx="125">
                  <c:v>4623</c:v>
                </c:pt>
                <c:pt idx="126">
                  <c:v>9287</c:v>
                </c:pt>
                <c:pt idx="127">
                  <c:v>206</c:v>
                </c:pt>
                <c:pt idx="128">
                  <c:v>3592</c:v>
                </c:pt>
                <c:pt idx="129">
                  <c:v>11896</c:v>
                </c:pt>
                <c:pt idx="130">
                  <c:v>6440</c:v>
                </c:pt>
                <c:pt idx="131">
                  <c:v>1068</c:v>
                </c:pt>
                <c:pt idx="132">
                  <c:v>3848</c:v>
                </c:pt>
                <c:pt idx="133">
                  <c:v>2285</c:v>
                </c:pt>
                <c:pt idx="134">
                  <c:v>130</c:v>
                </c:pt>
                <c:pt idx="135">
                  <c:v>2938</c:v>
                </c:pt>
                <c:pt idx="136">
                  <c:v>-7980</c:v>
                </c:pt>
                <c:pt idx="137">
                  <c:v>9914</c:v>
                </c:pt>
                <c:pt idx="138">
                  <c:v>-4846</c:v>
                </c:pt>
                <c:pt idx="139">
                  <c:v>-5832</c:v>
                </c:pt>
                <c:pt idx="140">
                  <c:v>6623</c:v>
                </c:pt>
                <c:pt idx="141">
                  <c:v>12722</c:v>
                </c:pt>
                <c:pt idx="142">
                  <c:v>1726</c:v>
                </c:pt>
                <c:pt idx="143">
                  <c:v>7819</c:v>
                </c:pt>
                <c:pt idx="144">
                  <c:v>15087</c:v>
                </c:pt>
                <c:pt idx="145">
                  <c:v>12884</c:v>
                </c:pt>
                <c:pt idx="146">
                  <c:v>3355</c:v>
                </c:pt>
                <c:pt idx="147">
                  <c:v>-20889</c:v>
                </c:pt>
                <c:pt idx="148">
                  <c:v>-12662</c:v>
                </c:pt>
                <c:pt idx="149">
                  <c:v>-13860</c:v>
                </c:pt>
                <c:pt idx="150">
                  <c:v>-12756</c:v>
                </c:pt>
                <c:pt idx="151">
                  <c:v>-17980</c:v>
                </c:pt>
                <c:pt idx="152">
                  <c:v>-15521</c:v>
                </c:pt>
                <c:pt idx="153">
                  <c:v>-8049</c:v>
                </c:pt>
                <c:pt idx="154">
                  <c:v>8219</c:v>
                </c:pt>
                <c:pt idx="155">
                  <c:v>12792</c:v>
                </c:pt>
                <c:pt idx="156">
                  <c:v>4920</c:v>
                </c:pt>
                <c:pt idx="157">
                  <c:v>4579</c:v>
                </c:pt>
                <c:pt idx="158">
                  <c:v>-2550</c:v>
                </c:pt>
                <c:pt idx="159">
                  <c:v>11015</c:v>
                </c:pt>
                <c:pt idx="160">
                  <c:v>2823</c:v>
                </c:pt>
                <c:pt idx="161">
                  <c:v>-11052</c:v>
                </c:pt>
                <c:pt idx="162">
                  <c:v>-12734</c:v>
                </c:pt>
                <c:pt idx="163">
                  <c:v>-3841</c:v>
                </c:pt>
                <c:pt idx="164">
                  <c:v>3582</c:v>
                </c:pt>
                <c:pt idx="165">
                  <c:v>-3391</c:v>
                </c:pt>
                <c:pt idx="166">
                  <c:v>-75</c:v>
                </c:pt>
                <c:pt idx="167">
                  <c:v>-5050</c:v>
                </c:pt>
                <c:pt idx="168">
                  <c:v>3813</c:v>
                </c:pt>
                <c:pt idx="169">
                  <c:v>9594</c:v>
                </c:pt>
                <c:pt idx="170">
                  <c:v>414</c:v>
                </c:pt>
                <c:pt idx="171">
                  <c:v>-1889</c:v>
                </c:pt>
                <c:pt idx="172">
                  <c:v>353</c:v>
                </c:pt>
                <c:pt idx="173">
                  <c:v>781</c:v>
                </c:pt>
                <c:pt idx="174">
                  <c:v>-12795</c:v>
                </c:pt>
                <c:pt idx="175">
                  <c:v>-5881</c:v>
                </c:pt>
                <c:pt idx="176">
                  <c:v>11665</c:v>
                </c:pt>
                <c:pt idx="177">
                  <c:v>16282</c:v>
                </c:pt>
                <c:pt idx="178">
                  <c:v>8636</c:v>
                </c:pt>
                <c:pt idx="179">
                  <c:v>7983</c:v>
                </c:pt>
                <c:pt idx="180">
                  <c:v>193</c:v>
                </c:pt>
                <c:pt idx="181">
                  <c:v>13218</c:v>
                </c:pt>
                <c:pt idx="182">
                  <c:v>-638</c:v>
                </c:pt>
                <c:pt idx="183">
                  <c:v>2510</c:v>
                </c:pt>
                <c:pt idx="184">
                  <c:v>3362</c:v>
                </c:pt>
                <c:pt idx="185">
                  <c:v>6802</c:v>
                </c:pt>
                <c:pt idx="186">
                  <c:v>6696</c:v>
                </c:pt>
                <c:pt idx="187">
                  <c:v>1337</c:v>
                </c:pt>
                <c:pt idx="188">
                  <c:v>-5980</c:v>
                </c:pt>
                <c:pt idx="189">
                  <c:v>6912</c:v>
                </c:pt>
                <c:pt idx="190">
                  <c:v>4031</c:v>
                </c:pt>
                <c:pt idx="191">
                  <c:v>-7850</c:v>
                </c:pt>
                <c:pt idx="192">
                  <c:v>359</c:v>
                </c:pt>
                <c:pt idx="193">
                  <c:v>3690</c:v>
                </c:pt>
                <c:pt idx="194">
                  <c:v>109</c:v>
                </c:pt>
                <c:pt idx="195">
                  <c:v>4315</c:v>
                </c:pt>
                <c:pt idx="196">
                  <c:v>13214</c:v>
                </c:pt>
                <c:pt idx="197">
                  <c:v>4098</c:v>
                </c:pt>
                <c:pt idx="198">
                  <c:v>6411</c:v>
                </c:pt>
                <c:pt idx="199">
                  <c:v>5612</c:v>
                </c:pt>
                <c:pt idx="200">
                  <c:v>10407</c:v>
                </c:pt>
                <c:pt idx="201">
                  <c:v>22161</c:v>
                </c:pt>
                <c:pt idx="202">
                  <c:v>26305</c:v>
                </c:pt>
                <c:pt idx="203">
                  <c:v>20420</c:v>
                </c:pt>
                <c:pt idx="204">
                  <c:v>12824</c:v>
                </c:pt>
                <c:pt idx="205">
                  <c:v>5634</c:v>
                </c:pt>
                <c:pt idx="206">
                  <c:v>16279</c:v>
                </c:pt>
                <c:pt idx="207">
                  <c:v>4322</c:v>
                </c:pt>
                <c:pt idx="208">
                  <c:v>11893</c:v>
                </c:pt>
                <c:pt idx="209">
                  <c:v>-3286</c:v>
                </c:pt>
                <c:pt idx="210">
                  <c:v>-3094</c:v>
                </c:pt>
                <c:pt idx="211">
                  <c:v>2684</c:v>
                </c:pt>
                <c:pt idx="212">
                  <c:v>868</c:v>
                </c:pt>
                <c:pt idx="213">
                  <c:v>18739</c:v>
                </c:pt>
                <c:pt idx="214">
                  <c:v>25188</c:v>
                </c:pt>
                <c:pt idx="215">
                  <c:v>15081</c:v>
                </c:pt>
                <c:pt idx="216">
                  <c:v>13722</c:v>
                </c:pt>
                <c:pt idx="217">
                  <c:v>19273</c:v>
                </c:pt>
                <c:pt idx="218">
                  <c:v>5977</c:v>
                </c:pt>
                <c:pt idx="219">
                  <c:v>-7936</c:v>
                </c:pt>
                <c:pt idx="220">
                  <c:v>2039</c:v>
                </c:pt>
                <c:pt idx="221">
                  <c:v>2154</c:v>
                </c:pt>
                <c:pt idx="222">
                  <c:v>3502</c:v>
                </c:pt>
                <c:pt idx="223">
                  <c:v>2361</c:v>
                </c:pt>
                <c:pt idx="224">
                  <c:v>-733</c:v>
                </c:pt>
                <c:pt idx="225">
                  <c:v>-2902</c:v>
                </c:pt>
                <c:pt idx="226">
                  <c:v>3191</c:v>
                </c:pt>
                <c:pt idx="227">
                  <c:v>7593</c:v>
                </c:pt>
                <c:pt idx="228">
                  <c:v>25817</c:v>
                </c:pt>
                <c:pt idx="229">
                  <c:v>13272</c:v>
                </c:pt>
                <c:pt idx="230">
                  <c:v>-7680</c:v>
                </c:pt>
                <c:pt idx="231">
                  <c:v>-9092</c:v>
                </c:pt>
                <c:pt idx="232">
                  <c:v>-7224</c:v>
                </c:pt>
                <c:pt idx="233">
                  <c:v>11669</c:v>
                </c:pt>
                <c:pt idx="234">
                  <c:v>12288</c:v>
                </c:pt>
                <c:pt idx="235">
                  <c:v>18446</c:v>
                </c:pt>
                <c:pt idx="236">
                  <c:v>8912</c:v>
                </c:pt>
                <c:pt idx="237">
                  <c:v>-5227</c:v>
                </c:pt>
                <c:pt idx="238">
                  <c:v>6015</c:v>
                </c:pt>
                <c:pt idx="239">
                  <c:v>3929</c:v>
                </c:pt>
                <c:pt idx="240">
                  <c:v>12944</c:v>
                </c:pt>
                <c:pt idx="241">
                  <c:v>10663</c:v>
                </c:pt>
                <c:pt idx="242">
                  <c:v>4516</c:v>
                </c:pt>
                <c:pt idx="243">
                  <c:v>-912</c:v>
                </c:pt>
                <c:pt idx="244">
                  <c:v>-12417</c:v>
                </c:pt>
                <c:pt idx="245">
                  <c:v>-7297</c:v>
                </c:pt>
                <c:pt idx="246">
                  <c:v>-1392</c:v>
                </c:pt>
                <c:pt idx="247">
                  <c:v>86</c:v>
                </c:pt>
                <c:pt idx="248">
                  <c:v>-465</c:v>
                </c:pt>
                <c:pt idx="249">
                  <c:v>13087</c:v>
                </c:pt>
                <c:pt idx="250">
                  <c:v>3743</c:v>
                </c:pt>
                <c:pt idx="251">
                  <c:v>11259</c:v>
                </c:pt>
                <c:pt idx="252">
                  <c:v>11820</c:v>
                </c:pt>
                <c:pt idx="253">
                  <c:v>2891</c:v>
                </c:pt>
                <c:pt idx="254">
                  <c:v>-1311</c:v>
                </c:pt>
                <c:pt idx="255">
                  <c:v>7057</c:v>
                </c:pt>
                <c:pt idx="256">
                  <c:v>7835</c:v>
                </c:pt>
                <c:pt idx="257">
                  <c:v>-16888</c:v>
                </c:pt>
                <c:pt idx="258">
                  <c:v>-9896</c:v>
                </c:pt>
                <c:pt idx="259">
                  <c:v>-10172</c:v>
                </c:pt>
                <c:pt idx="260">
                  <c:v>1878</c:v>
                </c:pt>
                <c:pt idx="261">
                  <c:v>-2145</c:v>
                </c:pt>
                <c:pt idx="262">
                  <c:v>-19337</c:v>
                </c:pt>
                <c:pt idx="263">
                  <c:v>-5556</c:v>
                </c:pt>
                <c:pt idx="264">
                  <c:v>-29584</c:v>
                </c:pt>
                <c:pt idx="265">
                  <c:v>-26468</c:v>
                </c:pt>
                <c:pt idx="266">
                  <c:v>-13432</c:v>
                </c:pt>
                <c:pt idx="267">
                  <c:v>-3353</c:v>
                </c:pt>
                <c:pt idx="268">
                  <c:v>4260</c:v>
                </c:pt>
                <c:pt idx="269">
                  <c:v>15266</c:v>
                </c:pt>
                <c:pt idx="270">
                  <c:v>13946</c:v>
                </c:pt>
                <c:pt idx="271">
                  <c:v>20207</c:v>
                </c:pt>
                <c:pt idx="272">
                  <c:v>18568</c:v>
                </c:pt>
                <c:pt idx="273">
                  <c:v>17136</c:v>
                </c:pt>
                <c:pt idx="274">
                  <c:v>11298</c:v>
                </c:pt>
                <c:pt idx="275">
                  <c:v>28764</c:v>
                </c:pt>
                <c:pt idx="276">
                  <c:v>19785</c:v>
                </c:pt>
                <c:pt idx="277">
                  <c:v>34944</c:v>
                </c:pt>
                <c:pt idx="278">
                  <c:v>31735</c:v>
                </c:pt>
                <c:pt idx="279">
                  <c:v>5000</c:v>
                </c:pt>
                <c:pt idx="280">
                  <c:v>177</c:v>
                </c:pt>
                <c:pt idx="281">
                  <c:v>7081</c:v>
                </c:pt>
                <c:pt idx="282">
                  <c:v>7929</c:v>
                </c:pt>
                <c:pt idx="283">
                  <c:v>32201</c:v>
                </c:pt>
                <c:pt idx="284">
                  <c:v>14483</c:v>
                </c:pt>
                <c:pt idx="285">
                  <c:v>-2811</c:v>
                </c:pt>
                <c:pt idx="286">
                  <c:v>17235</c:v>
                </c:pt>
                <c:pt idx="287">
                  <c:v>11489</c:v>
                </c:pt>
                <c:pt idx="288">
                  <c:v>7787</c:v>
                </c:pt>
                <c:pt idx="289">
                  <c:v>5208</c:v>
                </c:pt>
                <c:pt idx="290">
                  <c:v>-111</c:v>
                </c:pt>
                <c:pt idx="291">
                  <c:v>-1529</c:v>
                </c:pt>
                <c:pt idx="292">
                  <c:v>22059</c:v>
                </c:pt>
                <c:pt idx="293">
                  <c:v>16669</c:v>
                </c:pt>
                <c:pt idx="294">
                  <c:v>7016</c:v>
                </c:pt>
                <c:pt idx="295">
                  <c:v>24497</c:v>
                </c:pt>
                <c:pt idx="296">
                  <c:v>14740</c:v>
                </c:pt>
                <c:pt idx="297">
                  <c:v>-4307</c:v>
                </c:pt>
                <c:pt idx="298">
                  <c:v>15660</c:v>
                </c:pt>
                <c:pt idx="299">
                  <c:v>626</c:v>
                </c:pt>
                <c:pt idx="300">
                  <c:v>9320</c:v>
                </c:pt>
                <c:pt idx="301">
                  <c:v>20515</c:v>
                </c:pt>
                <c:pt idx="302">
                  <c:v>3317</c:v>
                </c:pt>
                <c:pt idx="303">
                  <c:v>-4937</c:v>
                </c:pt>
                <c:pt idx="304">
                  <c:v>18395</c:v>
                </c:pt>
                <c:pt idx="305">
                  <c:v>4325</c:v>
                </c:pt>
                <c:pt idx="306">
                  <c:v>14898</c:v>
                </c:pt>
                <c:pt idx="307">
                  <c:v>8747</c:v>
                </c:pt>
                <c:pt idx="308">
                  <c:v>7419</c:v>
                </c:pt>
                <c:pt idx="309">
                  <c:v>11266</c:v>
                </c:pt>
                <c:pt idx="310">
                  <c:v>10492</c:v>
                </c:pt>
                <c:pt idx="311">
                  <c:v>5744</c:v>
                </c:pt>
                <c:pt idx="312">
                  <c:v>15349</c:v>
                </c:pt>
                <c:pt idx="313">
                  <c:v>534</c:v>
                </c:pt>
                <c:pt idx="314">
                  <c:v>-9348</c:v>
                </c:pt>
                <c:pt idx="315">
                  <c:v>-10623</c:v>
                </c:pt>
                <c:pt idx="316">
                  <c:v>14997</c:v>
                </c:pt>
                <c:pt idx="317">
                  <c:v>12523</c:v>
                </c:pt>
                <c:pt idx="318">
                  <c:v>3051</c:v>
                </c:pt>
                <c:pt idx="319">
                  <c:v>12503</c:v>
                </c:pt>
                <c:pt idx="320">
                  <c:v>1038</c:v>
                </c:pt>
                <c:pt idx="321">
                  <c:v>23616</c:v>
                </c:pt>
                <c:pt idx="322">
                  <c:v>26920</c:v>
                </c:pt>
                <c:pt idx="323">
                  <c:v>8225</c:v>
                </c:pt>
                <c:pt idx="324">
                  <c:v>14831</c:v>
                </c:pt>
                <c:pt idx="325">
                  <c:v>26062</c:v>
                </c:pt>
                <c:pt idx="326">
                  <c:v>34527</c:v>
                </c:pt>
                <c:pt idx="327">
                  <c:v>11676</c:v>
                </c:pt>
                <c:pt idx="328">
                  <c:v>20752</c:v>
                </c:pt>
                <c:pt idx="329">
                  <c:v>13229</c:v>
                </c:pt>
                <c:pt idx="330">
                  <c:v>11056</c:v>
                </c:pt>
                <c:pt idx="331">
                  <c:v>19354</c:v>
                </c:pt>
                <c:pt idx="332">
                  <c:v>511</c:v>
                </c:pt>
                <c:pt idx="333">
                  <c:v>2991</c:v>
                </c:pt>
                <c:pt idx="334">
                  <c:v>-244</c:v>
                </c:pt>
                <c:pt idx="335">
                  <c:v>27212</c:v>
                </c:pt>
                <c:pt idx="336">
                  <c:v>14262</c:v>
                </c:pt>
                <c:pt idx="337">
                  <c:v>-5748</c:v>
                </c:pt>
                <c:pt idx="338">
                  <c:v>-16004</c:v>
                </c:pt>
                <c:pt idx="339">
                  <c:v>-13012</c:v>
                </c:pt>
                <c:pt idx="340">
                  <c:v>-9545</c:v>
                </c:pt>
                <c:pt idx="341">
                  <c:v>294</c:v>
                </c:pt>
                <c:pt idx="342">
                  <c:v>-4448</c:v>
                </c:pt>
                <c:pt idx="343">
                  <c:v>8080</c:v>
                </c:pt>
                <c:pt idx="344">
                  <c:v>12862</c:v>
                </c:pt>
                <c:pt idx="345">
                  <c:v>12425</c:v>
                </c:pt>
                <c:pt idx="346">
                  <c:v>6503</c:v>
                </c:pt>
                <c:pt idx="347">
                  <c:v>13045</c:v>
                </c:pt>
                <c:pt idx="348">
                  <c:v>9857</c:v>
                </c:pt>
                <c:pt idx="349">
                  <c:v>-4149</c:v>
                </c:pt>
                <c:pt idx="350">
                  <c:v>3404</c:v>
                </c:pt>
                <c:pt idx="351">
                  <c:v>-1486</c:v>
                </c:pt>
                <c:pt idx="352">
                  <c:v>11592</c:v>
                </c:pt>
                <c:pt idx="353">
                  <c:v>14687</c:v>
                </c:pt>
                <c:pt idx="354">
                  <c:v>1644</c:v>
                </c:pt>
                <c:pt idx="355">
                  <c:v>-9486</c:v>
                </c:pt>
                <c:pt idx="356">
                  <c:v>-13619</c:v>
                </c:pt>
                <c:pt idx="357">
                  <c:v>-11591</c:v>
                </c:pt>
                <c:pt idx="358">
                  <c:v>-3724</c:v>
                </c:pt>
                <c:pt idx="359">
                  <c:v>3660</c:v>
                </c:pt>
                <c:pt idx="360">
                  <c:v>5366</c:v>
                </c:pt>
                <c:pt idx="361">
                  <c:v>2320</c:v>
                </c:pt>
                <c:pt idx="362">
                  <c:v>-277</c:v>
                </c:pt>
                <c:pt idx="363">
                  <c:v>977</c:v>
                </c:pt>
                <c:pt idx="364">
                  <c:v>1041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41520"/>
        <c:axId val="-104644784"/>
      </c:lineChart>
      <c:dateAx>
        <c:axId val="-104641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4784"/>
        <c:crosses val="autoZero"/>
        <c:auto val="0"/>
        <c:lblOffset val="100"/>
        <c:baseTimeUnit val="days"/>
        <c:majorUnit val="2"/>
        <c:majorTimeUnit val="months"/>
        <c:minorUnit val="744"/>
      </c:dateAx>
      <c:valAx>
        <c:axId val="-104644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1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993236209397874"/>
          <c:y val="0.4007626892792247"/>
          <c:w val="0.2066639810846429"/>
          <c:h val="0.29536162146398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Daily Charts'!$AT$18</c:f>
          <c:strCache>
            <c:ptCount val="1"/>
            <c:pt idx="0">
              <c:v>Daily electricity net generation by energy source
Southwest Power Pool (SWP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68989668060118E-2"/>
          <c:y val="0.19586789151356079"/>
          <c:w val="0.64792471089540926"/>
          <c:h val="0.6470713035870516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Daily Charts'!$I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A33340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I$3:$I$368</c:f>
              <c:numCache>
                <c:formatCode>#,##0</c:formatCode>
                <c:ptCount val="366"/>
                <c:pt idx="0">
                  <c:v>48893</c:v>
                </c:pt>
                <c:pt idx="1">
                  <c:v>48888</c:v>
                </c:pt>
                <c:pt idx="2">
                  <c:v>48913</c:v>
                </c:pt>
                <c:pt idx="3">
                  <c:v>48902</c:v>
                </c:pt>
                <c:pt idx="4">
                  <c:v>48892</c:v>
                </c:pt>
                <c:pt idx="5">
                  <c:v>48896</c:v>
                </c:pt>
                <c:pt idx="6">
                  <c:v>48905</c:v>
                </c:pt>
                <c:pt idx="7">
                  <c:v>48856</c:v>
                </c:pt>
                <c:pt idx="8">
                  <c:v>48892</c:v>
                </c:pt>
                <c:pt idx="9">
                  <c:v>48903</c:v>
                </c:pt>
                <c:pt idx="10">
                  <c:v>48890</c:v>
                </c:pt>
                <c:pt idx="11">
                  <c:v>48881</c:v>
                </c:pt>
                <c:pt idx="12">
                  <c:v>48917</c:v>
                </c:pt>
                <c:pt idx="13">
                  <c:v>48888</c:v>
                </c:pt>
                <c:pt idx="14">
                  <c:v>48889</c:v>
                </c:pt>
                <c:pt idx="15">
                  <c:v>48892</c:v>
                </c:pt>
                <c:pt idx="16">
                  <c:v>48883</c:v>
                </c:pt>
                <c:pt idx="17">
                  <c:v>48869</c:v>
                </c:pt>
                <c:pt idx="18">
                  <c:v>48845</c:v>
                </c:pt>
                <c:pt idx="19">
                  <c:v>48814</c:v>
                </c:pt>
                <c:pt idx="20">
                  <c:v>48842</c:v>
                </c:pt>
                <c:pt idx="21">
                  <c:v>48833</c:v>
                </c:pt>
                <c:pt idx="22">
                  <c:v>48854</c:v>
                </c:pt>
                <c:pt idx="23">
                  <c:v>48120</c:v>
                </c:pt>
                <c:pt idx="24">
                  <c:v>45814</c:v>
                </c:pt>
                <c:pt idx="25">
                  <c:v>48583</c:v>
                </c:pt>
                <c:pt idx="26">
                  <c:v>48862</c:v>
                </c:pt>
                <c:pt idx="27">
                  <c:v>48859</c:v>
                </c:pt>
                <c:pt idx="28">
                  <c:v>48824</c:v>
                </c:pt>
                <c:pt idx="29">
                  <c:v>48816</c:v>
                </c:pt>
                <c:pt idx="30">
                  <c:v>48524</c:v>
                </c:pt>
                <c:pt idx="31">
                  <c:v>48661</c:v>
                </c:pt>
                <c:pt idx="32">
                  <c:v>46767</c:v>
                </c:pt>
                <c:pt idx="33">
                  <c:v>48795</c:v>
                </c:pt>
                <c:pt idx="34">
                  <c:v>48826</c:v>
                </c:pt>
                <c:pt idx="35">
                  <c:v>48824</c:v>
                </c:pt>
                <c:pt idx="36">
                  <c:v>48822</c:v>
                </c:pt>
                <c:pt idx="37">
                  <c:v>48822</c:v>
                </c:pt>
                <c:pt idx="38">
                  <c:v>48819</c:v>
                </c:pt>
                <c:pt idx="39">
                  <c:v>48828</c:v>
                </c:pt>
                <c:pt idx="40">
                  <c:v>48862</c:v>
                </c:pt>
                <c:pt idx="41">
                  <c:v>48830</c:v>
                </c:pt>
                <c:pt idx="42">
                  <c:v>48837</c:v>
                </c:pt>
                <c:pt idx="43">
                  <c:v>48818</c:v>
                </c:pt>
                <c:pt idx="44">
                  <c:v>48840</c:v>
                </c:pt>
                <c:pt idx="45">
                  <c:v>48867</c:v>
                </c:pt>
                <c:pt idx="46">
                  <c:v>48864</c:v>
                </c:pt>
                <c:pt idx="47">
                  <c:v>48866</c:v>
                </c:pt>
                <c:pt idx="48">
                  <c:v>48694</c:v>
                </c:pt>
                <c:pt idx="49">
                  <c:v>48641</c:v>
                </c:pt>
                <c:pt idx="50">
                  <c:v>48618</c:v>
                </c:pt>
                <c:pt idx="51">
                  <c:v>48576</c:v>
                </c:pt>
                <c:pt idx="52">
                  <c:v>45406</c:v>
                </c:pt>
                <c:pt idx="53">
                  <c:v>48208</c:v>
                </c:pt>
                <c:pt idx="54">
                  <c:v>48679</c:v>
                </c:pt>
                <c:pt idx="55">
                  <c:v>48702</c:v>
                </c:pt>
                <c:pt idx="56">
                  <c:v>48663</c:v>
                </c:pt>
                <c:pt idx="57">
                  <c:v>48640</c:v>
                </c:pt>
                <c:pt idx="58">
                  <c:v>48723</c:v>
                </c:pt>
                <c:pt idx="59">
                  <c:v>48808</c:v>
                </c:pt>
                <c:pt idx="60">
                  <c:v>48808</c:v>
                </c:pt>
                <c:pt idx="61">
                  <c:v>48800</c:v>
                </c:pt>
                <c:pt idx="62">
                  <c:v>48743</c:v>
                </c:pt>
                <c:pt idx="63">
                  <c:v>48679</c:v>
                </c:pt>
                <c:pt idx="64">
                  <c:v>48670</c:v>
                </c:pt>
                <c:pt idx="65">
                  <c:v>48728</c:v>
                </c:pt>
                <c:pt idx="66">
                  <c:v>48774</c:v>
                </c:pt>
                <c:pt idx="67">
                  <c:v>48788</c:v>
                </c:pt>
                <c:pt idx="68">
                  <c:v>48868</c:v>
                </c:pt>
                <c:pt idx="69">
                  <c:v>48846</c:v>
                </c:pt>
                <c:pt idx="70">
                  <c:v>48788</c:v>
                </c:pt>
                <c:pt idx="71">
                  <c:v>48830</c:v>
                </c:pt>
                <c:pt idx="72">
                  <c:v>48878</c:v>
                </c:pt>
                <c:pt idx="73">
                  <c:v>48866</c:v>
                </c:pt>
                <c:pt idx="74">
                  <c:v>48835</c:v>
                </c:pt>
                <c:pt idx="75">
                  <c:v>48813</c:v>
                </c:pt>
                <c:pt idx="76">
                  <c:v>48782</c:v>
                </c:pt>
                <c:pt idx="77">
                  <c:v>48742</c:v>
                </c:pt>
                <c:pt idx="78">
                  <c:v>48768</c:v>
                </c:pt>
                <c:pt idx="79">
                  <c:v>48673</c:v>
                </c:pt>
                <c:pt idx="80">
                  <c:v>48680</c:v>
                </c:pt>
                <c:pt idx="81">
                  <c:v>48645</c:v>
                </c:pt>
                <c:pt idx="82">
                  <c:v>48609</c:v>
                </c:pt>
                <c:pt idx="83">
                  <c:v>48588</c:v>
                </c:pt>
                <c:pt idx="84">
                  <c:v>48615</c:v>
                </c:pt>
                <c:pt idx="85">
                  <c:v>48617</c:v>
                </c:pt>
                <c:pt idx="86">
                  <c:v>48627</c:v>
                </c:pt>
                <c:pt idx="87">
                  <c:v>48570</c:v>
                </c:pt>
                <c:pt idx="88">
                  <c:v>48581</c:v>
                </c:pt>
                <c:pt idx="89">
                  <c:v>48615</c:v>
                </c:pt>
                <c:pt idx="90">
                  <c:v>48638</c:v>
                </c:pt>
                <c:pt idx="91">
                  <c:v>48664</c:v>
                </c:pt>
                <c:pt idx="92">
                  <c:v>48694</c:v>
                </c:pt>
                <c:pt idx="93">
                  <c:v>48741</c:v>
                </c:pt>
                <c:pt idx="94">
                  <c:v>48748</c:v>
                </c:pt>
                <c:pt idx="95">
                  <c:v>48773</c:v>
                </c:pt>
                <c:pt idx="96">
                  <c:v>48783</c:v>
                </c:pt>
                <c:pt idx="97">
                  <c:v>48779</c:v>
                </c:pt>
                <c:pt idx="98">
                  <c:v>48776</c:v>
                </c:pt>
                <c:pt idx="99">
                  <c:v>48213</c:v>
                </c:pt>
                <c:pt idx="100">
                  <c:v>48660</c:v>
                </c:pt>
                <c:pt idx="101">
                  <c:v>48696</c:v>
                </c:pt>
                <c:pt idx="102">
                  <c:v>48671</c:v>
                </c:pt>
                <c:pt idx="103">
                  <c:v>48684</c:v>
                </c:pt>
                <c:pt idx="104">
                  <c:v>48674</c:v>
                </c:pt>
                <c:pt idx="105">
                  <c:v>48617</c:v>
                </c:pt>
                <c:pt idx="106">
                  <c:v>48545</c:v>
                </c:pt>
                <c:pt idx="107">
                  <c:v>48495</c:v>
                </c:pt>
                <c:pt idx="108">
                  <c:v>48402</c:v>
                </c:pt>
                <c:pt idx="109">
                  <c:v>48298</c:v>
                </c:pt>
                <c:pt idx="110">
                  <c:v>48226</c:v>
                </c:pt>
                <c:pt idx="111">
                  <c:v>46978</c:v>
                </c:pt>
                <c:pt idx="112">
                  <c:v>48091</c:v>
                </c:pt>
                <c:pt idx="113">
                  <c:v>48162</c:v>
                </c:pt>
                <c:pt idx="114">
                  <c:v>47381</c:v>
                </c:pt>
                <c:pt idx="115">
                  <c:v>45167</c:v>
                </c:pt>
                <c:pt idx="116">
                  <c:v>47920</c:v>
                </c:pt>
                <c:pt idx="117">
                  <c:v>48297</c:v>
                </c:pt>
                <c:pt idx="118">
                  <c:v>48218</c:v>
                </c:pt>
                <c:pt idx="119">
                  <c:v>48100</c:v>
                </c:pt>
                <c:pt idx="120">
                  <c:v>47980</c:v>
                </c:pt>
                <c:pt idx="121">
                  <c:v>47837</c:v>
                </c:pt>
                <c:pt idx="122">
                  <c:v>47650</c:v>
                </c:pt>
                <c:pt idx="123">
                  <c:v>47601</c:v>
                </c:pt>
                <c:pt idx="124">
                  <c:v>47561</c:v>
                </c:pt>
                <c:pt idx="125">
                  <c:v>47559</c:v>
                </c:pt>
                <c:pt idx="126">
                  <c:v>47903</c:v>
                </c:pt>
                <c:pt idx="127">
                  <c:v>47988</c:v>
                </c:pt>
                <c:pt idx="128">
                  <c:v>47772</c:v>
                </c:pt>
                <c:pt idx="129">
                  <c:v>46947</c:v>
                </c:pt>
                <c:pt idx="130">
                  <c:v>47944</c:v>
                </c:pt>
                <c:pt idx="131">
                  <c:v>47809</c:v>
                </c:pt>
                <c:pt idx="132">
                  <c:v>47834</c:v>
                </c:pt>
                <c:pt idx="133">
                  <c:v>47805</c:v>
                </c:pt>
                <c:pt idx="134">
                  <c:v>47820</c:v>
                </c:pt>
                <c:pt idx="135">
                  <c:v>47907</c:v>
                </c:pt>
                <c:pt idx="136">
                  <c:v>47949</c:v>
                </c:pt>
                <c:pt idx="137">
                  <c:v>47854</c:v>
                </c:pt>
                <c:pt idx="138">
                  <c:v>47783</c:v>
                </c:pt>
                <c:pt idx="139">
                  <c:v>47743</c:v>
                </c:pt>
                <c:pt idx="140">
                  <c:v>47737</c:v>
                </c:pt>
                <c:pt idx="141">
                  <c:v>47650</c:v>
                </c:pt>
                <c:pt idx="142">
                  <c:v>47669</c:v>
                </c:pt>
                <c:pt idx="143">
                  <c:v>47629</c:v>
                </c:pt>
                <c:pt idx="144">
                  <c:v>46493</c:v>
                </c:pt>
                <c:pt idx="145">
                  <c:v>47630</c:v>
                </c:pt>
                <c:pt idx="146">
                  <c:v>47680</c:v>
                </c:pt>
                <c:pt idx="147">
                  <c:v>47607</c:v>
                </c:pt>
                <c:pt idx="148">
                  <c:v>47566</c:v>
                </c:pt>
                <c:pt idx="149">
                  <c:v>47553</c:v>
                </c:pt>
                <c:pt idx="150">
                  <c:v>47466</c:v>
                </c:pt>
                <c:pt idx="151">
                  <c:v>47362</c:v>
                </c:pt>
                <c:pt idx="152">
                  <c:v>47262</c:v>
                </c:pt>
                <c:pt idx="153">
                  <c:v>47200</c:v>
                </c:pt>
                <c:pt idx="154">
                  <c:v>47154</c:v>
                </c:pt>
                <c:pt idx="155">
                  <c:v>47304</c:v>
                </c:pt>
                <c:pt idx="156">
                  <c:v>47348</c:v>
                </c:pt>
                <c:pt idx="157">
                  <c:v>47334</c:v>
                </c:pt>
                <c:pt idx="158">
                  <c:v>47351</c:v>
                </c:pt>
                <c:pt idx="159">
                  <c:v>47364</c:v>
                </c:pt>
                <c:pt idx="160">
                  <c:v>47354</c:v>
                </c:pt>
                <c:pt idx="161">
                  <c:v>47331</c:v>
                </c:pt>
                <c:pt idx="162">
                  <c:v>47393</c:v>
                </c:pt>
                <c:pt idx="163">
                  <c:v>47401</c:v>
                </c:pt>
                <c:pt idx="164">
                  <c:v>47307</c:v>
                </c:pt>
                <c:pt idx="165">
                  <c:v>47243</c:v>
                </c:pt>
                <c:pt idx="166">
                  <c:v>47219</c:v>
                </c:pt>
                <c:pt idx="167">
                  <c:v>47234</c:v>
                </c:pt>
                <c:pt idx="168">
                  <c:v>47097</c:v>
                </c:pt>
                <c:pt idx="169">
                  <c:v>46934</c:v>
                </c:pt>
                <c:pt idx="170">
                  <c:v>46128</c:v>
                </c:pt>
                <c:pt idx="171">
                  <c:v>45003</c:v>
                </c:pt>
                <c:pt idx="172">
                  <c:v>46611</c:v>
                </c:pt>
                <c:pt idx="173">
                  <c:v>46914</c:v>
                </c:pt>
                <c:pt idx="174">
                  <c:v>47251</c:v>
                </c:pt>
                <c:pt idx="175">
                  <c:v>47288</c:v>
                </c:pt>
                <c:pt idx="176">
                  <c:v>47391</c:v>
                </c:pt>
                <c:pt idx="177">
                  <c:v>47567</c:v>
                </c:pt>
                <c:pt idx="178">
                  <c:v>62750</c:v>
                </c:pt>
                <c:pt idx="179">
                  <c:v>62778</c:v>
                </c:pt>
                <c:pt idx="180">
                  <c:v>53475</c:v>
                </c:pt>
                <c:pt idx="181">
                  <c:v>47641</c:v>
                </c:pt>
                <c:pt idx="182">
                  <c:v>47688</c:v>
                </c:pt>
                <c:pt idx="183">
                  <c:v>47688</c:v>
                </c:pt>
                <c:pt idx="184">
                  <c:v>47678</c:v>
                </c:pt>
                <c:pt idx="185">
                  <c:v>47588</c:v>
                </c:pt>
                <c:pt idx="186">
                  <c:v>47042</c:v>
                </c:pt>
                <c:pt idx="187">
                  <c:v>46224</c:v>
                </c:pt>
                <c:pt idx="188">
                  <c:v>47486</c:v>
                </c:pt>
                <c:pt idx="189">
                  <c:v>47344</c:v>
                </c:pt>
                <c:pt idx="190">
                  <c:v>47192</c:v>
                </c:pt>
                <c:pt idx="191">
                  <c:v>47001</c:v>
                </c:pt>
                <c:pt idx="192">
                  <c:v>46927</c:v>
                </c:pt>
                <c:pt idx="193">
                  <c:v>46899</c:v>
                </c:pt>
                <c:pt idx="194">
                  <c:v>46895</c:v>
                </c:pt>
                <c:pt idx="195">
                  <c:v>46860</c:v>
                </c:pt>
                <c:pt idx="196">
                  <c:v>46796</c:v>
                </c:pt>
                <c:pt idx="197">
                  <c:v>46709</c:v>
                </c:pt>
                <c:pt idx="198">
                  <c:v>46669</c:v>
                </c:pt>
                <c:pt idx="199">
                  <c:v>46586</c:v>
                </c:pt>
                <c:pt idx="200">
                  <c:v>46472</c:v>
                </c:pt>
                <c:pt idx="201">
                  <c:v>46321</c:v>
                </c:pt>
                <c:pt idx="202">
                  <c:v>46176</c:v>
                </c:pt>
                <c:pt idx="203">
                  <c:v>46012</c:v>
                </c:pt>
                <c:pt idx="204">
                  <c:v>45985</c:v>
                </c:pt>
                <c:pt idx="205">
                  <c:v>45883</c:v>
                </c:pt>
                <c:pt idx="206">
                  <c:v>45931</c:v>
                </c:pt>
                <c:pt idx="207">
                  <c:v>46016</c:v>
                </c:pt>
                <c:pt idx="208">
                  <c:v>46018</c:v>
                </c:pt>
                <c:pt idx="209">
                  <c:v>46010</c:v>
                </c:pt>
                <c:pt idx="210">
                  <c:v>45960</c:v>
                </c:pt>
                <c:pt idx="211">
                  <c:v>45808</c:v>
                </c:pt>
                <c:pt idx="212">
                  <c:v>45838</c:v>
                </c:pt>
                <c:pt idx="213">
                  <c:v>45735</c:v>
                </c:pt>
                <c:pt idx="214">
                  <c:v>45645</c:v>
                </c:pt>
                <c:pt idx="215">
                  <c:v>45618</c:v>
                </c:pt>
                <c:pt idx="216">
                  <c:v>45695</c:v>
                </c:pt>
                <c:pt idx="217">
                  <c:v>44258</c:v>
                </c:pt>
                <c:pt idx="218">
                  <c:v>44135</c:v>
                </c:pt>
                <c:pt idx="219">
                  <c:v>46209</c:v>
                </c:pt>
                <c:pt idx="220">
                  <c:v>45904</c:v>
                </c:pt>
                <c:pt idx="221">
                  <c:v>45743</c:v>
                </c:pt>
                <c:pt idx="222">
                  <c:v>45640</c:v>
                </c:pt>
                <c:pt idx="223">
                  <c:v>45497</c:v>
                </c:pt>
                <c:pt idx="224">
                  <c:v>45409</c:v>
                </c:pt>
                <c:pt idx="225">
                  <c:v>45323</c:v>
                </c:pt>
                <c:pt idx="226">
                  <c:v>45288</c:v>
                </c:pt>
                <c:pt idx="227">
                  <c:v>45239</c:v>
                </c:pt>
                <c:pt idx="228">
                  <c:v>45219</c:v>
                </c:pt>
                <c:pt idx="229">
                  <c:v>45135</c:v>
                </c:pt>
                <c:pt idx="230">
                  <c:v>45061</c:v>
                </c:pt>
                <c:pt idx="231">
                  <c:v>44973</c:v>
                </c:pt>
                <c:pt idx="232">
                  <c:v>44858</c:v>
                </c:pt>
                <c:pt idx="233">
                  <c:v>44698</c:v>
                </c:pt>
                <c:pt idx="234">
                  <c:v>38398</c:v>
                </c:pt>
                <c:pt idx="235">
                  <c:v>29139</c:v>
                </c:pt>
                <c:pt idx="236">
                  <c:v>29213</c:v>
                </c:pt>
                <c:pt idx="237">
                  <c:v>29235</c:v>
                </c:pt>
                <c:pt idx="238">
                  <c:v>29234</c:v>
                </c:pt>
                <c:pt idx="239">
                  <c:v>29255</c:v>
                </c:pt>
                <c:pt idx="240">
                  <c:v>29282</c:v>
                </c:pt>
                <c:pt idx="241">
                  <c:v>29296</c:v>
                </c:pt>
                <c:pt idx="242">
                  <c:v>29300</c:v>
                </c:pt>
                <c:pt idx="243">
                  <c:v>29276</c:v>
                </c:pt>
                <c:pt idx="244">
                  <c:v>29261</c:v>
                </c:pt>
                <c:pt idx="245">
                  <c:v>29249</c:v>
                </c:pt>
                <c:pt idx="246">
                  <c:v>29224</c:v>
                </c:pt>
                <c:pt idx="247">
                  <c:v>29218</c:v>
                </c:pt>
                <c:pt idx="248">
                  <c:v>29213</c:v>
                </c:pt>
                <c:pt idx="249">
                  <c:v>29195</c:v>
                </c:pt>
                <c:pt idx="250">
                  <c:v>29223</c:v>
                </c:pt>
                <c:pt idx="251">
                  <c:v>29255</c:v>
                </c:pt>
                <c:pt idx="252">
                  <c:v>29242</c:v>
                </c:pt>
                <c:pt idx="253">
                  <c:v>29275</c:v>
                </c:pt>
                <c:pt idx="254">
                  <c:v>29309</c:v>
                </c:pt>
                <c:pt idx="255">
                  <c:v>29349</c:v>
                </c:pt>
                <c:pt idx="256">
                  <c:v>29366</c:v>
                </c:pt>
                <c:pt idx="257">
                  <c:v>29393</c:v>
                </c:pt>
                <c:pt idx="258">
                  <c:v>29396</c:v>
                </c:pt>
                <c:pt idx="259">
                  <c:v>29376</c:v>
                </c:pt>
                <c:pt idx="260">
                  <c:v>29349</c:v>
                </c:pt>
                <c:pt idx="261">
                  <c:v>29366</c:v>
                </c:pt>
                <c:pt idx="262">
                  <c:v>29390</c:v>
                </c:pt>
                <c:pt idx="263">
                  <c:v>29393</c:v>
                </c:pt>
                <c:pt idx="264">
                  <c:v>29377</c:v>
                </c:pt>
                <c:pt idx="265">
                  <c:v>34835</c:v>
                </c:pt>
                <c:pt idx="266">
                  <c:v>41828</c:v>
                </c:pt>
                <c:pt idx="267">
                  <c:v>48583</c:v>
                </c:pt>
                <c:pt idx="268">
                  <c:v>46754</c:v>
                </c:pt>
                <c:pt idx="269">
                  <c:v>48851</c:v>
                </c:pt>
                <c:pt idx="270">
                  <c:v>35937</c:v>
                </c:pt>
                <c:pt idx="271">
                  <c:v>29395</c:v>
                </c:pt>
                <c:pt idx="272">
                  <c:v>30676</c:v>
                </c:pt>
                <c:pt idx="273">
                  <c:v>44654</c:v>
                </c:pt>
                <c:pt idx="274">
                  <c:v>48517</c:v>
                </c:pt>
                <c:pt idx="275">
                  <c:v>47873</c:v>
                </c:pt>
                <c:pt idx="276">
                  <c:v>48184</c:v>
                </c:pt>
                <c:pt idx="277">
                  <c:v>48727</c:v>
                </c:pt>
                <c:pt idx="278">
                  <c:v>48729</c:v>
                </c:pt>
                <c:pt idx="279">
                  <c:v>48762</c:v>
                </c:pt>
                <c:pt idx="280">
                  <c:v>48768</c:v>
                </c:pt>
                <c:pt idx="281">
                  <c:v>48782</c:v>
                </c:pt>
                <c:pt idx="282">
                  <c:v>48352</c:v>
                </c:pt>
                <c:pt idx="283">
                  <c:v>39589</c:v>
                </c:pt>
                <c:pt idx="284">
                  <c:v>45985</c:v>
                </c:pt>
                <c:pt idx="285">
                  <c:v>48821</c:v>
                </c:pt>
                <c:pt idx="286">
                  <c:v>48784</c:v>
                </c:pt>
                <c:pt idx="287">
                  <c:v>39850</c:v>
                </c:pt>
                <c:pt idx="288">
                  <c:v>44776</c:v>
                </c:pt>
                <c:pt idx="289">
                  <c:v>48782</c:v>
                </c:pt>
                <c:pt idx="290">
                  <c:v>48799</c:v>
                </c:pt>
                <c:pt idx="291">
                  <c:v>48834</c:v>
                </c:pt>
                <c:pt idx="292">
                  <c:v>47710</c:v>
                </c:pt>
                <c:pt idx="293">
                  <c:v>39630</c:v>
                </c:pt>
                <c:pt idx="294">
                  <c:v>47226</c:v>
                </c:pt>
                <c:pt idx="295">
                  <c:v>48809</c:v>
                </c:pt>
                <c:pt idx="296">
                  <c:v>48840</c:v>
                </c:pt>
                <c:pt idx="297">
                  <c:v>48841</c:v>
                </c:pt>
                <c:pt idx="298">
                  <c:v>44630</c:v>
                </c:pt>
                <c:pt idx="299">
                  <c:v>48527</c:v>
                </c:pt>
                <c:pt idx="300">
                  <c:v>48836</c:v>
                </c:pt>
                <c:pt idx="301">
                  <c:v>48857</c:v>
                </c:pt>
                <c:pt idx="302">
                  <c:v>48850</c:v>
                </c:pt>
                <c:pt idx="303">
                  <c:v>48871</c:v>
                </c:pt>
                <c:pt idx="304">
                  <c:v>48874</c:v>
                </c:pt>
                <c:pt idx="305">
                  <c:v>48883</c:v>
                </c:pt>
                <c:pt idx="306">
                  <c:v>48931</c:v>
                </c:pt>
                <c:pt idx="307">
                  <c:v>48914</c:v>
                </c:pt>
                <c:pt idx="308">
                  <c:v>42869</c:v>
                </c:pt>
                <c:pt idx="309">
                  <c:v>43264</c:v>
                </c:pt>
                <c:pt idx="310">
                  <c:v>47897</c:v>
                </c:pt>
                <c:pt idx="311">
                  <c:v>42627</c:v>
                </c:pt>
                <c:pt idx="312">
                  <c:v>48736</c:v>
                </c:pt>
                <c:pt idx="313">
                  <c:v>48730</c:v>
                </c:pt>
                <c:pt idx="314">
                  <c:v>48866</c:v>
                </c:pt>
                <c:pt idx="315">
                  <c:v>48864</c:v>
                </c:pt>
                <c:pt idx="316">
                  <c:v>48838</c:v>
                </c:pt>
                <c:pt idx="317">
                  <c:v>48838</c:v>
                </c:pt>
                <c:pt idx="318">
                  <c:v>48860</c:v>
                </c:pt>
                <c:pt idx="319">
                  <c:v>48881</c:v>
                </c:pt>
                <c:pt idx="320">
                  <c:v>48874</c:v>
                </c:pt>
                <c:pt idx="321">
                  <c:v>48850</c:v>
                </c:pt>
                <c:pt idx="322">
                  <c:v>48850</c:v>
                </c:pt>
                <c:pt idx="323">
                  <c:v>48868</c:v>
                </c:pt>
                <c:pt idx="324">
                  <c:v>48878</c:v>
                </c:pt>
                <c:pt idx="325">
                  <c:v>48849</c:v>
                </c:pt>
                <c:pt idx="326">
                  <c:v>48896</c:v>
                </c:pt>
                <c:pt idx="327">
                  <c:v>48945</c:v>
                </c:pt>
                <c:pt idx="328">
                  <c:v>48874</c:v>
                </c:pt>
                <c:pt idx="329">
                  <c:v>48879</c:v>
                </c:pt>
                <c:pt idx="330">
                  <c:v>48719</c:v>
                </c:pt>
                <c:pt idx="331">
                  <c:v>48879</c:v>
                </c:pt>
                <c:pt idx="332">
                  <c:v>48924</c:v>
                </c:pt>
                <c:pt idx="333">
                  <c:v>48927</c:v>
                </c:pt>
                <c:pt idx="334">
                  <c:v>48961</c:v>
                </c:pt>
                <c:pt idx="335">
                  <c:v>48927</c:v>
                </c:pt>
                <c:pt idx="336">
                  <c:v>48939</c:v>
                </c:pt>
                <c:pt idx="337">
                  <c:v>48924</c:v>
                </c:pt>
                <c:pt idx="338">
                  <c:v>48930</c:v>
                </c:pt>
                <c:pt idx="339">
                  <c:v>48920</c:v>
                </c:pt>
                <c:pt idx="340">
                  <c:v>48917</c:v>
                </c:pt>
                <c:pt idx="341">
                  <c:v>48926</c:v>
                </c:pt>
                <c:pt idx="342">
                  <c:v>48928</c:v>
                </c:pt>
                <c:pt idx="343">
                  <c:v>48907</c:v>
                </c:pt>
                <c:pt idx="344">
                  <c:v>48871</c:v>
                </c:pt>
                <c:pt idx="345">
                  <c:v>48926</c:v>
                </c:pt>
                <c:pt idx="346">
                  <c:v>48924</c:v>
                </c:pt>
                <c:pt idx="347">
                  <c:v>48945</c:v>
                </c:pt>
                <c:pt idx="348">
                  <c:v>48883</c:v>
                </c:pt>
                <c:pt idx="349">
                  <c:v>48788</c:v>
                </c:pt>
                <c:pt idx="350">
                  <c:v>48831</c:v>
                </c:pt>
                <c:pt idx="351">
                  <c:v>48821</c:v>
                </c:pt>
                <c:pt idx="352">
                  <c:v>48829</c:v>
                </c:pt>
                <c:pt idx="353">
                  <c:v>48894</c:v>
                </c:pt>
                <c:pt idx="354">
                  <c:v>48885</c:v>
                </c:pt>
                <c:pt idx="355">
                  <c:v>48890</c:v>
                </c:pt>
                <c:pt idx="356">
                  <c:v>48892</c:v>
                </c:pt>
                <c:pt idx="357">
                  <c:v>48851</c:v>
                </c:pt>
                <c:pt idx="358">
                  <c:v>48811</c:v>
                </c:pt>
                <c:pt idx="359">
                  <c:v>48407</c:v>
                </c:pt>
                <c:pt idx="360">
                  <c:v>45810</c:v>
                </c:pt>
                <c:pt idx="361">
                  <c:v>48451</c:v>
                </c:pt>
                <c:pt idx="362">
                  <c:v>48797</c:v>
                </c:pt>
                <c:pt idx="363">
                  <c:v>48846</c:v>
                </c:pt>
                <c:pt idx="364">
                  <c:v>48824</c:v>
                </c:pt>
              </c:numCache>
            </c:numRef>
          </c:val>
        </c:ser>
        <c:ser>
          <c:idx val="0"/>
          <c:order val="2"/>
          <c:tx>
            <c:strRef>
              <c:f>'Daily Charts'!$G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G$3:$G$368</c:f>
              <c:numCache>
                <c:formatCode>#,##0</c:formatCode>
                <c:ptCount val="366"/>
                <c:pt idx="0">
                  <c:v>273182</c:v>
                </c:pt>
                <c:pt idx="1">
                  <c:v>300887</c:v>
                </c:pt>
                <c:pt idx="2">
                  <c:v>240558</c:v>
                </c:pt>
                <c:pt idx="3">
                  <c:v>221104</c:v>
                </c:pt>
                <c:pt idx="4">
                  <c:v>142452</c:v>
                </c:pt>
                <c:pt idx="5">
                  <c:v>250139</c:v>
                </c:pt>
                <c:pt idx="6">
                  <c:v>242999</c:v>
                </c:pt>
                <c:pt idx="7">
                  <c:v>241195</c:v>
                </c:pt>
                <c:pt idx="8">
                  <c:v>282837</c:v>
                </c:pt>
                <c:pt idx="9">
                  <c:v>230932</c:v>
                </c:pt>
                <c:pt idx="10">
                  <c:v>200734</c:v>
                </c:pt>
                <c:pt idx="11">
                  <c:v>208016</c:v>
                </c:pt>
                <c:pt idx="12">
                  <c:v>171912</c:v>
                </c:pt>
                <c:pt idx="13">
                  <c:v>198297</c:v>
                </c:pt>
                <c:pt idx="14">
                  <c:v>271099</c:v>
                </c:pt>
                <c:pt idx="15">
                  <c:v>239232</c:v>
                </c:pt>
                <c:pt idx="16">
                  <c:v>210036</c:v>
                </c:pt>
                <c:pt idx="17">
                  <c:v>152348</c:v>
                </c:pt>
                <c:pt idx="18">
                  <c:v>151928</c:v>
                </c:pt>
                <c:pt idx="19">
                  <c:v>178488</c:v>
                </c:pt>
                <c:pt idx="20">
                  <c:v>150818</c:v>
                </c:pt>
                <c:pt idx="21">
                  <c:v>218428</c:v>
                </c:pt>
                <c:pt idx="22">
                  <c:v>224577</c:v>
                </c:pt>
                <c:pt idx="23">
                  <c:v>221111</c:v>
                </c:pt>
                <c:pt idx="24">
                  <c:v>128705</c:v>
                </c:pt>
                <c:pt idx="25">
                  <c:v>111552</c:v>
                </c:pt>
                <c:pt idx="26">
                  <c:v>164416</c:v>
                </c:pt>
                <c:pt idx="27">
                  <c:v>170175</c:v>
                </c:pt>
                <c:pt idx="28">
                  <c:v>154975</c:v>
                </c:pt>
                <c:pt idx="29">
                  <c:v>124851</c:v>
                </c:pt>
                <c:pt idx="30">
                  <c:v>150020</c:v>
                </c:pt>
                <c:pt idx="31">
                  <c:v>87852</c:v>
                </c:pt>
                <c:pt idx="32">
                  <c:v>88761</c:v>
                </c:pt>
                <c:pt idx="33">
                  <c:v>137740</c:v>
                </c:pt>
                <c:pt idx="34">
                  <c:v>174480</c:v>
                </c:pt>
                <c:pt idx="35">
                  <c:v>179887</c:v>
                </c:pt>
                <c:pt idx="36">
                  <c:v>142926</c:v>
                </c:pt>
                <c:pt idx="37">
                  <c:v>174745</c:v>
                </c:pt>
                <c:pt idx="38">
                  <c:v>198590</c:v>
                </c:pt>
                <c:pt idx="39">
                  <c:v>232071</c:v>
                </c:pt>
                <c:pt idx="40">
                  <c:v>253821</c:v>
                </c:pt>
                <c:pt idx="41">
                  <c:v>209275</c:v>
                </c:pt>
                <c:pt idx="42">
                  <c:v>197423</c:v>
                </c:pt>
                <c:pt idx="43">
                  <c:v>131254</c:v>
                </c:pt>
                <c:pt idx="44">
                  <c:v>151173</c:v>
                </c:pt>
                <c:pt idx="45">
                  <c:v>180654</c:v>
                </c:pt>
                <c:pt idx="46">
                  <c:v>187735</c:v>
                </c:pt>
                <c:pt idx="47">
                  <c:v>222561</c:v>
                </c:pt>
                <c:pt idx="48">
                  <c:v>184910</c:v>
                </c:pt>
                <c:pt idx="49">
                  <c:v>138957</c:v>
                </c:pt>
                <c:pt idx="50">
                  <c:v>175618</c:v>
                </c:pt>
                <c:pt idx="51">
                  <c:v>180564</c:v>
                </c:pt>
                <c:pt idx="52">
                  <c:v>93536</c:v>
                </c:pt>
                <c:pt idx="53">
                  <c:v>118699</c:v>
                </c:pt>
                <c:pt idx="54">
                  <c:v>99003</c:v>
                </c:pt>
                <c:pt idx="55">
                  <c:v>138856</c:v>
                </c:pt>
                <c:pt idx="56">
                  <c:v>78438</c:v>
                </c:pt>
                <c:pt idx="57">
                  <c:v>110921</c:v>
                </c:pt>
                <c:pt idx="58">
                  <c:v>143252</c:v>
                </c:pt>
                <c:pt idx="59">
                  <c:v>177542</c:v>
                </c:pt>
                <c:pt idx="60">
                  <c:v>129181</c:v>
                </c:pt>
                <c:pt idx="61">
                  <c:v>97373</c:v>
                </c:pt>
                <c:pt idx="62">
                  <c:v>129071</c:v>
                </c:pt>
                <c:pt idx="63">
                  <c:v>134733</c:v>
                </c:pt>
                <c:pt idx="64">
                  <c:v>130665</c:v>
                </c:pt>
                <c:pt idx="65">
                  <c:v>127028</c:v>
                </c:pt>
                <c:pt idx="66">
                  <c:v>101009</c:v>
                </c:pt>
                <c:pt idx="67">
                  <c:v>81194</c:v>
                </c:pt>
                <c:pt idx="68">
                  <c:v>159418</c:v>
                </c:pt>
                <c:pt idx="69">
                  <c:v>213586</c:v>
                </c:pt>
                <c:pt idx="70">
                  <c:v>190286</c:v>
                </c:pt>
                <c:pt idx="71">
                  <c:v>177693</c:v>
                </c:pt>
                <c:pt idx="72">
                  <c:v>169569</c:v>
                </c:pt>
                <c:pt idx="73">
                  <c:v>103421</c:v>
                </c:pt>
                <c:pt idx="74">
                  <c:v>149306</c:v>
                </c:pt>
                <c:pt idx="75">
                  <c:v>157596</c:v>
                </c:pt>
                <c:pt idx="76">
                  <c:v>182514</c:v>
                </c:pt>
                <c:pt idx="77">
                  <c:v>107232</c:v>
                </c:pt>
                <c:pt idx="78">
                  <c:v>130259</c:v>
                </c:pt>
                <c:pt idx="79">
                  <c:v>120187</c:v>
                </c:pt>
                <c:pt idx="80">
                  <c:v>134344</c:v>
                </c:pt>
                <c:pt idx="81">
                  <c:v>102029</c:v>
                </c:pt>
                <c:pt idx="82">
                  <c:v>126004</c:v>
                </c:pt>
                <c:pt idx="83">
                  <c:v>106895</c:v>
                </c:pt>
                <c:pt idx="84">
                  <c:v>105423</c:v>
                </c:pt>
                <c:pt idx="85">
                  <c:v>145077</c:v>
                </c:pt>
                <c:pt idx="86">
                  <c:v>100391</c:v>
                </c:pt>
                <c:pt idx="87">
                  <c:v>133955</c:v>
                </c:pt>
                <c:pt idx="88">
                  <c:v>165519</c:v>
                </c:pt>
                <c:pt idx="89">
                  <c:v>138230</c:v>
                </c:pt>
                <c:pt idx="90">
                  <c:v>137337</c:v>
                </c:pt>
                <c:pt idx="91">
                  <c:v>177390</c:v>
                </c:pt>
                <c:pt idx="92">
                  <c:v>119348</c:v>
                </c:pt>
                <c:pt idx="93">
                  <c:v>113784</c:v>
                </c:pt>
                <c:pt idx="94">
                  <c:v>133803</c:v>
                </c:pt>
                <c:pt idx="95">
                  <c:v>117692</c:v>
                </c:pt>
                <c:pt idx="96">
                  <c:v>162745</c:v>
                </c:pt>
                <c:pt idx="97">
                  <c:v>191660</c:v>
                </c:pt>
                <c:pt idx="98">
                  <c:v>152536</c:v>
                </c:pt>
                <c:pt idx="99">
                  <c:v>159580</c:v>
                </c:pt>
                <c:pt idx="100">
                  <c:v>158651</c:v>
                </c:pt>
                <c:pt idx="101">
                  <c:v>185115</c:v>
                </c:pt>
                <c:pt idx="102">
                  <c:v>152661</c:v>
                </c:pt>
                <c:pt idx="103">
                  <c:v>191987</c:v>
                </c:pt>
                <c:pt idx="104">
                  <c:v>197528</c:v>
                </c:pt>
                <c:pt idx="105">
                  <c:v>166573</c:v>
                </c:pt>
                <c:pt idx="106">
                  <c:v>170352</c:v>
                </c:pt>
                <c:pt idx="107">
                  <c:v>208435</c:v>
                </c:pt>
                <c:pt idx="108">
                  <c:v>137884</c:v>
                </c:pt>
                <c:pt idx="109">
                  <c:v>142693</c:v>
                </c:pt>
                <c:pt idx="110">
                  <c:v>142759</c:v>
                </c:pt>
                <c:pt idx="111">
                  <c:v>193307</c:v>
                </c:pt>
                <c:pt idx="112">
                  <c:v>247688</c:v>
                </c:pt>
                <c:pt idx="113">
                  <c:v>208570</c:v>
                </c:pt>
                <c:pt idx="114">
                  <c:v>212740</c:v>
                </c:pt>
                <c:pt idx="115">
                  <c:v>149903</c:v>
                </c:pt>
                <c:pt idx="116">
                  <c:v>151328</c:v>
                </c:pt>
                <c:pt idx="117">
                  <c:v>180831</c:v>
                </c:pt>
                <c:pt idx="118">
                  <c:v>226570</c:v>
                </c:pt>
                <c:pt idx="119">
                  <c:v>303153</c:v>
                </c:pt>
                <c:pt idx="120">
                  <c:v>311068</c:v>
                </c:pt>
                <c:pt idx="121">
                  <c:v>308633</c:v>
                </c:pt>
                <c:pt idx="122">
                  <c:v>230677</c:v>
                </c:pt>
                <c:pt idx="123">
                  <c:v>203259</c:v>
                </c:pt>
                <c:pt idx="124">
                  <c:v>242254</c:v>
                </c:pt>
                <c:pt idx="125">
                  <c:v>212852</c:v>
                </c:pt>
                <c:pt idx="126">
                  <c:v>189079</c:v>
                </c:pt>
                <c:pt idx="127">
                  <c:v>229599</c:v>
                </c:pt>
                <c:pt idx="128">
                  <c:v>243647</c:v>
                </c:pt>
                <c:pt idx="129">
                  <c:v>186452</c:v>
                </c:pt>
                <c:pt idx="130">
                  <c:v>183376</c:v>
                </c:pt>
                <c:pt idx="131">
                  <c:v>227149</c:v>
                </c:pt>
                <c:pt idx="132">
                  <c:v>205026</c:v>
                </c:pt>
                <c:pt idx="133">
                  <c:v>188915</c:v>
                </c:pt>
                <c:pt idx="134">
                  <c:v>233386</c:v>
                </c:pt>
                <c:pt idx="135">
                  <c:v>266987</c:v>
                </c:pt>
                <c:pt idx="136">
                  <c:v>280204</c:v>
                </c:pt>
                <c:pt idx="137">
                  <c:v>233137</c:v>
                </c:pt>
                <c:pt idx="138">
                  <c:v>318062</c:v>
                </c:pt>
                <c:pt idx="139">
                  <c:v>312210</c:v>
                </c:pt>
                <c:pt idx="140">
                  <c:v>305970</c:v>
                </c:pt>
                <c:pt idx="141">
                  <c:v>238246</c:v>
                </c:pt>
                <c:pt idx="142">
                  <c:v>259614</c:v>
                </c:pt>
                <c:pt idx="143">
                  <c:v>224806</c:v>
                </c:pt>
                <c:pt idx="144">
                  <c:v>200954</c:v>
                </c:pt>
                <c:pt idx="145">
                  <c:v>204922</c:v>
                </c:pt>
                <c:pt idx="146">
                  <c:v>245391</c:v>
                </c:pt>
                <c:pt idx="147">
                  <c:v>312303</c:v>
                </c:pt>
                <c:pt idx="148">
                  <c:v>329625</c:v>
                </c:pt>
                <c:pt idx="149">
                  <c:v>354845</c:v>
                </c:pt>
                <c:pt idx="150">
                  <c:v>345960</c:v>
                </c:pt>
                <c:pt idx="151">
                  <c:v>344610</c:v>
                </c:pt>
                <c:pt idx="152">
                  <c:v>356264</c:v>
                </c:pt>
                <c:pt idx="153">
                  <c:v>350947</c:v>
                </c:pt>
                <c:pt idx="154">
                  <c:v>309889</c:v>
                </c:pt>
                <c:pt idx="155">
                  <c:v>300562</c:v>
                </c:pt>
                <c:pt idx="156">
                  <c:v>319901</c:v>
                </c:pt>
                <c:pt idx="157">
                  <c:v>335960</c:v>
                </c:pt>
                <c:pt idx="158">
                  <c:v>332861</c:v>
                </c:pt>
                <c:pt idx="159">
                  <c:v>309566</c:v>
                </c:pt>
                <c:pt idx="160">
                  <c:v>330663</c:v>
                </c:pt>
                <c:pt idx="161">
                  <c:v>350245</c:v>
                </c:pt>
                <c:pt idx="162">
                  <c:v>327593</c:v>
                </c:pt>
                <c:pt idx="163">
                  <c:v>299162</c:v>
                </c:pt>
                <c:pt idx="164">
                  <c:v>280448</c:v>
                </c:pt>
                <c:pt idx="165">
                  <c:v>351217</c:v>
                </c:pt>
                <c:pt idx="166">
                  <c:v>356831</c:v>
                </c:pt>
                <c:pt idx="167">
                  <c:v>376700</c:v>
                </c:pt>
                <c:pt idx="168">
                  <c:v>371885</c:v>
                </c:pt>
                <c:pt idx="169">
                  <c:v>327834</c:v>
                </c:pt>
                <c:pt idx="170">
                  <c:v>312603</c:v>
                </c:pt>
                <c:pt idx="171">
                  <c:v>304095</c:v>
                </c:pt>
                <c:pt idx="172">
                  <c:v>329279</c:v>
                </c:pt>
                <c:pt idx="173">
                  <c:v>382365</c:v>
                </c:pt>
                <c:pt idx="174">
                  <c:v>381230</c:v>
                </c:pt>
                <c:pt idx="175">
                  <c:v>372317</c:v>
                </c:pt>
                <c:pt idx="176">
                  <c:v>332689</c:v>
                </c:pt>
                <c:pt idx="177">
                  <c:v>316155</c:v>
                </c:pt>
                <c:pt idx="178">
                  <c:v>339946</c:v>
                </c:pt>
                <c:pt idx="179">
                  <c:v>333113</c:v>
                </c:pt>
                <c:pt idx="180">
                  <c:v>331882</c:v>
                </c:pt>
                <c:pt idx="181">
                  <c:v>284942</c:v>
                </c:pt>
                <c:pt idx="182">
                  <c:v>299573</c:v>
                </c:pt>
                <c:pt idx="183">
                  <c:v>330484</c:v>
                </c:pt>
                <c:pt idx="184">
                  <c:v>296126</c:v>
                </c:pt>
                <c:pt idx="185">
                  <c:v>292211</c:v>
                </c:pt>
                <c:pt idx="186">
                  <c:v>294687</c:v>
                </c:pt>
                <c:pt idx="187">
                  <c:v>333891</c:v>
                </c:pt>
                <c:pt idx="188">
                  <c:v>368071</c:v>
                </c:pt>
                <c:pt idx="189">
                  <c:v>345337</c:v>
                </c:pt>
                <c:pt idx="190">
                  <c:v>348763</c:v>
                </c:pt>
                <c:pt idx="191">
                  <c:v>370306</c:v>
                </c:pt>
                <c:pt idx="192">
                  <c:v>383479</c:v>
                </c:pt>
                <c:pt idx="193">
                  <c:v>358711</c:v>
                </c:pt>
                <c:pt idx="194">
                  <c:v>383627</c:v>
                </c:pt>
                <c:pt idx="195">
                  <c:v>380003</c:v>
                </c:pt>
                <c:pt idx="196">
                  <c:v>333793</c:v>
                </c:pt>
                <c:pt idx="197">
                  <c:v>334044</c:v>
                </c:pt>
                <c:pt idx="198">
                  <c:v>344413</c:v>
                </c:pt>
                <c:pt idx="199">
                  <c:v>351556</c:v>
                </c:pt>
                <c:pt idx="200">
                  <c:v>327975</c:v>
                </c:pt>
                <c:pt idx="201">
                  <c:v>344621</c:v>
                </c:pt>
                <c:pt idx="202">
                  <c:v>353919</c:v>
                </c:pt>
                <c:pt idx="203">
                  <c:v>353182</c:v>
                </c:pt>
                <c:pt idx="204">
                  <c:v>383546</c:v>
                </c:pt>
                <c:pt idx="205">
                  <c:v>381698</c:v>
                </c:pt>
                <c:pt idx="206">
                  <c:v>378420</c:v>
                </c:pt>
                <c:pt idx="207">
                  <c:v>336834</c:v>
                </c:pt>
                <c:pt idx="208">
                  <c:v>324642</c:v>
                </c:pt>
                <c:pt idx="209">
                  <c:v>353858</c:v>
                </c:pt>
                <c:pt idx="210">
                  <c:v>364117</c:v>
                </c:pt>
                <c:pt idx="211">
                  <c:v>297192</c:v>
                </c:pt>
                <c:pt idx="212">
                  <c:v>340727</c:v>
                </c:pt>
                <c:pt idx="213">
                  <c:v>314747</c:v>
                </c:pt>
                <c:pt idx="214">
                  <c:v>238551</c:v>
                </c:pt>
                <c:pt idx="215">
                  <c:v>238962</c:v>
                </c:pt>
                <c:pt idx="216">
                  <c:v>173911</c:v>
                </c:pt>
                <c:pt idx="217">
                  <c:v>181833</c:v>
                </c:pt>
                <c:pt idx="218">
                  <c:v>247854</c:v>
                </c:pt>
                <c:pt idx="219">
                  <c:v>300725</c:v>
                </c:pt>
                <c:pt idx="220">
                  <c:v>284067</c:v>
                </c:pt>
                <c:pt idx="221">
                  <c:v>295528</c:v>
                </c:pt>
                <c:pt idx="222">
                  <c:v>293559</c:v>
                </c:pt>
                <c:pt idx="223">
                  <c:v>289315</c:v>
                </c:pt>
                <c:pt idx="224">
                  <c:v>301106</c:v>
                </c:pt>
                <c:pt idx="225">
                  <c:v>309586</c:v>
                </c:pt>
                <c:pt idx="226">
                  <c:v>243459</c:v>
                </c:pt>
                <c:pt idx="227">
                  <c:v>123631</c:v>
                </c:pt>
                <c:pt idx="228">
                  <c:v>104247</c:v>
                </c:pt>
                <c:pt idx="229">
                  <c:v>156998</c:v>
                </c:pt>
                <c:pt idx="230">
                  <c:v>171042</c:v>
                </c:pt>
                <c:pt idx="231">
                  <c:v>208488</c:v>
                </c:pt>
                <c:pt idx="232">
                  <c:v>202946</c:v>
                </c:pt>
                <c:pt idx="233">
                  <c:v>199508</c:v>
                </c:pt>
                <c:pt idx="234">
                  <c:v>168366</c:v>
                </c:pt>
                <c:pt idx="235">
                  <c:v>146050</c:v>
                </c:pt>
                <c:pt idx="236">
                  <c:v>141035</c:v>
                </c:pt>
                <c:pt idx="237">
                  <c:v>201026</c:v>
                </c:pt>
                <c:pt idx="238">
                  <c:v>160141</c:v>
                </c:pt>
                <c:pt idx="239">
                  <c:v>180720</c:v>
                </c:pt>
                <c:pt idx="240">
                  <c:v>208665</c:v>
                </c:pt>
                <c:pt idx="241">
                  <c:v>186118</c:v>
                </c:pt>
                <c:pt idx="242">
                  <c:v>170208</c:v>
                </c:pt>
                <c:pt idx="243">
                  <c:v>116982</c:v>
                </c:pt>
                <c:pt idx="244">
                  <c:v>211423</c:v>
                </c:pt>
                <c:pt idx="245">
                  <c:v>201334</c:v>
                </c:pt>
                <c:pt idx="246">
                  <c:v>154112</c:v>
                </c:pt>
                <c:pt idx="247">
                  <c:v>173032</c:v>
                </c:pt>
                <c:pt idx="248">
                  <c:v>211999</c:v>
                </c:pt>
                <c:pt idx="249">
                  <c:v>132943</c:v>
                </c:pt>
                <c:pt idx="250">
                  <c:v>184927</c:v>
                </c:pt>
                <c:pt idx="251">
                  <c:v>183424</c:v>
                </c:pt>
                <c:pt idx="252">
                  <c:v>132532</c:v>
                </c:pt>
                <c:pt idx="253">
                  <c:v>172020</c:v>
                </c:pt>
                <c:pt idx="254">
                  <c:v>223076</c:v>
                </c:pt>
                <c:pt idx="255">
                  <c:v>138657</c:v>
                </c:pt>
                <c:pt idx="256">
                  <c:v>162112</c:v>
                </c:pt>
                <c:pt idx="257">
                  <c:v>298864</c:v>
                </c:pt>
                <c:pt idx="258">
                  <c:v>289605</c:v>
                </c:pt>
                <c:pt idx="259">
                  <c:v>272299</c:v>
                </c:pt>
                <c:pt idx="260">
                  <c:v>180140</c:v>
                </c:pt>
                <c:pt idx="261">
                  <c:v>176395</c:v>
                </c:pt>
                <c:pt idx="262">
                  <c:v>246870</c:v>
                </c:pt>
                <c:pt idx="263">
                  <c:v>230214</c:v>
                </c:pt>
                <c:pt idx="264">
                  <c:v>272121</c:v>
                </c:pt>
                <c:pt idx="265">
                  <c:v>288974</c:v>
                </c:pt>
                <c:pt idx="266">
                  <c:v>281353</c:v>
                </c:pt>
                <c:pt idx="267">
                  <c:v>249780</c:v>
                </c:pt>
                <c:pt idx="268">
                  <c:v>250652</c:v>
                </c:pt>
                <c:pt idx="269">
                  <c:v>149074</c:v>
                </c:pt>
                <c:pt idx="270">
                  <c:v>263916</c:v>
                </c:pt>
                <c:pt idx="271">
                  <c:v>233220</c:v>
                </c:pt>
                <c:pt idx="272">
                  <c:v>199023</c:v>
                </c:pt>
                <c:pt idx="273">
                  <c:v>227792</c:v>
                </c:pt>
                <c:pt idx="274">
                  <c:v>270777</c:v>
                </c:pt>
                <c:pt idx="275">
                  <c:v>186441</c:v>
                </c:pt>
                <c:pt idx="276">
                  <c:v>95838</c:v>
                </c:pt>
                <c:pt idx="277">
                  <c:v>93782</c:v>
                </c:pt>
                <c:pt idx="278">
                  <c:v>136686</c:v>
                </c:pt>
                <c:pt idx="279">
                  <c:v>228950</c:v>
                </c:pt>
                <c:pt idx="280">
                  <c:v>242487</c:v>
                </c:pt>
                <c:pt idx="281">
                  <c:v>202661</c:v>
                </c:pt>
                <c:pt idx="282">
                  <c:v>221107</c:v>
                </c:pt>
                <c:pt idx="283">
                  <c:v>131708</c:v>
                </c:pt>
                <c:pt idx="284">
                  <c:v>177812</c:v>
                </c:pt>
                <c:pt idx="285">
                  <c:v>237670</c:v>
                </c:pt>
                <c:pt idx="286">
                  <c:v>217337</c:v>
                </c:pt>
                <c:pt idx="287">
                  <c:v>121544</c:v>
                </c:pt>
                <c:pt idx="288">
                  <c:v>161081</c:v>
                </c:pt>
                <c:pt idx="289">
                  <c:v>215746</c:v>
                </c:pt>
                <c:pt idx="290">
                  <c:v>281732</c:v>
                </c:pt>
                <c:pt idx="291">
                  <c:v>240321</c:v>
                </c:pt>
                <c:pt idx="292">
                  <c:v>180065</c:v>
                </c:pt>
                <c:pt idx="293">
                  <c:v>163556</c:v>
                </c:pt>
                <c:pt idx="294">
                  <c:v>199225</c:v>
                </c:pt>
                <c:pt idx="295">
                  <c:v>190144</c:v>
                </c:pt>
                <c:pt idx="296">
                  <c:v>219665</c:v>
                </c:pt>
                <c:pt idx="297">
                  <c:v>236010</c:v>
                </c:pt>
                <c:pt idx="298">
                  <c:v>171747</c:v>
                </c:pt>
                <c:pt idx="299">
                  <c:v>239662</c:v>
                </c:pt>
                <c:pt idx="300">
                  <c:v>237434</c:v>
                </c:pt>
                <c:pt idx="301">
                  <c:v>227554</c:v>
                </c:pt>
                <c:pt idx="302">
                  <c:v>242832</c:v>
                </c:pt>
                <c:pt idx="303">
                  <c:v>284292</c:v>
                </c:pt>
                <c:pt idx="304">
                  <c:v>270742</c:v>
                </c:pt>
                <c:pt idx="305">
                  <c:v>316813</c:v>
                </c:pt>
                <c:pt idx="306">
                  <c:v>309916</c:v>
                </c:pt>
                <c:pt idx="307">
                  <c:v>294494</c:v>
                </c:pt>
                <c:pt idx="308">
                  <c:v>301169</c:v>
                </c:pt>
                <c:pt idx="309">
                  <c:v>266261</c:v>
                </c:pt>
                <c:pt idx="310">
                  <c:v>243970</c:v>
                </c:pt>
                <c:pt idx="311">
                  <c:v>299965</c:v>
                </c:pt>
                <c:pt idx="312">
                  <c:v>293861</c:v>
                </c:pt>
                <c:pt idx="313">
                  <c:v>293865</c:v>
                </c:pt>
                <c:pt idx="314">
                  <c:v>338211</c:v>
                </c:pt>
                <c:pt idx="315">
                  <c:v>347778</c:v>
                </c:pt>
                <c:pt idx="316">
                  <c:v>281590</c:v>
                </c:pt>
                <c:pt idx="317">
                  <c:v>185680</c:v>
                </c:pt>
                <c:pt idx="318">
                  <c:v>271562</c:v>
                </c:pt>
                <c:pt idx="319">
                  <c:v>219010</c:v>
                </c:pt>
                <c:pt idx="320">
                  <c:v>274707</c:v>
                </c:pt>
                <c:pt idx="321">
                  <c:v>179438</c:v>
                </c:pt>
                <c:pt idx="322">
                  <c:v>166520</c:v>
                </c:pt>
                <c:pt idx="323">
                  <c:v>271175</c:v>
                </c:pt>
                <c:pt idx="324">
                  <c:v>310442</c:v>
                </c:pt>
                <c:pt idx="325">
                  <c:v>252525</c:v>
                </c:pt>
                <c:pt idx="326">
                  <c:v>209567</c:v>
                </c:pt>
                <c:pt idx="327">
                  <c:v>331050</c:v>
                </c:pt>
                <c:pt idx="328">
                  <c:v>270191</c:v>
                </c:pt>
                <c:pt idx="329">
                  <c:v>280889</c:v>
                </c:pt>
                <c:pt idx="330">
                  <c:v>316893</c:v>
                </c:pt>
                <c:pt idx="331">
                  <c:v>291270</c:v>
                </c:pt>
                <c:pt idx="332">
                  <c:v>327632</c:v>
                </c:pt>
                <c:pt idx="333">
                  <c:v>301597</c:v>
                </c:pt>
                <c:pt idx="334">
                  <c:v>252966</c:v>
                </c:pt>
                <c:pt idx="335">
                  <c:v>205213</c:v>
                </c:pt>
                <c:pt idx="336">
                  <c:v>229569</c:v>
                </c:pt>
                <c:pt idx="337">
                  <c:v>318888</c:v>
                </c:pt>
                <c:pt idx="338">
                  <c:v>358433</c:v>
                </c:pt>
                <c:pt idx="339">
                  <c:v>370833</c:v>
                </c:pt>
                <c:pt idx="340">
                  <c:v>364005</c:v>
                </c:pt>
                <c:pt idx="341">
                  <c:v>304713</c:v>
                </c:pt>
                <c:pt idx="342">
                  <c:v>292678</c:v>
                </c:pt>
                <c:pt idx="343">
                  <c:v>246555</c:v>
                </c:pt>
                <c:pt idx="344">
                  <c:v>159082</c:v>
                </c:pt>
                <c:pt idx="345">
                  <c:v>179938</c:v>
                </c:pt>
                <c:pt idx="346">
                  <c:v>241668</c:v>
                </c:pt>
                <c:pt idx="347">
                  <c:v>221195</c:v>
                </c:pt>
                <c:pt idx="348">
                  <c:v>268139</c:v>
                </c:pt>
                <c:pt idx="349">
                  <c:v>247721</c:v>
                </c:pt>
                <c:pt idx="350">
                  <c:v>211991</c:v>
                </c:pt>
                <c:pt idx="351">
                  <c:v>280489</c:v>
                </c:pt>
                <c:pt idx="352">
                  <c:v>274808</c:v>
                </c:pt>
                <c:pt idx="353">
                  <c:v>248233</c:v>
                </c:pt>
                <c:pt idx="354">
                  <c:v>285478</c:v>
                </c:pt>
                <c:pt idx="355">
                  <c:v>274930</c:v>
                </c:pt>
                <c:pt idx="356">
                  <c:v>317709</c:v>
                </c:pt>
                <c:pt idx="357">
                  <c:v>368518</c:v>
                </c:pt>
                <c:pt idx="358">
                  <c:v>255548</c:v>
                </c:pt>
                <c:pt idx="359">
                  <c:v>194146</c:v>
                </c:pt>
                <c:pt idx="360">
                  <c:v>169561</c:v>
                </c:pt>
                <c:pt idx="361">
                  <c:v>210079</c:v>
                </c:pt>
                <c:pt idx="362">
                  <c:v>330258</c:v>
                </c:pt>
                <c:pt idx="363">
                  <c:v>269568</c:v>
                </c:pt>
                <c:pt idx="364">
                  <c:v>217573</c:v>
                </c:pt>
              </c:numCache>
            </c:numRef>
          </c:val>
        </c:ser>
        <c:ser>
          <c:idx val="1"/>
          <c:order val="3"/>
          <c:tx>
            <c:strRef>
              <c:f>'Daily Charts'!$H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H$3:$H$368</c:f>
              <c:numCache>
                <c:formatCode>#,##0</c:formatCode>
                <c:ptCount val="366"/>
                <c:pt idx="0">
                  <c:v>251495</c:v>
                </c:pt>
                <c:pt idx="1">
                  <c:v>268009</c:v>
                </c:pt>
                <c:pt idx="2">
                  <c:v>236942</c:v>
                </c:pt>
                <c:pt idx="3">
                  <c:v>182440</c:v>
                </c:pt>
                <c:pt idx="4">
                  <c:v>106509</c:v>
                </c:pt>
                <c:pt idx="5">
                  <c:v>256601</c:v>
                </c:pt>
                <c:pt idx="6">
                  <c:v>266160</c:v>
                </c:pt>
                <c:pt idx="7">
                  <c:v>245022</c:v>
                </c:pt>
                <c:pt idx="8">
                  <c:v>277983</c:v>
                </c:pt>
                <c:pt idx="9">
                  <c:v>213360</c:v>
                </c:pt>
                <c:pt idx="10">
                  <c:v>190461</c:v>
                </c:pt>
                <c:pt idx="11">
                  <c:v>208797</c:v>
                </c:pt>
                <c:pt idx="12">
                  <c:v>178024</c:v>
                </c:pt>
                <c:pt idx="13">
                  <c:v>204105</c:v>
                </c:pt>
                <c:pt idx="14">
                  <c:v>251827</c:v>
                </c:pt>
                <c:pt idx="15">
                  <c:v>228037</c:v>
                </c:pt>
                <c:pt idx="16">
                  <c:v>199843</c:v>
                </c:pt>
                <c:pt idx="17">
                  <c:v>157572</c:v>
                </c:pt>
                <c:pt idx="18">
                  <c:v>134267</c:v>
                </c:pt>
                <c:pt idx="19">
                  <c:v>157528</c:v>
                </c:pt>
                <c:pt idx="20">
                  <c:v>145921</c:v>
                </c:pt>
                <c:pt idx="21">
                  <c:v>219393</c:v>
                </c:pt>
                <c:pt idx="22">
                  <c:v>205686</c:v>
                </c:pt>
                <c:pt idx="23">
                  <c:v>226935</c:v>
                </c:pt>
                <c:pt idx="24">
                  <c:v>119006</c:v>
                </c:pt>
                <c:pt idx="25">
                  <c:v>131358</c:v>
                </c:pt>
                <c:pt idx="26">
                  <c:v>208500</c:v>
                </c:pt>
                <c:pt idx="27">
                  <c:v>237609</c:v>
                </c:pt>
                <c:pt idx="28">
                  <c:v>219995</c:v>
                </c:pt>
                <c:pt idx="29">
                  <c:v>162909</c:v>
                </c:pt>
                <c:pt idx="30">
                  <c:v>195221</c:v>
                </c:pt>
                <c:pt idx="31">
                  <c:v>92836</c:v>
                </c:pt>
                <c:pt idx="32">
                  <c:v>81705</c:v>
                </c:pt>
                <c:pt idx="33">
                  <c:v>167674</c:v>
                </c:pt>
                <c:pt idx="34">
                  <c:v>237200</c:v>
                </c:pt>
                <c:pt idx="35">
                  <c:v>198950</c:v>
                </c:pt>
                <c:pt idx="36">
                  <c:v>112588</c:v>
                </c:pt>
                <c:pt idx="37">
                  <c:v>154564</c:v>
                </c:pt>
                <c:pt idx="38">
                  <c:v>240993</c:v>
                </c:pt>
                <c:pt idx="39">
                  <c:v>225013</c:v>
                </c:pt>
                <c:pt idx="40">
                  <c:v>272421</c:v>
                </c:pt>
                <c:pt idx="41">
                  <c:v>200437</c:v>
                </c:pt>
                <c:pt idx="42">
                  <c:v>188556</c:v>
                </c:pt>
                <c:pt idx="43">
                  <c:v>97184</c:v>
                </c:pt>
                <c:pt idx="44">
                  <c:v>166152</c:v>
                </c:pt>
                <c:pt idx="45">
                  <c:v>226951</c:v>
                </c:pt>
                <c:pt idx="46">
                  <c:v>220634</c:v>
                </c:pt>
                <c:pt idx="47">
                  <c:v>219460</c:v>
                </c:pt>
                <c:pt idx="48">
                  <c:v>194228</c:v>
                </c:pt>
                <c:pt idx="49">
                  <c:v>131250</c:v>
                </c:pt>
                <c:pt idx="50">
                  <c:v>173209</c:v>
                </c:pt>
                <c:pt idx="51">
                  <c:v>189232</c:v>
                </c:pt>
                <c:pt idx="52">
                  <c:v>82819</c:v>
                </c:pt>
                <c:pt idx="53">
                  <c:v>179662</c:v>
                </c:pt>
                <c:pt idx="54">
                  <c:v>163582</c:v>
                </c:pt>
                <c:pt idx="55">
                  <c:v>224165</c:v>
                </c:pt>
                <c:pt idx="56">
                  <c:v>104782</c:v>
                </c:pt>
                <c:pt idx="57">
                  <c:v>107422</c:v>
                </c:pt>
                <c:pt idx="58">
                  <c:v>192863</c:v>
                </c:pt>
                <c:pt idx="59">
                  <c:v>245228</c:v>
                </c:pt>
                <c:pt idx="60">
                  <c:v>158732</c:v>
                </c:pt>
                <c:pt idx="61">
                  <c:v>108507</c:v>
                </c:pt>
                <c:pt idx="62">
                  <c:v>197511</c:v>
                </c:pt>
                <c:pt idx="63">
                  <c:v>190766</c:v>
                </c:pt>
                <c:pt idx="64">
                  <c:v>163995</c:v>
                </c:pt>
                <c:pt idx="65">
                  <c:v>141557</c:v>
                </c:pt>
                <c:pt idx="66">
                  <c:v>83885</c:v>
                </c:pt>
                <c:pt idx="67">
                  <c:v>72660</c:v>
                </c:pt>
                <c:pt idx="68">
                  <c:v>199596</c:v>
                </c:pt>
                <c:pt idx="69">
                  <c:v>238468</c:v>
                </c:pt>
                <c:pt idx="70">
                  <c:v>158864</c:v>
                </c:pt>
                <c:pt idx="71">
                  <c:v>68890</c:v>
                </c:pt>
                <c:pt idx="72">
                  <c:v>148539</c:v>
                </c:pt>
                <c:pt idx="73">
                  <c:v>99598</c:v>
                </c:pt>
                <c:pt idx="74">
                  <c:v>185898</c:v>
                </c:pt>
                <c:pt idx="75">
                  <c:v>199128</c:v>
                </c:pt>
                <c:pt idx="76">
                  <c:v>195937</c:v>
                </c:pt>
                <c:pt idx="77">
                  <c:v>126369</c:v>
                </c:pt>
                <c:pt idx="78">
                  <c:v>126429</c:v>
                </c:pt>
                <c:pt idx="79">
                  <c:v>118375</c:v>
                </c:pt>
                <c:pt idx="80">
                  <c:v>155522</c:v>
                </c:pt>
                <c:pt idx="81">
                  <c:v>132907</c:v>
                </c:pt>
                <c:pt idx="82">
                  <c:v>160723</c:v>
                </c:pt>
                <c:pt idx="83">
                  <c:v>137243</c:v>
                </c:pt>
                <c:pt idx="84">
                  <c:v>108780</c:v>
                </c:pt>
                <c:pt idx="85">
                  <c:v>151317</c:v>
                </c:pt>
                <c:pt idx="86">
                  <c:v>138270</c:v>
                </c:pt>
                <c:pt idx="87">
                  <c:v>147637</c:v>
                </c:pt>
                <c:pt idx="88">
                  <c:v>161016</c:v>
                </c:pt>
                <c:pt idx="89">
                  <c:v>155075</c:v>
                </c:pt>
                <c:pt idx="90">
                  <c:v>156684</c:v>
                </c:pt>
                <c:pt idx="91">
                  <c:v>181679</c:v>
                </c:pt>
                <c:pt idx="92">
                  <c:v>95332</c:v>
                </c:pt>
                <c:pt idx="93">
                  <c:v>113648</c:v>
                </c:pt>
                <c:pt idx="94">
                  <c:v>145911</c:v>
                </c:pt>
                <c:pt idx="95">
                  <c:v>130822</c:v>
                </c:pt>
                <c:pt idx="96">
                  <c:v>145827</c:v>
                </c:pt>
                <c:pt idx="97">
                  <c:v>180573</c:v>
                </c:pt>
                <c:pt idx="98">
                  <c:v>92846</c:v>
                </c:pt>
                <c:pt idx="99">
                  <c:v>149643</c:v>
                </c:pt>
                <c:pt idx="100">
                  <c:v>162970</c:v>
                </c:pt>
                <c:pt idx="101">
                  <c:v>201846</c:v>
                </c:pt>
                <c:pt idx="102">
                  <c:v>155283</c:v>
                </c:pt>
                <c:pt idx="103">
                  <c:v>198132</c:v>
                </c:pt>
                <c:pt idx="104">
                  <c:v>196763</c:v>
                </c:pt>
                <c:pt idx="105">
                  <c:v>151808</c:v>
                </c:pt>
                <c:pt idx="106">
                  <c:v>130251</c:v>
                </c:pt>
                <c:pt idx="107">
                  <c:v>180840</c:v>
                </c:pt>
                <c:pt idx="108">
                  <c:v>118955</c:v>
                </c:pt>
                <c:pt idx="109">
                  <c:v>137176</c:v>
                </c:pt>
                <c:pt idx="110">
                  <c:v>150698</c:v>
                </c:pt>
                <c:pt idx="111">
                  <c:v>193767</c:v>
                </c:pt>
                <c:pt idx="112">
                  <c:v>220103</c:v>
                </c:pt>
                <c:pt idx="113">
                  <c:v>163831</c:v>
                </c:pt>
                <c:pt idx="114">
                  <c:v>228522</c:v>
                </c:pt>
                <c:pt idx="115">
                  <c:v>129940</c:v>
                </c:pt>
                <c:pt idx="116">
                  <c:v>110551</c:v>
                </c:pt>
                <c:pt idx="117">
                  <c:v>143028</c:v>
                </c:pt>
                <c:pt idx="118">
                  <c:v>174021</c:v>
                </c:pt>
                <c:pt idx="119">
                  <c:v>276768</c:v>
                </c:pt>
                <c:pt idx="120">
                  <c:v>269377</c:v>
                </c:pt>
                <c:pt idx="121">
                  <c:v>250700</c:v>
                </c:pt>
                <c:pt idx="122">
                  <c:v>208307</c:v>
                </c:pt>
                <c:pt idx="123">
                  <c:v>188361</c:v>
                </c:pt>
                <c:pt idx="124">
                  <c:v>267463</c:v>
                </c:pt>
                <c:pt idx="125">
                  <c:v>172724</c:v>
                </c:pt>
                <c:pt idx="126">
                  <c:v>159232</c:v>
                </c:pt>
                <c:pt idx="127">
                  <c:v>167723</c:v>
                </c:pt>
                <c:pt idx="128">
                  <c:v>172244</c:v>
                </c:pt>
                <c:pt idx="129">
                  <c:v>164614</c:v>
                </c:pt>
                <c:pt idx="130">
                  <c:v>167604</c:v>
                </c:pt>
                <c:pt idx="131">
                  <c:v>202136</c:v>
                </c:pt>
                <c:pt idx="132">
                  <c:v>206197</c:v>
                </c:pt>
                <c:pt idx="133">
                  <c:v>189794</c:v>
                </c:pt>
                <c:pt idx="134">
                  <c:v>207994</c:v>
                </c:pt>
                <c:pt idx="135">
                  <c:v>247464</c:v>
                </c:pt>
                <c:pt idx="136">
                  <c:v>269136</c:v>
                </c:pt>
                <c:pt idx="137">
                  <c:v>213698</c:v>
                </c:pt>
                <c:pt idx="138">
                  <c:v>285256</c:v>
                </c:pt>
                <c:pt idx="139">
                  <c:v>259737</c:v>
                </c:pt>
                <c:pt idx="140">
                  <c:v>244825</c:v>
                </c:pt>
                <c:pt idx="141">
                  <c:v>195705</c:v>
                </c:pt>
                <c:pt idx="142">
                  <c:v>254351</c:v>
                </c:pt>
                <c:pt idx="143">
                  <c:v>226301</c:v>
                </c:pt>
                <c:pt idx="144">
                  <c:v>183595</c:v>
                </c:pt>
                <c:pt idx="145">
                  <c:v>220114</c:v>
                </c:pt>
                <c:pt idx="146">
                  <c:v>245314</c:v>
                </c:pt>
                <c:pt idx="147">
                  <c:v>326967</c:v>
                </c:pt>
                <c:pt idx="148">
                  <c:v>302937</c:v>
                </c:pt>
                <c:pt idx="149">
                  <c:v>308776</c:v>
                </c:pt>
                <c:pt idx="150">
                  <c:v>313911</c:v>
                </c:pt>
                <c:pt idx="151">
                  <c:v>330138</c:v>
                </c:pt>
                <c:pt idx="152">
                  <c:v>372418</c:v>
                </c:pt>
                <c:pt idx="153">
                  <c:v>344100</c:v>
                </c:pt>
                <c:pt idx="154">
                  <c:v>293929</c:v>
                </c:pt>
                <c:pt idx="155">
                  <c:v>248821</c:v>
                </c:pt>
                <c:pt idx="156">
                  <c:v>274509</c:v>
                </c:pt>
                <c:pt idx="157">
                  <c:v>276513</c:v>
                </c:pt>
                <c:pt idx="158">
                  <c:v>278048</c:v>
                </c:pt>
                <c:pt idx="159">
                  <c:v>252434</c:v>
                </c:pt>
                <c:pt idx="160">
                  <c:v>297184</c:v>
                </c:pt>
                <c:pt idx="161">
                  <c:v>343745</c:v>
                </c:pt>
                <c:pt idx="162">
                  <c:v>340072</c:v>
                </c:pt>
                <c:pt idx="163">
                  <c:v>285984</c:v>
                </c:pt>
                <c:pt idx="164">
                  <c:v>234663</c:v>
                </c:pt>
                <c:pt idx="165">
                  <c:v>296971</c:v>
                </c:pt>
                <c:pt idx="166">
                  <c:v>291226</c:v>
                </c:pt>
                <c:pt idx="167">
                  <c:v>315537</c:v>
                </c:pt>
                <c:pt idx="168">
                  <c:v>308480</c:v>
                </c:pt>
                <c:pt idx="169">
                  <c:v>290594</c:v>
                </c:pt>
                <c:pt idx="170">
                  <c:v>289108</c:v>
                </c:pt>
                <c:pt idx="171">
                  <c:v>272965</c:v>
                </c:pt>
                <c:pt idx="172">
                  <c:v>277330</c:v>
                </c:pt>
                <c:pt idx="173">
                  <c:v>314823</c:v>
                </c:pt>
                <c:pt idx="174">
                  <c:v>316449</c:v>
                </c:pt>
                <c:pt idx="175">
                  <c:v>322016</c:v>
                </c:pt>
                <c:pt idx="176">
                  <c:v>261373</c:v>
                </c:pt>
                <c:pt idx="177">
                  <c:v>268057</c:v>
                </c:pt>
                <c:pt idx="178">
                  <c:v>297798</c:v>
                </c:pt>
                <c:pt idx="179">
                  <c:v>260649</c:v>
                </c:pt>
                <c:pt idx="180">
                  <c:v>279574</c:v>
                </c:pt>
                <c:pt idx="181">
                  <c:v>212644</c:v>
                </c:pt>
                <c:pt idx="182">
                  <c:v>227438</c:v>
                </c:pt>
                <c:pt idx="183">
                  <c:v>215610</c:v>
                </c:pt>
                <c:pt idx="184">
                  <c:v>160316</c:v>
                </c:pt>
                <c:pt idx="185">
                  <c:v>175865</c:v>
                </c:pt>
                <c:pt idx="186">
                  <c:v>191314</c:v>
                </c:pt>
                <c:pt idx="187">
                  <c:v>254234</c:v>
                </c:pt>
                <c:pt idx="188">
                  <c:v>272108</c:v>
                </c:pt>
                <c:pt idx="189">
                  <c:v>261272</c:v>
                </c:pt>
                <c:pt idx="190">
                  <c:v>301524</c:v>
                </c:pt>
                <c:pt idx="191">
                  <c:v>326473</c:v>
                </c:pt>
                <c:pt idx="192">
                  <c:v>316665</c:v>
                </c:pt>
                <c:pt idx="193">
                  <c:v>260252</c:v>
                </c:pt>
                <c:pt idx="194">
                  <c:v>321729</c:v>
                </c:pt>
                <c:pt idx="195">
                  <c:v>299021</c:v>
                </c:pt>
                <c:pt idx="196">
                  <c:v>238229</c:v>
                </c:pt>
                <c:pt idx="197">
                  <c:v>230883</c:v>
                </c:pt>
                <c:pt idx="198">
                  <c:v>232500</c:v>
                </c:pt>
                <c:pt idx="199">
                  <c:v>258661</c:v>
                </c:pt>
                <c:pt idx="200">
                  <c:v>257203</c:v>
                </c:pt>
                <c:pt idx="201">
                  <c:v>284655</c:v>
                </c:pt>
                <c:pt idx="202">
                  <c:v>293831</c:v>
                </c:pt>
                <c:pt idx="203">
                  <c:v>251376</c:v>
                </c:pt>
                <c:pt idx="204">
                  <c:v>260253</c:v>
                </c:pt>
                <c:pt idx="205">
                  <c:v>277194</c:v>
                </c:pt>
                <c:pt idx="206">
                  <c:v>225148</c:v>
                </c:pt>
                <c:pt idx="207">
                  <c:v>205194</c:v>
                </c:pt>
                <c:pt idx="208">
                  <c:v>225418</c:v>
                </c:pt>
                <c:pt idx="209">
                  <c:v>234725</c:v>
                </c:pt>
                <c:pt idx="210">
                  <c:v>279136</c:v>
                </c:pt>
                <c:pt idx="211">
                  <c:v>254469</c:v>
                </c:pt>
                <c:pt idx="212">
                  <c:v>275971</c:v>
                </c:pt>
                <c:pt idx="213">
                  <c:v>214228</c:v>
                </c:pt>
                <c:pt idx="214">
                  <c:v>151799</c:v>
                </c:pt>
                <c:pt idx="215">
                  <c:v>155920</c:v>
                </c:pt>
                <c:pt idx="216">
                  <c:v>147983</c:v>
                </c:pt>
                <c:pt idx="217">
                  <c:v>115674</c:v>
                </c:pt>
                <c:pt idx="218">
                  <c:v>176229</c:v>
                </c:pt>
                <c:pt idx="219">
                  <c:v>194046</c:v>
                </c:pt>
                <c:pt idx="220">
                  <c:v>184675</c:v>
                </c:pt>
                <c:pt idx="221">
                  <c:v>211283</c:v>
                </c:pt>
                <c:pt idx="222">
                  <c:v>210799</c:v>
                </c:pt>
                <c:pt idx="223">
                  <c:v>230894</c:v>
                </c:pt>
                <c:pt idx="224">
                  <c:v>235119</c:v>
                </c:pt>
                <c:pt idx="225">
                  <c:v>221690</c:v>
                </c:pt>
                <c:pt idx="226">
                  <c:v>209352</c:v>
                </c:pt>
                <c:pt idx="227">
                  <c:v>161907</c:v>
                </c:pt>
                <c:pt idx="228">
                  <c:v>164459</c:v>
                </c:pt>
                <c:pt idx="229">
                  <c:v>232174</c:v>
                </c:pt>
                <c:pt idx="230">
                  <c:v>272817</c:v>
                </c:pt>
                <c:pt idx="231">
                  <c:v>273638</c:v>
                </c:pt>
                <c:pt idx="232">
                  <c:v>243509</c:v>
                </c:pt>
                <c:pt idx="233">
                  <c:v>144648</c:v>
                </c:pt>
                <c:pt idx="234">
                  <c:v>140465</c:v>
                </c:pt>
                <c:pt idx="235">
                  <c:v>134383</c:v>
                </c:pt>
                <c:pt idx="236">
                  <c:v>122004</c:v>
                </c:pt>
                <c:pt idx="237">
                  <c:v>207954</c:v>
                </c:pt>
                <c:pt idx="238">
                  <c:v>170721</c:v>
                </c:pt>
                <c:pt idx="239">
                  <c:v>182238</c:v>
                </c:pt>
                <c:pt idx="240">
                  <c:v>177647</c:v>
                </c:pt>
                <c:pt idx="241">
                  <c:v>169204</c:v>
                </c:pt>
                <c:pt idx="242">
                  <c:v>206863</c:v>
                </c:pt>
                <c:pt idx="243">
                  <c:v>144912</c:v>
                </c:pt>
                <c:pt idx="244">
                  <c:v>232392</c:v>
                </c:pt>
                <c:pt idx="245">
                  <c:v>234076</c:v>
                </c:pt>
                <c:pt idx="246">
                  <c:v>173550</c:v>
                </c:pt>
                <c:pt idx="247">
                  <c:v>180506</c:v>
                </c:pt>
                <c:pt idx="248">
                  <c:v>252268</c:v>
                </c:pt>
                <c:pt idx="249">
                  <c:v>148504</c:v>
                </c:pt>
                <c:pt idx="250">
                  <c:v>206077</c:v>
                </c:pt>
                <c:pt idx="251">
                  <c:v>192172</c:v>
                </c:pt>
                <c:pt idx="252">
                  <c:v>151617</c:v>
                </c:pt>
                <c:pt idx="253">
                  <c:v>135431</c:v>
                </c:pt>
                <c:pt idx="254">
                  <c:v>147788</c:v>
                </c:pt>
                <c:pt idx="255">
                  <c:v>94287</c:v>
                </c:pt>
                <c:pt idx="256">
                  <c:v>124794</c:v>
                </c:pt>
                <c:pt idx="257">
                  <c:v>229209</c:v>
                </c:pt>
                <c:pt idx="258">
                  <c:v>178375</c:v>
                </c:pt>
                <c:pt idx="259">
                  <c:v>169714</c:v>
                </c:pt>
                <c:pt idx="260">
                  <c:v>112471</c:v>
                </c:pt>
                <c:pt idx="261">
                  <c:v>111889</c:v>
                </c:pt>
                <c:pt idx="262">
                  <c:v>174566</c:v>
                </c:pt>
                <c:pt idx="263">
                  <c:v>109843</c:v>
                </c:pt>
                <c:pt idx="264">
                  <c:v>218461</c:v>
                </c:pt>
                <c:pt idx="265">
                  <c:v>262443</c:v>
                </c:pt>
                <c:pt idx="266">
                  <c:v>207856</c:v>
                </c:pt>
                <c:pt idx="267">
                  <c:v>174255</c:v>
                </c:pt>
                <c:pt idx="268">
                  <c:v>158458</c:v>
                </c:pt>
                <c:pt idx="269">
                  <c:v>123961</c:v>
                </c:pt>
                <c:pt idx="270">
                  <c:v>134854</c:v>
                </c:pt>
                <c:pt idx="271">
                  <c:v>123073</c:v>
                </c:pt>
                <c:pt idx="272">
                  <c:v>95478</c:v>
                </c:pt>
                <c:pt idx="273">
                  <c:v>88901</c:v>
                </c:pt>
                <c:pt idx="274">
                  <c:v>145589</c:v>
                </c:pt>
                <c:pt idx="275">
                  <c:v>108744</c:v>
                </c:pt>
                <c:pt idx="276">
                  <c:v>74671</c:v>
                </c:pt>
                <c:pt idx="277">
                  <c:v>75527</c:v>
                </c:pt>
                <c:pt idx="278">
                  <c:v>87522</c:v>
                </c:pt>
                <c:pt idx="279">
                  <c:v>153706</c:v>
                </c:pt>
                <c:pt idx="280">
                  <c:v>193322</c:v>
                </c:pt>
                <c:pt idx="281">
                  <c:v>135076</c:v>
                </c:pt>
                <c:pt idx="282">
                  <c:v>165332</c:v>
                </c:pt>
                <c:pt idx="283">
                  <c:v>70894</c:v>
                </c:pt>
                <c:pt idx="284">
                  <c:v>127783</c:v>
                </c:pt>
                <c:pt idx="285">
                  <c:v>147950</c:v>
                </c:pt>
                <c:pt idx="286">
                  <c:v>103309</c:v>
                </c:pt>
                <c:pt idx="287">
                  <c:v>85594</c:v>
                </c:pt>
                <c:pt idx="288">
                  <c:v>83255</c:v>
                </c:pt>
                <c:pt idx="289">
                  <c:v>115794</c:v>
                </c:pt>
                <c:pt idx="290">
                  <c:v>136918</c:v>
                </c:pt>
                <c:pt idx="291">
                  <c:v>147203</c:v>
                </c:pt>
                <c:pt idx="292">
                  <c:v>117715</c:v>
                </c:pt>
                <c:pt idx="293">
                  <c:v>80987</c:v>
                </c:pt>
                <c:pt idx="294">
                  <c:v>153015</c:v>
                </c:pt>
                <c:pt idx="295">
                  <c:v>102761</c:v>
                </c:pt>
                <c:pt idx="296">
                  <c:v>94685</c:v>
                </c:pt>
                <c:pt idx="297">
                  <c:v>180785</c:v>
                </c:pt>
                <c:pt idx="298">
                  <c:v>128917</c:v>
                </c:pt>
                <c:pt idx="299">
                  <c:v>187141</c:v>
                </c:pt>
                <c:pt idx="300">
                  <c:v>155398</c:v>
                </c:pt>
                <c:pt idx="301">
                  <c:v>119711</c:v>
                </c:pt>
                <c:pt idx="302">
                  <c:v>178240</c:v>
                </c:pt>
                <c:pt idx="303">
                  <c:v>189423</c:v>
                </c:pt>
                <c:pt idx="304">
                  <c:v>107628</c:v>
                </c:pt>
                <c:pt idx="305">
                  <c:v>147836</c:v>
                </c:pt>
                <c:pt idx="306">
                  <c:v>146981</c:v>
                </c:pt>
                <c:pt idx="307">
                  <c:v>142892</c:v>
                </c:pt>
                <c:pt idx="308">
                  <c:v>154898</c:v>
                </c:pt>
                <c:pt idx="309">
                  <c:v>140557</c:v>
                </c:pt>
                <c:pt idx="310">
                  <c:v>123474</c:v>
                </c:pt>
                <c:pt idx="311">
                  <c:v>163648</c:v>
                </c:pt>
                <c:pt idx="312">
                  <c:v>145455</c:v>
                </c:pt>
                <c:pt idx="313">
                  <c:v>197778</c:v>
                </c:pt>
                <c:pt idx="314">
                  <c:v>235416</c:v>
                </c:pt>
                <c:pt idx="315">
                  <c:v>236950</c:v>
                </c:pt>
                <c:pt idx="316">
                  <c:v>186351</c:v>
                </c:pt>
                <c:pt idx="317">
                  <c:v>114679</c:v>
                </c:pt>
                <c:pt idx="318">
                  <c:v>164280</c:v>
                </c:pt>
                <c:pt idx="319">
                  <c:v>119427</c:v>
                </c:pt>
                <c:pt idx="320">
                  <c:v>144779</c:v>
                </c:pt>
                <c:pt idx="321">
                  <c:v>70467</c:v>
                </c:pt>
                <c:pt idx="322">
                  <c:v>75712</c:v>
                </c:pt>
                <c:pt idx="323">
                  <c:v>129444</c:v>
                </c:pt>
                <c:pt idx="324">
                  <c:v>125850</c:v>
                </c:pt>
                <c:pt idx="325">
                  <c:v>73336</c:v>
                </c:pt>
                <c:pt idx="326">
                  <c:v>75229</c:v>
                </c:pt>
                <c:pt idx="327">
                  <c:v>128088</c:v>
                </c:pt>
                <c:pt idx="328">
                  <c:v>94875</c:v>
                </c:pt>
                <c:pt idx="329">
                  <c:v>118683</c:v>
                </c:pt>
                <c:pt idx="330">
                  <c:v>155981</c:v>
                </c:pt>
                <c:pt idx="331">
                  <c:v>132123</c:v>
                </c:pt>
                <c:pt idx="332">
                  <c:v>169651</c:v>
                </c:pt>
                <c:pt idx="333">
                  <c:v>163411</c:v>
                </c:pt>
                <c:pt idx="334">
                  <c:v>145132</c:v>
                </c:pt>
                <c:pt idx="335">
                  <c:v>100614</c:v>
                </c:pt>
                <c:pt idx="336">
                  <c:v>101346</c:v>
                </c:pt>
                <c:pt idx="337">
                  <c:v>196436</c:v>
                </c:pt>
                <c:pt idx="338">
                  <c:v>261769</c:v>
                </c:pt>
                <c:pt idx="339">
                  <c:v>261694</c:v>
                </c:pt>
                <c:pt idx="340">
                  <c:v>228226</c:v>
                </c:pt>
                <c:pt idx="341">
                  <c:v>202840</c:v>
                </c:pt>
                <c:pt idx="342">
                  <c:v>172034</c:v>
                </c:pt>
                <c:pt idx="343">
                  <c:v>117333</c:v>
                </c:pt>
                <c:pt idx="344">
                  <c:v>85605</c:v>
                </c:pt>
                <c:pt idx="345">
                  <c:v>100668</c:v>
                </c:pt>
                <c:pt idx="346">
                  <c:v>172786</c:v>
                </c:pt>
                <c:pt idx="347">
                  <c:v>131866</c:v>
                </c:pt>
                <c:pt idx="348">
                  <c:v>100635</c:v>
                </c:pt>
                <c:pt idx="349">
                  <c:v>153082</c:v>
                </c:pt>
                <c:pt idx="350">
                  <c:v>114384</c:v>
                </c:pt>
                <c:pt idx="351">
                  <c:v>186745</c:v>
                </c:pt>
                <c:pt idx="352">
                  <c:v>177091</c:v>
                </c:pt>
                <c:pt idx="353">
                  <c:v>89817</c:v>
                </c:pt>
                <c:pt idx="354">
                  <c:v>152814</c:v>
                </c:pt>
                <c:pt idx="355">
                  <c:v>142234</c:v>
                </c:pt>
                <c:pt idx="356">
                  <c:v>211306</c:v>
                </c:pt>
                <c:pt idx="357">
                  <c:v>191483</c:v>
                </c:pt>
                <c:pt idx="358">
                  <c:v>102289</c:v>
                </c:pt>
                <c:pt idx="359">
                  <c:v>87706</c:v>
                </c:pt>
                <c:pt idx="360">
                  <c:v>64965</c:v>
                </c:pt>
                <c:pt idx="361">
                  <c:v>102751</c:v>
                </c:pt>
                <c:pt idx="362">
                  <c:v>171856</c:v>
                </c:pt>
                <c:pt idx="363">
                  <c:v>115826</c:v>
                </c:pt>
                <c:pt idx="364">
                  <c:v>63087</c:v>
                </c:pt>
              </c:numCache>
            </c:numRef>
          </c:val>
        </c:ser>
        <c:ser>
          <c:idx val="3"/>
          <c:order val="4"/>
          <c:tx>
            <c:strRef>
              <c:f>'Dai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86</c:v>
                </c:pt>
                <c:pt idx="1">
                  <c:v>0</c:v>
                </c:pt>
                <c:pt idx="2">
                  <c:v>18</c:v>
                </c:pt>
                <c:pt idx="3">
                  <c:v>0</c:v>
                </c:pt>
                <c:pt idx="4">
                  <c:v>0</c:v>
                </c:pt>
                <c:pt idx="5">
                  <c:v>29</c:v>
                </c:pt>
                <c:pt idx="6">
                  <c:v>0</c:v>
                </c:pt>
                <c:pt idx="7">
                  <c:v>0</c:v>
                </c:pt>
                <c:pt idx="8">
                  <c:v>127</c:v>
                </c:pt>
                <c:pt idx="9">
                  <c:v>241</c:v>
                </c:pt>
                <c:pt idx="10">
                  <c:v>0</c:v>
                </c:pt>
                <c:pt idx="11">
                  <c:v>0</c:v>
                </c:pt>
                <c:pt idx="12">
                  <c:v>8</c:v>
                </c:pt>
                <c:pt idx="13">
                  <c:v>46</c:v>
                </c:pt>
                <c:pt idx="14">
                  <c:v>185</c:v>
                </c:pt>
                <c:pt idx="15">
                  <c:v>88</c:v>
                </c:pt>
                <c:pt idx="16">
                  <c:v>46</c:v>
                </c:pt>
                <c:pt idx="17">
                  <c:v>0</c:v>
                </c:pt>
                <c:pt idx="18">
                  <c:v>0</c:v>
                </c:pt>
                <c:pt idx="19">
                  <c:v>5</c:v>
                </c:pt>
                <c:pt idx="20">
                  <c:v>55</c:v>
                </c:pt>
                <c:pt idx="21">
                  <c:v>0</c:v>
                </c:pt>
                <c:pt idx="22">
                  <c:v>92</c:v>
                </c:pt>
                <c:pt idx="23">
                  <c:v>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</c:v>
                </c:pt>
                <c:pt idx="28">
                  <c:v>21</c:v>
                </c:pt>
                <c:pt idx="29">
                  <c:v>3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42</c:v>
                </c:pt>
                <c:pt idx="34">
                  <c:v>399</c:v>
                </c:pt>
                <c:pt idx="35">
                  <c:v>7</c:v>
                </c:pt>
                <c:pt idx="36">
                  <c:v>5</c:v>
                </c:pt>
                <c:pt idx="37">
                  <c:v>0</c:v>
                </c:pt>
                <c:pt idx="38">
                  <c:v>0</c:v>
                </c:pt>
                <c:pt idx="39">
                  <c:v>159</c:v>
                </c:pt>
                <c:pt idx="40">
                  <c:v>733</c:v>
                </c:pt>
                <c:pt idx="41">
                  <c:v>17</c:v>
                </c:pt>
                <c:pt idx="42">
                  <c:v>1514</c:v>
                </c:pt>
                <c:pt idx="43">
                  <c:v>4</c:v>
                </c:pt>
                <c:pt idx="44">
                  <c:v>11</c:v>
                </c:pt>
                <c:pt idx="45">
                  <c:v>0</c:v>
                </c:pt>
                <c:pt idx="46">
                  <c:v>10</c:v>
                </c:pt>
                <c:pt idx="47">
                  <c:v>414</c:v>
                </c:pt>
                <c:pt idx="48">
                  <c:v>61</c:v>
                </c:pt>
                <c:pt idx="49">
                  <c:v>182</c:v>
                </c:pt>
                <c:pt idx="50">
                  <c:v>3</c:v>
                </c:pt>
                <c:pt idx="51">
                  <c:v>620</c:v>
                </c:pt>
                <c:pt idx="52">
                  <c:v>0</c:v>
                </c:pt>
                <c:pt idx="53">
                  <c:v>0</c:v>
                </c:pt>
                <c:pt idx="54">
                  <c:v>9</c:v>
                </c:pt>
                <c:pt idx="55">
                  <c:v>322</c:v>
                </c:pt>
                <c:pt idx="56">
                  <c:v>21</c:v>
                </c:pt>
                <c:pt idx="57">
                  <c:v>0</c:v>
                </c:pt>
                <c:pt idx="58">
                  <c:v>1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176</c:v>
                </c:pt>
                <c:pt idx="63">
                  <c:v>0</c:v>
                </c:pt>
                <c:pt idx="64">
                  <c:v>7</c:v>
                </c:pt>
                <c:pt idx="65">
                  <c:v>143</c:v>
                </c:pt>
                <c:pt idx="66">
                  <c:v>29</c:v>
                </c:pt>
                <c:pt idx="67">
                  <c:v>0</c:v>
                </c:pt>
                <c:pt idx="68">
                  <c:v>0</c:v>
                </c:pt>
                <c:pt idx="69">
                  <c:v>9</c:v>
                </c:pt>
                <c:pt idx="70">
                  <c:v>23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21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3</c:v>
                </c:pt>
                <c:pt idx="82">
                  <c:v>175</c:v>
                </c:pt>
                <c:pt idx="83">
                  <c:v>309</c:v>
                </c:pt>
                <c:pt idx="84">
                  <c:v>4</c:v>
                </c:pt>
                <c:pt idx="85">
                  <c:v>65</c:v>
                </c:pt>
                <c:pt idx="86">
                  <c:v>0</c:v>
                </c:pt>
                <c:pt idx="87">
                  <c:v>0</c:v>
                </c:pt>
                <c:pt idx="88">
                  <c:v>14</c:v>
                </c:pt>
                <c:pt idx="89">
                  <c:v>1</c:v>
                </c:pt>
                <c:pt idx="90">
                  <c:v>5</c:v>
                </c:pt>
                <c:pt idx="91">
                  <c:v>17</c:v>
                </c:pt>
                <c:pt idx="92">
                  <c:v>0</c:v>
                </c:pt>
                <c:pt idx="93">
                  <c:v>5</c:v>
                </c:pt>
                <c:pt idx="94">
                  <c:v>0</c:v>
                </c:pt>
                <c:pt idx="95">
                  <c:v>0</c:v>
                </c:pt>
                <c:pt idx="96">
                  <c:v>7</c:v>
                </c:pt>
                <c:pt idx="97">
                  <c:v>0</c:v>
                </c:pt>
                <c:pt idx="98">
                  <c:v>0</c:v>
                </c:pt>
                <c:pt idx="99">
                  <c:v>1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6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231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48</c:v>
                </c:pt>
                <c:pt idx="114">
                  <c:v>1172</c:v>
                </c:pt>
                <c:pt idx="115">
                  <c:v>308</c:v>
                </c:pt>
                <c:pt idx="116">
                  <c:v>0</c:v>
                </c:pt>
                <c:pt idx="117">
                  <c:v>281</c:v>
                </c:pt>
                <c:pt idx="118">
                  <c:v>443</c:v>
                </c:pt>
                <c:pt idx="119">
                  <c:v>2024</c:v>
                </c:pt>
                <c:pt idx="120">
                  <c:v>618</c:v>
                </c:pt>
                <c:pt idx="121">
                  <c:v>166</c:v>
                </c:pt>
                <c:pt idx="122">
                  <c:v>65</c:v>
                </c:pt>
                <c:pt idx="123">
                  <c:v>30</c:v>
                </c:pt>
                <c:pt idx="124">
                  <c:v>1066</c:v>
                </c:pt>
                <c:pt idx="125">
                  <c:v>75</c:v>
                </c:pt>
                <c:pt idx="126">
                  <c:v>28</c:v>
                </c:pt>
                <c:pt idx="127">
                  <c:v>60</c:v>
                </c:pt>
                <c:pt idx="128">
                  <c:v>0</c:v>
                </c:pt>
                <c:pt idx="129">
                  <c:v>0</c:v>
                </c:pt>
                <c:pt idx="130">
                  <c:v>436</c:v>
                </c:pt>
                <c:pt idx="131">
                  <c:v>1223</c:v>
                </c:pt>
                <c:pt idx="132">
                  <c:v>1325</c:v>
                </c:pt>
                <c:pt idx="133">
                  <c:v>934</c:v>
                </c:pt>
                <c:pt idx="134">
                  <c:v>47</c:v>
                </c:pt>
                <c:pt idx="135">
                  <c:v>90</c:v>
                </c:pt>
                <c:pt idx="136">
                  <c:v>0</c:v>
                </c:pt>
                <c:pt idx="137">
                  <c:v>0</c:v>
                </c:pt>
                <c:pt idx="138">
                  <c:v>250</c:v>
                </c:pt>
                <c:pt idx="139">
                  <c:v>111</c:v>
                </c:pt>
                <c:pt idx="140">
                  <c:v>42</c:v>
                </c:pt>
                <c:pt idx="141">
                  <c:v>71</c:v>
                </c:pt>
                <c:pt idx="142">
                  <c:v>1617</c:v>
                </c:pt>
                <c:pt idx="143">
                  <c:v>0</c:v>
                </c:pt>
                <c:pt idx="144">
                  <c:v>0</c:v>
                </c:pt>
                <c:pt idx="145">
                  <c:v>36</c:v>
                </c:pt>
                <c:pt idx="146">
                  <c:v>57</c:v>
                </c:pt>
                <c:pt idx="147">
                  <c:v>1002</c:v>
                </c:pt>
                <c:pt idx="148">
                  <c:v>251</c:v>
                </c:pt>
                <c:pt idx="149">
                  <c:v>0</c:v>
                </c:pt>
                <c:pt idx="150">
                  <c:v>0</c:v>
                </c:pt>
                <c:pt idx="151">
                  <c:v>737</c:v>
                </c:pt>
                <c:pt idx="152">
                  <c:v>1808</c:v>
                </c:pt>
                <c:pt idx="153">
                  <c:v>1569</c:v>
                </c:pt>
                <c:pt idx="154">
                  <c:v>2239</c:v>
                </c:pt>
                <c:pt idx="155">
                  <c:v>56</c:v>
                </c:pt>
                <c:pt idx="156">
                  <c:v>730</c:v>
                </c:pt>
                <c:pt idx="157">
                  <c:v>1061</c:v>
                </c:pt>
                <c:pt idx="158">
                  <c:v>293</c:v>
                </c:pt>
                <c:pt idx="159">
                  <c:v>0</c:v>
                </c:pt>
                <c:pt idx="160">
                  <c:v>837</c:v>
                </c:pt>
                <c:pt idx="161">
                  <c:v>1615</c:v>
                </c:pt>
                <c:pt idx="162">
                  <c:v>861</c:v>
                </c:pt>
                <c:pt idx="163">
                  <c:v>305</c:v>
                </c:pt>
                <c:pt idx="164">
                  <c:v>1469</c:v>
                </c:pt>
                <c:pt idx="165">
                  <c:v>300</c:v>
                </c:pt>
                <c:pt idx="166">
                  <c:v>163</c:v>
                </c:pt>
                <c:pt idx="167">
                  <c:v>742</c:v>
                </c:pt>
                <c:pt idx="168">
                  <c:v>176</c:v>
                </c:pt>
                <c:pt idx="169">
                  <c:v>1959</c:v>
                </c:pt>
                <c:pt idx="170">
                  <c:v>1003</c:v>
                </c:pt>
                <c:pt idx="171">
                  <c:v>0</c:v>
                </c:pt>
                <c:pt idx="172">
                  <c:v>0</c:v>
                </c:pt>
                <c:pt idx="173">
                  <c:v>319</c:v>
                </c:pt>
                <c:pt idx="174">
                  <c:v>732</c:v>
                </c:pt>
                <c:pt idx="175">
                  <c:v>0</c:v>
                </c:pt>
                <c:pt idx="176">
                  <c:v>223</c:v>
                </c:pt>
                <c:pt idx="177">
                  <c:v>0</c:v>
                </c:pt>
                <c:pt idx="178">
                  <c:v>192</c:v>
                </c:pt>
                <c:pt idx="179">
                  <c:v>0</c:v>
                </c:pt>
                <c:pt idx="180">
                  <c:v>154</c:v>
                </c:pt>
                <c:pt idx="181">
                  <c:v>0</c:v>
                </c:pt>
                <c:pt idx="182">
                  <c:v>292</c:v>
                </c:pt>
                <c:pt idx="183">
                  <c:v>313</c:v>
                </c:pt>
                <c:pt idx="184">
                  <c:v>9</c:v>
                </c:pt>
                <c:pt idx="185">
                  <c:v>0</c:v>
                </c:pt>
                <c:pt idx="186">
                  <c:v>87</c:v>
                </c:pt>
                <c:pt idx="187">
                  <c:v>1096</c:v>
                </c:pt>
                <c:pt idx="188">
                  <c:v>963</c:v>
                </c:pt>
                <c:pt idx="189">
                  <c:v>1260</c:v>
                </c:pt>
                <c:pt idx="190">
                  <c:v>943</c:v>
                </c:pt>
                <c:pt idx="191">
                  <c:v>389</c:v>
                </c:pt>
                <c:pt idx="192">
                  <c:v>673</c:v>
                </c:pt>
                <c:pt idx="193">
                  <c:v>0</c:v>
                </c:pt>
                <c:pt idx="194">
                  <c:v>815</c:v>
                </c:pt>
                <c:pt idx="195">
                  <c:v>98</c:v>
                </c:pt>
                <c:pt idx="196">
                  <c:v>228</c:v>
                </c:pt>
                <c:pt idx="197">
                  <c:v>1259</c:v>
                </c:pt>
                <c:pt idx="198">
                  <c:v>435</c:v>
                </c:pt>
                <c:pt idx="199">
                  <c:v>960</c:v>
                </c:pt>
                <c:pt idx="200">
                  <c:v>3193</c:v>
                </c:pt>
                <c:pt idx="201">
                  <c:v>1285</c:v>
                </c:pt>
                <c:pt idx="202">
                  <c:v>492</c:v>
                </c:pt>
                <c:pt idx="203">
                  <c:v>177</c:v>
                </c:pt>
                <c:pt idx="204">
                  <c:v>1615</c:v>
                </c:pt>
                <c:pt idx="205">
                  <c:v>856</c:v>
                </c:pt>
                <c:pt idx="206">
                  <c:v>159</c:v>
                </c:pt>
                <c:pt idx="207">
                  <c:v>0</c:v>
                </c:pt>
                <c:pt idx="208">
                  <c:v>0</c:v>
                </c:pt>
                <c:pt idx="209">
                  <c:v>8</c:v>
                </c:pt>
                <c:pt idx="210">
                  <c:v>81</c:v>
                </c:pt>
                <c:pt idx="211">
                  <c:v>449</c:v>
                </c:pt>
                <c:pt idx="212">
                  <c:v>1134</c:v>
                </c:pt>
                <c:pt idx="213">
                  <c:v>7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7</c:v>
                </c:pt>
                <c:pt idx="218">
                  <c:v>76</c:v>
                </c:pt>
                <c:pt idx="219">
                  <c:v>13</c:v>
                </c:pt>
                <c:pt idx="220">
                  <c:v>0</c:v>
                </c:pt>
                <c:pt idx="221">
                  <c:v>0</c:v>
                </c:pt>
                <c:pt idx="222">
                  <c:v>72</c:v>
                </c:pt>
                <c:pt idx="223">
                  <c:v>449</c:v>
                </c:pt>
                <c:pt idx="224">
                  <c:v>74</c:v>
                </c:pt>
                <c:pt idx="225">
                  <c:v>1108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178</c:v>
                </c:pt>
                <c:pt idx="230">
                  <c:v>992</c:v>
                </c:pt>
                <c:pt idx="231">
                  <c:v>575</c:v>
                </c:pt>
                <c:pt idx="232">
                  <c:v>1362</c:v>
                </c:pt>
                <c:pt idx="233">
                  <c:v>775</c:v>
                </c:pt>
                <c:pt idx="234">
                  <c:v>37</c:v>
                </c:pt>
                <c:pt idx="235">
                  <c:v>0</c:v>
                </c:pt>
                <c:pt idx="236">
                  <c:v>193</c:v>
                </c:pt>
                <c:pt idx="237">
                  <c:v>837</c:v>
                </c:pt>
                <c:pt idx="238">
                  <c:v>34</c:v>
                </c:pt>
                <c:pt idx="239">
                  <c:v>522</c:v>
                </c:pt>
                <c:pt idx="240">
                  <c:v>2036</c:v>
                </c:pt>
                <c:pt idx="241">
                  <c:v>282</c:v>
                </c:pt>
                <c:pt idx="242">
                  <c:v>5</c:v>
                </c:pt>
                <c:pt idx="243">
                  <c:v>23</c:v>
                </c:pt>
                <c:pt idx="244">
                  <c:v>1400</c:v>
                </c:pt>
                <c:pt idx="245">
                  <c:v>602</c:v>
                </c:pt>
                <c:pt idx="246">
                  <c:v>1070</c:v>
                </c:pt>
                <c:pt idx="247">
                  <c:v>721</c:v>
                </c:pt>
                <c:pt idx="248">
                  <c:v>1772</c:v>
                </c:pt>
                <c:pt idx="249">
                  <c:v>577</c:v>
                </c:pt>
                <c:pt idx="250">
                  <c:v>789</c:v>
                </c:pt>
                <c:pt idx="251">
                  <c:v>745</c:v>
                </c:pt>
                <c:pt idx="252">
                  <c:v>65</c:v>
                </c:pt>
                <c:pt idx="253">
                  <c:v>40</c:v>
                </c:pt>
                <c:pt idx="254">
                  <c:v>419</c:v>
                </c:pt>
                <c:pt idx="255">
                  <c:v>410</c:v>
                </c:pt>
                <c:pt idx="256">
                  <c:v>107</c:v>
                </c:pt>
                <c:pt idx="257">
                  <c:v>1122</c:v>
                </c:pt>
                <c:pt idx="258">
                  <c:v>359</c:v>
                </c:pt>
                <c:pt idx="259">
                  <c:v>740</c:v>
                </c:pt>
                <c:pt idx="260">
                  <c:v>383</c:v>
                </c:pt>
                <c:pt idx="261">
                  <c:v>10</c:v>
                </c:pt>
                <c:pt idx="262">
                  <c:v>0</c:v>
                </c:pt>
                <c:pt idx="263">
                  <c:v>0</c:v>
                </c:pt>
                <c:pt idx="264">
                  <c:v>3643</c:v>
                </c:pt>
                <c:pt idx="265">
                  <c:v>2334</c:v>
                </c:pt>
                <c:pt idx="266">
                  <c:v>294</c:v>
                </c:pt>
                <c:pt idx="267">
                  <c:v>261</c:v>
                </c:pt>
                <c:pt idx="268">
                  <c:v>22</c:v>
                </c:pt>
                <c:pt idx="269">
                  <c:v>0</c:v>
                </c:pt>
                <c:pt idx="270">
                  <c:v>0</c:v>
                </c:pt>
                <c:pt idx="271">
                  <c:v>16</c:v>
                </c:pt>
                <c:pt idx="272">
                  <c:v>224</c:v>
                </c:pt>
                <c:pt idx="273">
                  <c:v>411</c:v>
                </c:pt>
                <c:pt idx="274">
                  <c:v>284</c:v>
                </c:pt>
                <c:pt idx="275">
                  <c:v>68</c:v>
                </c:pt>
                <c:pt idx="276">
                  <c:v>0</c:v>
                </c:pt>
                <c:pt idx="277">
                  <c:v>187</c:v>
                </c:pt>
                <c:pt idx="278">
                  <c:v>630</c:v>
                </c:pt>
                <c:pt idx="279">
                  <c:v>1148</c:v>
                </c:pt>
                <c:pt idx="280">
                  <c:v>1339</c:v>
                </c:pt>
                <c:pt idx="281">
                  <c:v>3</c:v>
                </c:pt>
                <c:pt idx="282">
                  <c:v>94</c:v>
                </c:pt>
                <c:pt idx="283">
                  <c:v>324</c:v>
                </c:pt>
                <c:pt idx="284">
                  <c:v>4</c:v>
                </c:pt>
                <c:pt idx="285">
                  <c:v>129</c:v>
                </c:pt>
                <c:pt idx="286">
                  <c:v>138</c:v>
                </c:pt>
                <c:pt idx="287">
                  <c:v>294</c:v>
                </c:pt>
                <c:pt idx="288">
                  <c:v>40</c:v>
                </c:pt>
                <c:pt idx="289">
                  <c:v>146</c:v>
                </c:pt>
                <c:pt idx="290">
                  <c:v>0</c:v>
                </c:pt>
                <c:pt idx="291">
                  <c:v>0</c:v>
                </c:pt>
                <c:pt idx="292">
                  <c:v>17</c:v>
                </c:pt>
                <c:pt idx="293">
                  <c:v>21</c:v>
                </c:pt>
                <c:pt idx="294">
                  <c:v>209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87</c:v>
                </c:pt>
                <c:pt idx="300">
                  <c:v>2</c:v>
                </c:pt>
                <c:pt idx="301">
                  <c:v>33</c:v>
                </c:pt>
                <c:pt idx="302">
                  <c:v>34</c:v>
                </c:pt>
                <c:pt idx="303">
                  <c:v>129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13</c:v>
                </c:pt>
                <c:pt idx="309">
                  <c:v>33</c:v>
                </c:pt>
                <c:pt idx="310">
                  <c:v>8</c:v>
                </c:pt>
                <c:pt idx="311">
                  <c:v>241</c:v>
                </c:pt>
                <c:pt idx="312">
                  <c:v>0</c:v>
                </c:pt>
                <c:pt idx="313">
                  <c:v>611</c:v>
                </c:pt>
                <c:pt idx="314">
                  <c:v>347</c:v>
                </c:pt>
                <c:pt idx="315">
                  <c:v>176</c:v>
                </c:pt>
                <c:pt idx="316">
                  <c:v>117</c:v>
                </c:pt>
                <c:pt idx="317">
                  <c:v>58</c:v>
                </c:pt>
                <c:pt idx="318">
                  <c:v>206</c:v>
                </c:pt>
                <c:pt idx="319">
                  <c:v>0</c:v>
                </c:pt>
                <c:pt idx="320">
                  <c:v>59</c:v>
                </c:pt>
                <c:pt idx="321">
                  <c:v>12</c:v>
                </c:pt>
                <c:pt idx="322">
                  <c:v>0</c:v>
                </c:pt>
                <c:pt idx="323">
                  <c:v>14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15</c:v>
                </c:pt>
                <c:pt idx="329">
                  <c:v>0</c:v>
                </c:pt>
                <c:pt idx="330">
                  <c:v>2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30</c:v>
                </c:pt>
                <c:pt idx="338">
                  <c:v>855</c:v>
                </c:pt>
                <c:pt idx="339">
                  <c:v>24</c:v>
                </c:pt>
                <c:pt idx="340">
                  <c:v>147</c:v>
                </c:pt>
                <c:pt idx="341">
                  <c:v>5</c:v>
                </c:pt>
                <c:pt idx="342">
                  <c:v>167</c:v>
                </c:pt>
                <c:pt idx="343">
                  <c:v>15</c:v>
                </c:pt>
                <c:pt idx="344">
                  <c:v>0</c:v>
                </c:pt>
                <c:pt idx="345">
                  <c:v>74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798</c:v>
                </c:pt>
                <c:pt idx="350">
                  <c:v>442</c:v>
                </c:pt>
                <c:pt idx="351">
                  <c:v>157</c:v>
                </c:pt>
                <c:pt idx="352">
                  <c:v>8</c:v>
                </c:pt>
                <c:pt idx="353">
                  <c:v>23</c:v>
                </c:pt>
                <c:pt idx="354">
                  <c:v>0</c:v>
                </c:pt>
                <c:pt idx="355">
                  <c:v>67</c:v>
                </c:pt>
                <c:pt idx="356">
                  <c:v>107</c:v>
                </c:pt>
                <c:pt idx="357">
                  <c:v>2</c:v>
                </c:pt>
                <c:pt idx="358">
                  <c:v>11</c:v>
                </c:pt>
                <c:pt idx="359">
                  <c:v>50</c:v>
                </c:pt>
                <c:pt idx="360">
                  <c:v>0</c:v>
                </c:pt>
                <c:pt idx="361">
                  <c:v>0</c:v>
                </c:pt>
                <c:pt idx="362">
                  <c:v>5</c:v>
                </c:pt>
                <c:pt idx="363">
                  <c:v>1763</c:v>
                </c:pt>
                <c:pt idx="364">
                  <c:v>1011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1123</c:v>
                </c:pt>
                <c:pt idx="1">
                  <c:v>1101</c:v>
                </c:pt>
                <c:pt idx="2">
                  <c:v>1057</c:v>
                </c:pt>
                <c:pt idx="3">
                  <c:v>1088</c:v>
                </c:pt>
                <c:pt idx="4">
                  <c:v>1052</c:v>
                </c:pt>
                <c:pt idx="5">
                  <c:v>1027</c:v>
                </c:pt>
                <c:pt idx="6">
                  <c:v>1026</c:v>
                </c:pt>
                <c:pt idx="7">
                  <c:v>989</c:v>
                </c:pt>
                <c:pt idx="8">
                  <c:v>995</c:v>
                </c:pt>
                <c:pt idx="9">
                  <c:v>1037</c:v>
                </c:pt>
                <c:pt idx="10">
                  <c:v>1073</c:v>
                </c:pt>
                <c:pt idx="11">
                  <c:v>1100</c:v>
                </c:pt>
                <c:pt idx="12">
                  <c:v>1099</c:v>
                </c:pt>
                <c:pt idx="13">
                  <c:v>973</c:v>
                </c:pt>
                <c:pt idx="14">
                  <c:v>1039</c:v>
                </c:pt>
                <c:pt idx="15">
                  <c:v>1020</c:v>
                </c:pt>
                <c:pt idx="16">
                  <c:v>952</c:v>
                </c:pt>
                <c:pt idx="17">
                  <c:v>1096</c:v>
                </c:pt>
                <c:pt idx="18">
                  <c:v>1073</c:v>
                </c:pt>
                <c:pt idx="19">
                  <c:v>1014</c:v>
                </c:pt>
                <c:pt idx="20">
                  <c:v>974</c:v>
                </c:pt>
                <c:pt idx="21">
                  <c:v>1049</c:v>
                </c:pt>
                <c:pt idx="22">
                  <c:v>1052</c:v>
                </c:pt>
                <c:pt idx="23">
                  <c:v>1089</c:v>
                </c:pt>
                <c:pt idx="24">
                  <c:v>915</c:v>
                </c:pt>
                <c:pt idx="25">
                  <c:v>817</c:v>
                </c:pt>
                <c:pt idx="26">
                  <c:v>788</c:v>
                </c:pt>
                <c:pt idx="27">
                  <c:v>798</c:v>
                </c:pt>
                <c:pt idx="28">
                  <c:v>821</c:v>
                </c:pt>
                <c:pt idx="29">
                  <c:v>796</c:v>
                </c:pt>
                <c:pt idx="30">
                  <c:v>834</c:v>
                </c:pt>
                <c:pt idx="31">
                  <c:v>886</c:v>
                </c:pt>
                <c:pt idx="32">
                  <c:v>813</c:v>
                </c:pt>
                <c:pt idx="33">
                  <c:v>813</c:v>
                </c:pt>
                <c:pt idx="34">
                  <c:v>893</c:v>
                </c:pt>
                <c:pt idx="35">
                  <c:v>946</c:v>
                </c:pt>
                <c:pt idx="36">
                  <c:v>883</c:v>
                </c:pt>
                <c:pt idx="37">
                  <c:v>906</c:v>
                </c:pt>
                <c:pt idx="38">
                  <c:v>866</c:v>
                </c:pt>
                <c:pt idx="39">
                  <c:v>890</c:v>
                </c:pt>
                <c:pt idx="40">
                  <c:v>858</c:v>
                </c:pt>
                <c:pt idx="41">
                  <c:v>875</c:v>
                </c:pt>
                <c:pt idx="42">
                  <c:v>973</c:v>
                </c:pt>
                <c:pt idx="43">
                  <c:v>962</c:v>
                </c:pt>
                <c:pt idx="44">
                  <c:v>893</c:v>
                </c:pt>
                <c:pt idx="45">
                  <c:v>1010</c:v>
                </c:pt>
                <c:pt idx="46">
                  <c:v>936</c:v>
                </c:pt>
                <c:pt idx="47">
                  <c:v>918</c:v>
                </c:pt>
                <c:pt idx="48">
                  <c:v>874</c:v>
                </c:pt>
                <c:pt idx="49">
                  <c:v>810</c:v>
                </c:pt>
                <c:pt idx="50">
                  <c:v>850</c:v>
                </c:pt>
                <c:pt idx="51">
                  <c:v>876</c:v>
                </c:pt>
                <c:pt idx="52">
                  <c:v>910</c:v>
                </c:pt>
                <c:pt idx="53">
                  <c:v>857</c:v>
                </c:pt>
                <c:pt idx="54">
                  <c:v>880</c:v>
                </c:pt>
                <c:pt idx="55">
                  <c:v>946</c:v>
                </c:pt>
                <c:pt idx="56">
                  <c:v>915</c:v>
                </c:pt>
                <c:pt idx="57">
                  <c:v>890</c:v>
                </c:pt>
                <c:pt idx="58">
                  <c:v>914</c:v>
                </c:pt>
                <c:pt idx="59">
                  <c:v>938</c:v>
                </c:pt>
                <c:pt idx="60">
                  <c:v>966</c:v>
                </c:pt>
                <c:pt idx="61">
                  <c:v>899</c:v>
                </c:pt>
                <c:pt idx="62">
                  <c:v>826</c:v>
                </c:pt>
                <c:pt idx="63">
                  <c:v>788</c:v>
                </c:pt>
                <c:pt idx="64">
                  <c:v>792</c:v>
                </c:pt>
                <c:pt idx="65">
                  <c:v>968</c:v>
                </c:pt>
                <c:pt idx="66">
                  <c:v>993</c:v>
                </c:pt>
                <c:pt idx="67">
                  <c:v>930</c:v>
                </c:pt>
                <c:pt idx="68">
                  <c:v>1001</c:v>
                </c:pt>
                <c:pt idx="69">
                  <c:v>1073</c:v>
                </c:pt>
                <c:pt idx="70">
                  <c:v>1099</c:v>
                </c:pt>
                <c:pt idx="71">
                  <c:v>1116</c:v>
                </c:pt>
                <c:pt idx="72">
                  <c:v>1066</c:v>
                </c:pt>
                <c:pt idx="73">
                  <c:v>972</c:v>
                </c:pt>
                <c:pt idx="74">
                  <c:v>898</c:v>
                </c:pt>
                <c:pt idx="75">
                  <c:v>847</c:v>
                </c:pt>
                <c:pt idx="76">
                  <c:v>839</c:v>
                </c:pt>
                <c:pt idx="77">
                  <c:v>934</c:v>
                </c:pt>
                <c:pt idx="78">
                  <c:v>1080</c:v>
                </c:pt>
                <c:pt idx="79">
                  <c:v>920</c:v>
                </c:pt>
                <c:pt idx="80">
                  <c:v>878</c:v>
                </c:pt>
                <c:pt idx="81">
                  <c:v>830</c:v>
                </c:pt>
                <c:pt idx="82">
                  <c:v>827</c:v>
                </c:pt>
                <c:pt idx="83">
                  <c:v>734</c:v>
                </c:pt>
                <c:pt idx="84">
                  <c:v>658</c:v>
                </c:pt>
                <c:pt idx="85">
                  <c:v>529</c:v>
                </c:pt>
                <c:pt idx="86">
                  <c:v>697</c:v>
                </c:pt>
                <c:pt idx="87">
                  <c:v>484</c:v>
                </c:pt>
                <c:pt idx="88">
                  <c:v>473</c:v>
                </c:pt>
                <c:pt idx="89">
                  <c:v>450</c:v>
                </c:pt>
                <c:pt idx="90">
                  <c:v>474</c:v>
                </c:pt>
                <c:pt idx="91">
                  <c:v>520</c:v>
                </c:pt>
                <c:pt idx="92">
                  <c:v>533</c:v>
                </c:pt>
                <c:pt idx="93">
                  <c:v>481</c:v>
                </c:pt>
                <c:pt idx="94">
                  <c:v>497</c:v>
                </c:pt>
                <c:pt idx="95">
                  <c:v>469</c:v>
                </c:pt>
                <c:pt idx="96">
                  <c:v>492</c:v>
                </c:pt>
                <c:pt idx="97">
                  <c:v>503</c:v>
                </c:pt>
                <c:pt idx="98">
                  <c:v>486</c:v>
                </c:pt>
                <c:pt idx="99">
                  <c:v>476</c:v>
                </c:pt>
                <c:pt idx="100">
                  <c:v>502</c:v>
                </c:pt>
                <c:pt idx="101">
                  <c:v>561</c:v>
                </c:pt>
                <c:pt idx="102">
                  <c:v>497</c:v>
                </c:pt>
                <c:pt idx="103">
                  <c:v>565</c:v>
                </c:pt>
                <c:pt idx="104">
                  <c:v>590</c:v>
                </c:pt>
                <c:pt idx="105">
                  <c:v>607</c:v>
                </c:pt>
                <c:pt idx="106">
                  <c:v>505</c:v>
                </c:pt>
                <c:pt idx="107">
                  <c:v>471</c:v>
                </c:pt>
                <c:pt idx="108">
                  <c:v>467</c:v>
                </c:pt>
                <c:pt idx="109">
                  <c:v>437</c:v>
                </c:pt>
                <c:pt idx="110">
                  <c:v>416</c:v>
                </c:pt>
                <c:pt idx="111">
                  <c:v>491</c:v>
                </c:pt>
                <c:pt idx="112">
                  <c:v>579</c:v>
                </c:pt>
                <c:pt idx="113">
                  <c:v>546</c:v>
                </c:pt>
                <c:pt idx="114">
                  <c:v>557</c:v>
                </c:pt>
                <c:pt idx="115">
                  <c:v>513</c:v>
                </c:pt>
                <c:pt idx="116">
                  <c:v>461</c:v>
                </c:pt>
                <c:pt idx="117">
                  <c:v>401</c:v>
                </c:pt>
                <c:pt idx="118">
                  <c:v>415</c:v>
                </c:pt>
                <c:pt idx="119">
                  <c:v>512</c:v>
                </c:pt>
                <c:pt idx="120">
                  <c:v>683</c:v>
                </c:pt>
                <c:pt idx="121">
                  <c:v>746</c:v>
                </c:pt>
                <c:pt idx="122">
                  <c:v>660</c:v>
                </c:pt>
                <c:pt idx="123">
                  <c:v>547</c:v>
                </c:pt>
                <c:pt idx="124">
                  <c:v>460</c:v>
                </c:pt>
                <c:pt idx="125">
                  <c:v>581</c:v>
                </c:pt>
                <c:pt idx="126">
                  <c:v>532</c:v>
                </c:pt>
                <c:pt idx="127">
                  <c:v>596</c:v>
                </c:pt>
                <c:pt idx="128">
                  <c:v>609</c:v>
                </c:pt>
                <c:pt idx="129">
                  <c:v>584</c:v>
                </c:pt>
                <c:pt idx="130">
                  <c:v>506</c:v>
                </c:pt>
                <c:pt idx="131">
                  <c:v>498</c:v>
                </c:pt>
                <c:pt idx="132">
                  <c:v>508</c:v>
                </c:pt>
                <c:pt idx="133">
                  <c:v>489</c:v>
                </c:pt>
                <c:pt idx="134">
                  <c:v>584</c:v>
                </c:pt>
                <c:pt idx="135">
                  <c:v>632</c:v>
                </c:pt>
                <c:pt idx="136">
                  <c:v>707</c:v>
                </c:pt>
                <c:pt idx="137">
                  <c:v>680</c:v>
                </c:pt>
                <c:pt idx="138">
                  <c:v>622</c:v>
                </c:pt>
                <c:pt idx="139">
                  <c:v>606</c:v>
                </c:pt>
                <c:pt idx="140">
                  <c:v>591</c:v>
                </c:pt>
                <c:pt idx="141">
                  <c:v>584</c:v>
                </c:pt>
                <c:pt idx="142">
                  <c:v>580</c:v>
                </c:pt>
                <c:pt idx="143">
                  <c:v>562</c:v>
                </c:pt>
                <c:pt idx="144">
                  <c:v>605</c:v>
                </c:pt>
                <c:pt idx="145">
                  <c:v>572</c:v>
                </c:pt>
                <c:pt idx="146">
                  <c:v>595</c:v>
                </c:pt>
                <c:pt idx="147">
                  <c:v>727</c:v>
                </c:pt>
                <c:pt idx="148">
                  <c:v>829</c:v>
                </c:pt>
                <c:pt idx="149">
                  <c:v>883</c:v>
                </c:pt>
                <c:pt idx="150">
                  <c:v>773</c:v>
                </c:pt>
                <c:pt idx="151">
                  <c:v>769</c:v>
                </c:pt>
                <c:pt idx="152">
                  <c:v>818</c:v>
                </c:pt>
                <c:pt idx="153">
                  <c:v>784</c:v>
                </c:pt>
                <c:pt idx="154">
                  <c:v>794</c:v>
                </c:pt>
                <c:pt idx="155">
                  <c:v>778</c:v>
                </c:pt>
                <c:pt idx="156">
                  <c:v>792</c:v>
                </c:pt>
                <c:pt idx="157">
                  <c:v>739</c:v>
                </c:pt>
                <c:pt idx="158">
                  <c:v>771</c:v>
                </c:pt>
                <c:pt idx="159">
                  <c:v>772</c:v>
                </c:pt>
                <c:pt idx="160">
                  <c:v>678</c:v>
                </c:pt>
                <c:pt idx="161">
                  <c:v>611</c:v>
                </c:pt>
                <c:pt idx="162">
                  <c:v>704</c:v>
                </c:pt>
                <c:pt idx="163">
                  <c:v>762</c:v>
                </c:pt>
                <c:pt idx="164">
                  <c:v>860</c:v>
                </c:pt>
                <c:pt idx="165">
                  <c:v>717</c:v>
                </c:pt>
                <c:pt idx="166">
                  <c:v>757</c:v>
                </c:pt>
                <c:pt idx="167">
                  <c:v>754</c:v>
                </c:pt>
                <c:pt idx="168">
                  <c:v>664</c:v>
                </c:pt>
                <c:pt idx="169">
                  <c:v>582</c:v>
                </c:pt>
                <c:pt idx="170">
                  <c:v>572</c:v>
                </c:pt>
                <c:pt idx="171">
                  <c:v>523</c:v>
                </c:pt>
                <c:pt idx="172">
                  <c:v>576</c:v>
                </c:pt>
                <c:pt idx="173">
                  <c:v>589</c:v>
                </c:pt>
                <c:pt idx="174">
                  <c:v>730</c:v>
                </c:pt>
                <c:pt idx="175">
                  <c:v>777</c:v>
                </c:pt>
                <c:pt idx="176">
                  <c:v>796</c:v>
                </c:pt>
                <c:pt idx="177">
                  <c:v>820</c:v>
                </c:pt>
                <c:pt idx="178">
                  <c:v>825</c:v>
                </c:pt>
                <c:pt idx="179">
                  <c:v>739</c:v>
                </c:pt>
                <c:pt idx="180">
                  <c:v>717</c:v>
                </c:pt>
                <c:pt idx="181">
                  <c:v>713</c:v>
                </c:pt>
                <c:pt idx="182">
                  <c:v>734</c:v>
                </c:pt>
                <c:pt idx="183">
                  <c:v>800</c:v>
                </c:pt>
                <c:pt idx="184">
                  <c:v>727</c:v>
                </c:pt>
                <c:pt idx="185">
                  <c:v>638</c:v>
                </c:pt>
                <c:pt idx="186">
                  <c:v>615</c:v>
                </c:pt>
                <c:pt idx="187">
                  <c:v>709</c:v>
                </c:pt>
                <c:pt idx="188">
                  <c:v>732</c:v>
                </c:pt>
                <c:pt idx="189">
                  <c:v>627</c:v>
                </c:pt>
                <c:pt idx="190">
                  <c:v>685</c:v>
                </c:pt>
                <c:pt idx="191">
                  <c:v>797</c:v>
                </c:pt>
                <c:pt idx="192">
                  <c:v>888</c:v>
                </c:pt>
                <c:pt idx="193">
                  <c:v>873</c:v>
                </c:pt>
                <c:pt idx="194">
                  <c:v>745</c:v>
                </c:pt>
                <c:pt idx="195">
                  <c:v>720</c:v>
                </c:pt>
                <c:pt idx="196">
                  <c:v>776</c:v>
                </c:pt>
                <c:pt idx="197">
                  <c:v>801</c:v>
                </c:pt>
                <c:pt idx="198">
                  <c:v>806</c:v>
                </c:pt>
                <c:pt idx="199">
                  <c:v>788</c:v>
                </c:pt>
                <c:pt idx="200">
                  <c:v>865</c:v>
                </c:pt>
                <c:pt idx="201">
                  <c:v>826</c:v>
                </c:pt>
                <c:pt idx="202">
                  <c:v>867</c:v>
                </c:pt>
                <c:pt idx="203">
                  <c:v>888</c:v>
                </c:pt>
                <c:pt idx="204">
                  <c:v>915</c:v>
                </c:pt>
                <c:pt idx="205">
                  <c:v>904</c:v>
                </c:pt>
                <c:pt idx="206">
                  <c:v>937</c:v>
                </c:pt>
                <c:pt idx="207">
                  <c:v>844</c:v>
                </c:pt>
                <c:pt idx="208">
                  <c:v>802</c:v>
                </c:pt>
                <c:pt idx="209">
                  <c:v>813</c:v>
                </c:pt>
                <c:pt idx="210">
                  <c:v>703</c:v>
                </c:pt>
                <c:pt idx="211">
                  <c:v>657</c:v>
                </c:pt>
                <c:pt idx="212">
                  <c:v>685</c:v>
                </c:pt>
                <c:pt idx="213">
                  <c:v>739</c:v>
                </c:pt>
                <c:pt idx="214">
                  <c:v>743</c:v>
                </c:pt>
                <c:pt idx="215">
                  <c:v>807</c:v>
                </c:pt>
                <c:pt idx="216">
                  <c:v>775</c:v>
                </c:pt>
                <c:pt idx="217">
                  <c:v>756</c:v>
                </c:pt>
                <c:pt idx="218">
                  <c:v>889</c:v>
                </c:pt>
                <c:pt idx="219">
                  <c:v>1006</c:v>
                </c:pt>
                <c:pt idx="220">
                  <c:v>975</c:v>
                </c:pt>
                <c:pt idx="221">
                  <c:v>984</c:v>
                </c:pt>
                <c:pt idx="222">
                  <c:v>898</c:v>
                </c:pt>
                <c:pt idx="223">
                  <c:v>683</c:v>
                </c:pt>
                <c:pt idx="224">
                  <c:v>700</c:v>
                </c:pt>
                <c:pt idx="225">
                  <c:v>670</c:v>
                </c:pt>
                <c:pt idx="226">
                  <c:v>741</c:v>
                </c:pt>
                <c:pt idx="227">
                  <c:v>669</c:v>
                </c:pt>
                <c:pt idx="228">
                  <c:v>635</c:v>
                </c:pt>
                <c:pt idx="229">
                  <c:v>639</c:v>
                </c:pt>
                <c:pt idx="230">
                  <c:v>666</c:v>
                </c:pt>
                <c:pt idx="231">
                  <c:v>745</c:v>
                </c:pt>
                <c:pt idx="232">
                  <c:v>726</c:v>
                </c:pt>
                <c:pt idx="233">
                  <c:v>728</c:v>
                </c:pt>
                <c:pt idx="234">
                  <c:v>769</c:v>
                </c:pt>
                <c:pt idx="235">
                  <c:v>738</c:v>
                </c:pt>
                <c:pt idx="236">
                  <c:v>762</c:v>
                </c:pt>
                <c:pt idx="237">
                  <c:v>772</c:v>
                </c:pt>
                <c:pt idx="238">
                  <c:v>923</c:v>
                </c:pt>
                <c:pt idx="239">
                  <c:v>895</c:v>
                </c:pt>
                <c:pt idx="240">
                  <c:v>916</c:v>
                </c:pt>
                <c:pt idx="241">
                  <c:v>963</c:v>
                </c:pt>
                <c:pt idx="242">
                  <c:v>944</c:v>
                </c:pt>
                <c:pt idx="243">
                  <c:v>964</c:v>
                </c:pt>
                <c:pt idx="244">
                  <c:v>967</c:v>
                </c:pt>
                <c:pt idx="245">
                  <c:v>898</c:v>
                </c:pt>
                <c:pt idx="246">
                  <c:v>962</c:v>
                </c:pt>
                <c:pt idx="247">
                  <c:v>868</c:v>
                </c:pt>
                <c:pt idx="248">
                  <c:v>790</c:v>
                </c:pt>
                <c:pt idx="249">
                  <c:v>820</c:v>
                </c:pt>
                <c:pt idx="250">
                  <c:v>780</c:v>
                </c:pt>
                <c:pt idx="251">
                  <c:v>837</c:v>
                </c:pt>
                <c:pt idx="252">
                  <c:v>745</c:v>
                </c:pt>
                <c:pt idx="253">
                  <c:v>735</c:v>
                </c:pt>
                <c:pt idx="254">
                  <c:v>834</c:v>
                </c:pt>
                <c:pt idx="255">
                  <c:v>863</c:v>
                </c:pt>
                <c:pt idx="256">
                  <c:v>867</c:v>
                </c:pt>
                <c:pt idx="257">
                  <c:v>931</c:v>
                </c:pt>
                <c:pt idx="258">
                  <c:v>1026</c:v>
                </c:pt>
                <c:pt idx="259">
                  <c:v>1054</c:v>
                </c:pt>
                <c:pt idx="260">
                  <c:v>1072</c:v>
                </c:pt>
                <c:pt idx="261">
                  <c:v>974</c:v>
                </c:pt>
                <c:pt idx="262">
                  <c:v>1080</c:v>
                </c:pt>
                <c:pt idx="263">
                  <c:v>1116</c:v>
                </c:pt>
                <c:pt idx="264">
                  <c:v>993</c:v>
                </c:pt>
                <c:pt idx="265">
                  <c:v>986</c:v>
                </c:pt>
                <c:pt idx="266">
                  <c:v>802</c:v>
                </c:pt>
                <c:pt idx="267">
                  <c:v>817</c:v>
                </c:pt>
                <c:pt idx="268">
                  <c:v>844</c:v>
                </c:pt>
                <c:pt idx="269">
                  <c:v>849</c:v>
                </c:pt>
                <c:pt idx="270">
                  <c:v>830</c:v>
                </c:pt>
                <c:pt idx="271">
                  <c:v>860</c:v>
                </c:pt>
                <c:pt idx="272">
                  <c:v>882</c:v>
                </c:pt>
                <c:pt idx="273">
                  <c:v>878</c:v>
                </c:pt>
                <c:pt idx="274">
                  <c:v>923</c:v>
                </c:pt>
                <c:pt idx="275">
                  <c:v>797</c:v>
                </c:pt>
                <c:pt idx="276">
                  <c:v>654</c:v>
                </c:pt>
                <c:pt idx="277">
                  <c:v>594</c:v>
                </c:pt>
                <c:pt idx="278">
                  <c:v>697</c:v>
                </c:pt>
                <c:pt idx="279">
                  <c:v>784</c:v>
                </c:pt>
                <c:pt idx="280">
                  <c:v>975</c:v>
                </c:pt>
                <c:pt idx="281">
                  <c:v>1123</c:v>
                </c:pt>
                <c:pt idx="282">
                  <c:v>1078</c:v>
                </c:pt>
                <c:pt idx="283">
                  <c:v>1028</c:v>
                </c:pt>
                <c:pt idx="284">
                  <c:v>1061</c:v>
                </c:pt>
                <c:pt idx="285">
                  <c:v>1036</c:v>
                </c:pt>
                <c:pt idx="286">
                  <c:v>1060</c:v>
                </c:pt>
                <c:pt idx="287">
                  <c:v>1016</c:v>
                </c:pt>
                <c:pt idx="288">
                  <c:v>1023</c:v>
                </c:pt>
                <c:pt idx="289">
                  <c:v>921</c:v>
                </c:pt>
                <c:pt idx="290">
                  <c:v>919</c:v>
                </c:pt>
                <c:pt idx="291">
                  <c:v>934</c:v>
                </c:pt>
                <c:pt idx="292">
                  <c:v>958</c:v>
                </c:pt>
                <c:pt idx="293">
                  <c:v>1016</c:v>
                </c:pt>
                <c:pt idx="294">
                  <c:v>1080</c:v>
                </c:pt>
                <c:pt idx="295">
                  <c:v>1080</c:v>
                </c:pt>
                <c:pt idx="296">
                  <c:v>1029</c:v>
                </c:pt>
                <c:pt idx="297">
                  <c:v>971</c:v>
                </c:pt>
                <c:pt idx="298">
                  <c:v>876</c:v>
                </c:pt>
                <c:pt idx="299">
                  <c:v>1005</c:v>
                </c:pt>
                <c:pt idx="300">
                  <c:v>1113</c:v>
                </c:pt>
                <c:pt idx="301">
                  <c:v>1026</c:v>
                </c:pt>
                <c:pt idx="302">
                  <c:v>1023</c:v>
                </c:pt>
                <c:pt idx="303">
                  <c:v>844</c:v>
                </c:pt>
                <c:pt idx="304">
                  <c:v>949</c:v>
                </c:pt>
                <c:pt idx="305">
                  <c:v>965</c:v>
                </c:pt>
                <c:pt idx="306">
                  <c:v>943</c:v>
                </c:pt>
                <c:pt idx="307">
                  <c:v>914</c:v>
                </c:pt>
                <c:pt idx="308">
                  <c:v>972</c:v>
                </c:pt>
                <c:pt idx="309">
                  <c:v>978</c:v>
                </c:pt>
                <c:pt idx="310">
                  <c:v>983</c:v>
                </c:pt>
                <c:pt idx="311">
                  <c:v>1008</c:v>
                </c:pt>
                <c:pt idx="312">
                  <c:v>978</c:v>
                </c:pt>
                <c:pt idx="313">
                  <c:v>963</c:v>
                </c:pt>
                <c:pt idx="314">
                  <c:v>966</c:v>
                </c:pt>
                <c:pt idx="315">
                  <c:v>1036</c:v>
                </c:pt>
                <c:pt idx="316">
                  <c:v>906</c:v>
                </c:pt>
                <c:pt idx="317">
                  <c:v>1032</c:v>
                </c:pt>
                <c:pt idx="318">
                  <c:v>1005</c:v>
                </c:pt>
                <c:pt idx="319">
                  <c:v>976</c:v>
                </c:pt>
                <c:pt idx="320">
                  <c:v>931</c:v>
                </c:pt>
                <c:pt idx="321">
                  <c:v>986</c:v>
                </c:pt>
                <c:pt idx="322">
                  <c:v>881</c:v>
                </c:pt>
                <c:pt idx="323">
                  <c:v>911</c:v>
                </c:pt>
                <c:pt idx="324">
                  <c:v>903</c:v>
                </c:pt>
                <c:pt idx="325">
                  <c:v>914</c:v>
                </c:pt>
                <c:pt idx="326">
                  <c:v>915</c:v>
                </c:pt>
                <c:pt idx="327">
                  <c:v>903</c:v>
                </c:pt>
                <c:pt idx="328">
                  <c:v>927</c:v>
                </c:pt>
                <c:pt idx="329">
                  <c:v>972</c:v>
                </c:pt>
                <c:pt idx="330">
                  <c:v>834</c:v>
                </c:pt>
                <c:pt idx="331">
                  <c:v>921</c:v>
                </c:pt>
                <c:pt idx="332">
                  <c:v>882</c:v>
                </c:pt>
                <c:pt idx="333">
                  <c:v>853</c:v>
                </c:pt>
                <c:pt idx="334">
                  <c:v>893</c:v>
                </c:pt>
                <c:pt idx="335">
                  <c:v>877</c:v>
                </c:pt>
                <c:pt idx="336">
                  <c:v>938</c:v>
                </c:pt>
                <c:pt idx="337">
                  <c:v>940</c:v>
                </c:pt>
                <c:pt idx="338">
                  <c:v>937</c:v>
                </c:pt>
                <c:pt idx="339">
                  <c:v>1031</c:v>
                </c:pt>
                <c:pt idx="340">
                  <c:v>946</c:v>
                </c:pt>
                <c:pt idx="341">
                  <c:v>1000</c:v>
                </c:pt>
                <c:pt idx="342">
                  <c:v>991</c:v>
                </c:pt>
                <c:pt idx="343">
                  <c:v>984</c:v>
                </c:pt>
                <c:pt idx="344">
                  <c:v>1052</c:v>
                </c:pt>
                <c:pt idx="345">
                  <c:v>1075</c:v>
                </c:pt>
                <c:pt idx="346">
                  <c:v>1035</c:v>
                </c:pt>
                <c:pt idx="347">
                  <c:v>1074</c:v>
                </c:pt>
                <c:pt idx="348">
                  <c:v>1120</c:v>
                </c:pt>
                <c:pt idx="349">
                  <c:v>1108</c:v>
                </c:pt>
                <c:pt idx="350">
                  <c:v>968</c:v>
                </c:pt>
                <c:pt idx="351">
                  <c:v>1067</c:v>
                </c:pt>
                <c:pt idx="352">
                  <c:v>1066</c:v>
                </c:pt>
                <c:pt idx="353">
                  <c:v>1079</c:v>
                </c:pt>
                <c:pt idx="354">
                  <c:v>1042</c:v>
                </c:pt>
                <c:pt idx="355">
                  <c:v>1069</c:v>
                </c:pt>
                <c:pt idx="356">
                  <c:v>1102</c:v>
                </c:pt>
                <c:pt idx="357">
                  <c:v>1151</c:v>
                </c:pt>
                <c:pt idx="358">
                  <c:v>1147</c:v>
                </c:pt>
                <c:pt idx="359">
                  <c:v>1150</c:v>
                </c:pt>
                <c:pt idx="360">
                  <c:v>1093</c:v>
                </c:pt>
                <c:pt idx="361">
                  <c:v>1046</c:v>
                </c:pt>
                <c:pt idx="362">
                  <c:v>986</c:v>
                </c:pt>
                <c:pt idx="363">
                  <c:v>989</c:v>
                </c:pt>
                <c:pt idx="364">
                  <c:v>963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34441</c:v>
                </c:pt>
                <c:pt idx="1">
                  <c:v>33784</c:v>
                </c:pt>
                <c:pt idx="2">
                  <c:v>33621</c:v>
                </c:pt>
                <c:pt idx="3">
                  <c:v>31546</c:v>
                </c:pt>
                <c:pt idx="4">
                  <c:v>30728</c:v>
                </c:pt>
                <c:pt idx="5">
                  <c:v>35601</c:v>
                </c:pt>
                <c:pt idx="6">
                  <c:v>38227</c:v>
                </c:pt>
                <c:pt idx="7">
                  <c:v>35684</c:v>
                </c:pt>
                <c:pt idx="8">
                  <c:v>35463</c:v>
                </c:pt>
                <c:pt idx="9">
                  <c:v>35610</c:v>
                </c:pt>
                <c:pt idx="10">
                  <c:v>33389</c:v>
                </c:pt>
                <c:pt idx="11">
                  <c:v>32933</c:v>
                </c:pt>
                <c:pt idx="12">
                  <c:v>36844</c:v>
                </c:pt>
                <c:pt idx="13">
                  <c:v>36967</c:v>
                </c:pt>
                <c:pt idx="14">
                  <c:v>37249</c:v>
                </c:pt>
                <c:pt idx="15">
                  <c:v>35456</c:v>
                </c:pt>
                <c:pt idx="16">
                  <c:v>35567</c:v>
                </c:pt>
                <c:pt idx="17">
                  <c:v>32359</c:v>
                </c:pt>
                <c:pt idx="18">
                  <c:v>31998</c:v>
                </c:pt>
                <c:pt idx="19">
                  <c:v>35979</c:v>
                </c:pt>
                <c:pt idx="20">
                  <c:v>37356</c:v>
                </c:pt>
                <c:pt idx="21">
                  <c:v>38064</c:v>
                </c:pt>
                <c:pt idx="22">
                  <c:v>38111</c:v>
                </c:pt>
                <c:pt idx="23">
                  <c:v>39309</c:v>
                </c:pt>
                <c:pt idx="24">
                  <c:v>36512</c:v>
                </c:pt>
                <c:pt idx="25">
                  <c:v>35028</c:v>
                </c:pt>
                <c:pt idx="26">
                  <c:v>38220</c:v>
                </c:pt>
                <c:pt idx="27">
                  <c:v>37284</c:v>
                </c:pt>
                <c:pt idx="28">
                  <c:v>36775</c:v>
                </c:pt>
                <c:pt idx="29">
                  <c:v>35891</c:v>
                </c:pt>
                <c:pt idx="30">
                  <c:v>35976</c:v>
                </c:pt>
                <c:pt idx="31">
                  <c:v>33058</c:v>
                </c:pt>
                <c:pt idx="32">
                  <c:v>32882</c:v>
                </c:pt>
                <c:pt idx="33">
                  <c:v>36175</c:v>
                </c:pt>
                <c:pt idx="34">
                  <c:v>37057</c:v>
                </c:pt>
                <c:pt idx="35">
                  <c:v>36026</c:v>
                </c:pt>
                <c:pt idx="36">
                  <c:v>37013</c:v>
                </c:pt>
                <c:pt idx="37">
                  <c:v>37211</c:v>
                </c:pt>
                <c:pt idx="38">
                  <c:v>35162</c:v>
                </c:pt>
                <c:pt idx="39">
                  <c:v>35976</c:v>
                </c:pt>
                <c:pt idx="40">
                  <c:v>38837</c:v>
                </c:pt>
                <c:pt idx="41">
                  <c:v>38788</c:v>
                </c:pt>
                <c:pt idx="42">
                  <c:v>37159</c:v>
                </c:pt>
                <c:pt idx="43">
                  <c:v>35878</c:v>
                </c:pt>
                <c:pt idx="44">
                  <c:v>35636</c:v>
                </c:pt>
                <c:pt idx="45">
                  <c:v>33602</c:v>
                </c:pt>
                <c:pt idx="46">
                  <c:v>32934</c:v>
                </c:pt>
                <c:pt idx="47">
                  <c:v>38164</c:v>
                </c:pt>
                <c:pt idx="48">
                  <c:v>38490</c:v>
                </c:pt>
                <c:pt idx="49">
                  <c:v>38559</c:v>
                </c:pt>
                <c:pt idx="50">
                  <c:v>38753</c:v>
                </c:pt>
                <c:pt idx="51">
                  <c:v>38681</c:v>
                </c:pt>
                <c:pt idx="52">
                  <c:v>35960</c:v>
                </c:pt>
                <c:pt idx="53">
                  <c:v>35292</c:v>
                </c:pt>
                <c:pt idx="54">
                  <c:v>38748</c:v>
                </c:pt>
                <c:pt idx="55">
                  <c:v>38751</c:v>
                </c:pt>
                <c:pt idx="56">
                  <c:v>39153</c:v>
                </c:pt>
                <c:pt idx="57">
                  <c:v>38810</c:v>
                </c:pt>
                <c:pt idx="58">
                  <c:v>37569</c:v>
                </c:pt>
                <c:pt idx="59">
                  <c:v>34911</c:v>
                </c:pt>
                <c:pt idx="60">
                  <c:v>32193</c:v>
                </c:pt>
                <c:pt idx="61">
                  <c:v>34861</c:v>
                </c:pt>
                <c:pt idx="62">
                  <c:v>37271</c:v>
                </c:pt>
                <c:pt idx="63">
                  <c:v>37929</c:v>
                </c:pt>
                <c:pt idx="64">
                  <c:v>37248</c:v>
                </c:pt>
                <c:pt idx="65">
                  <c:v>37116</c:v>
                </c:pt>
                <c:pt idx="66">
                  <c:v>35227</c:v>
                </c:pt>
                <c:pt idx="67">
                  <c:v>34256</c:v>
                </c:pt>
                <c:pt idx="68">
                  <c:v>35907</c:v>
                </c:pt>
                <c:pt idx="69">
                  <c:v>36831</c:v>
                </c:pt>
                <c:pt idx="70">
                  <c:v>36425</c:v>
                </c:pt>
                <c:pt idx="71">
                  <c:v>36217</c:v>
                </c:pt>
                <c:pt idx="72">
                  <c:v>36388</c:v>
                </c:pt>
                <c:pt idx="73">
                  <c:v>34509</c:v>
                </c:pt>
                <c:pt idx="74">
                  <c:v>33745</c:v>
                </c:pt>
                <c:pt idx="75">
                  <c:v>37955</c:v>
                </c:pt>
                <c:pt idx="76">
                  <c:v>37607</c:v>
                </c:pt>
                <c:pt idx="77">
                  <c:v>36474</c:v>
                </c:pt>
                <c:pt idx="78">
                  <c:v>19176</c:v>
                </c:pt>
                <c:pt idx="79">
                  <c:v>37433</c:v>
                </c:pt>
                <c:pt idx="80">
                  <c:v>35545</c:v>
                </c:pt>
                <c:pt idx="81">
                  <c:v>35792</c:v>
                </c:pt>
                <c:pt idx="82">
                  <c:v>39589</c:v>
                </c:pt>
                <c:pt idx="83">
                  <c:v>39857</c:v>
                </c:pt>
                <c:pt idx="84">
                  <c:v>38603</c:v>
                </c:pt>
                <c:pt idx="85">
                  <c:v>38733</c:v>
                </c:pt>
                <c:pt idx="86">
                  <c:v>39861</c:v>
                </c:pt>
                <c:pt idx="87">
                  <c:v>36011</c:v>
                </c:pt>
                <c:pt idx="88">
                  <c:v>34746</c:v>
                </c:pt>
                <c:pt idx="89">
                  <c:v>37384</c:v>
                </c:pt>
                <c:pt idx="90">
                  <c:v>39219</c:v>
                </c:pt>
                <c:pt idx="91">
                  <c:v>38855</c:v>
                </c:pt>
                <c:pt idx="92">
                  <c:v>39004</c:v>
                </c:pt>
                <c:pt idx="93">
                  <c:v>38256</c:v>
                </c:pt>
                <c:pt idx="94">
                  <c:v>35779</c:v>
                </c:pt>
                <c:pt idx="95">
                  <c:v>35576</c:v>
                </c:pt>
                <c:pt idx="96">
                  <c:v>36783</c:v>
                </c:pt>
                <c:pt idx="97">
                  <c:v>37388</c:v>
                </c:pt>
                <c:pt idx="98">
                  <c:v>38320</c:v>
                </c:pt>
                <c:pt idx="99">
                  <c:v>38597</c:v>
                </c:pt>
                <c:pt idx="100">
                  <c:v>39121</c:v>
                </c:pt>
                <c:pt idx="101">
                  <c:v>35861</c:v>
                </c:pt>
                <c:pt idx="102">
                  <c:v>35696</c:v>
                </c:pt>
                <c:pt idx="103">
                  <c:v>39526</c:v>
                </c:pt>
                <c:pt idx="104">
                  <c:v>39396</c:v>
                </c:pt>
                <c:pt idx="105">
                  <c:v>39407</c:v>
                </c:pt>
                <c:pt idx="106">
                  <c:v>39237</c:v>
                </c:pt>
                <c:pt idx="107">
                  <c:v>39458</c:v>
                </c:pt>
                <c:pt idx="108">
                  <c:v>37383</c:v>
                </c:pt>
                <c:pt idx="109">
                  <c:v>36401</c:v>
                </c:pt>
                <c:pt idx="110">
                  <c:v>36525</c:v>
                </c:pt>
                <c:pt idx="111">
                  <c:v>38648</c:v>
                </c:pt>
                <c:pt idx="112">
                  <c:v>37036</c:v>
                </c:pt>
                <c:pt idx="113">
                  <c:v>37307</c:v>
                </c:pt>
                <c:pt idx="114">
                  <c:v>37600</c:v>
                </c:pt>
                <c:pt idx="115">
                  <c:v>35453</c:v>
                </c:pt>
                <c:pt idx="116">
                  <c:v>34187</c:v>
                </c:pt>
                <c:pt idx="117">
                  <c:v>37406</c:v>
                </c:pt>
                <c:pt idx="118">
                  <c:v>37942</c:v>
                </c:pt>
                <c:pt idx="119">
                  <c:v>38375</c:v>
                </c:pt>
                <c:pt idx="120">
                  <c:v>37174</c:v>
                </c:pt>
                <c:pt idx="121">
                  <c:v>37512</c:v>
                </c:pt>
                <c:pt idx="122">
                  <c:v>35762</c:v>
                </c:pt>
                <c:pt idx="123">
                  <c:v>34362</c:v>
                </c:pt>
                <c:pt idx="124">
                  <c:v>41851</c:v>
                </c:pt>
                <c:pt idx="125">
                  <c:v>36734</c:v>
                </c:pt>
                <c:pt idx="126">
                  <c:v>35059</c:v>
                </c:pt>
                <c:pt idx="127">
                  <c:v>34771</c:v>
                </c:pt>
                <c:pt idx="128">
                  <c:v>38294</c:v>
                </c:pt>
                <c:pt idx="129">
                  <c:v>35501</c:v>
                </c:pt>
                <c:pt idx="130">
                  <c:v>33687</c:v>
                </c:pt>
                <c:pt idx="131">
                  <c:v>33873</c:v>
                </c:pt>
                <c:pt idx="132">
                  <c:v>33716</c:v>
                </c:pt>
                <c:pt idx="133">
                  <c:v>33809</c:v>
                </c:pt>
                <c:pt idx="134">
                  <c:v>33273</c:v>
                </c:pt>
                <c:pt idx="135">
                  <c:v>35066</c:v>
                </c:pt>
                <c:pt idx="136">
                  <c:v>33089</c:v>
                </c:pt>
                <c:pt idx="137">
                  <c:v>31454</c:v>
                </c:pt>
                <c:pt idx="138">
                  <c:v>38042</c:v>
                </c:pt>
                <c:pt idx="139">
                  <c:v>36694</c:v>
                </c:pt>
                <c:pt idx="140">
                  <c:v>37300</c:v>
                </c:pt>
                <c:pt idx="141">
                  <c:v>36461</c:v>
                </c:pt>
                <c:pt idx="142">
                  <c:v>36648</c:v>
                </c:pt>
                <c:pt idx="143">
                  <c:v>33549</c:v>
                </c:pt>
                <c:pt idx="144">
                  <c:v>32386</c:v>
                </c:pt>
                <c:pt idx="145">
                  <c:v>34393</c:v>
                </c:pt>
                <c:pt idx="146">
                  <c:v>34899</c:v>
                </c:pt>
                <c:pt idx="147">
                  <c:v>35704</c:v>
                </c:pt>
                <c:pt idx="148">
                  <c:v>35617</c:v>
                </c:pt>
                <c:pt idx="149">
                  <c:v>30734</c:v>
                </c:pt>
                <c:pt idx="150">
                  <c:v>23666</c:v>
                </c:pt>
                <c:pt idx="151">
                  <c:v>24080</c:v>
                </c:pt>
                <c:pt idx="152">
                  <c:v>35463</c:v>
                </c:pt>
                <c:pt idx="153">
                  <c:v>36228</c:v>
                </c:pt>
                <c:pt idx="154">
                  <c:v>38337</c:v>
                </c:pt>
                <c:pt idx="155">
                  <c:v>38025</c:v>
                </c:pt>
                <c:pt idx="156">
                  <c:v>37072</c:v>
                </c:pt>
                <c:pt idx="157">
                  <c:v>34844</c:v>
                </c:pt>
                <c:pt idx="158">
                  <c:v>33909</c:v>
                </c:pt>
                <c:pt idx="159">
                  <c:v>35359</c:v>
                </c:pt>
                <c:pt idx="160">
                  <c:v>35184</c:v>
                </c:pt>
                <c:pt idx="161">
                  <c:v>34784</c:v>
                </c:pt>
                <c:pt idx="162">
                  <c:v>34763</c:v>
                </c:pt>
                <c:pt idx="163">
                  <c:v>34783</c:v>
                </c:pt>
                <c:pt idx="164">
                  <c:v>35082</c:v>
                </c:pt>
                <c:pt idx="165">
                  <c:v>33135</c:v>
                </c:pt>
                <c:pt idx="166">
                  <c:v>35209</c:v>
                </c:pt>
                <c:pt idx="167">
                  <c:v>38001</c:v>
                </c:pt>
                <c:pt idx="168">
                  <c:v>37931</c:v>
                </c:pt>
                <c:pt idx="169">
                  <c:v>37659</c:v>
                </c:pt>
                <c:pt idx="170">
                  <c:v>36554</c:v>
                </c:pt>
                <c:pt idx="171">
                  <c:v>34248</c:v>
                </c:pt>
                <c:pt idx="172">
                  <c:v>32762</c:v>
                </c:pt>
                <c:pt idx="173">
                  <c:v>35791</c:v>
                </c:pt>
                <c:pt idx="174">
                  <c:v>35413</c:v>
                </c:pt>
                <c:pt idx="175">
                  <c:v>35100</c:v>
                </c:pt>
                <c:pt idx="176">
                  <c:v>36123</c:v>
                </c:pt>
                <c:pt idx="177">
                  <c:v>36012</c:v>
                </c:pt>
                <c:pt idx="178">
                  <c:v>34724</c:v>
                </c:pt>
                <c:pt idx="179">
                  <c:v>34622</c:v>
                </c:pt>
                <c:pt idx="180">
                  <c:v>36785</c:v>
                </c:pt>
                <c:pt idx="181">
                  <c:v>36415</c:v>
                </c:pt>
                <c:pt idx="182">
                  <c:v>35985</c:v>
                </c:pt>
                <c:pt idx="183">
                  <c:v>35957</c:v>
                </c:pt>
                <c:pt idx="184">
                  <c:v>36164</c:v>
                </c:pt>
                <c:pt idx="185">
                  <c:v>34057</c:v>
                </c:pt>
                <c:pt idx="186">
                  <c:v>32539</c:v>
                </c:pt>
                <c:pt idx="187">
                  <c:v>33210</c:v>
                </c:pt>
                <c:pt idx="188">
                  <c:v>33495</c:v>
                </c:pt>
                <c:pt idx="189">
                  <c:v>32692</c:v>
                </c:pt>
                <c:pt idx="190">
                  <c:v>34500</c:v>
                </c:pt>
                <c:pt idx="191">
                  <c:v>34846</c:v>
                </c:pt>
                <c:pt idx="192">
                  <c:v>30879</c:v>
                </c:pt>
                <c:pt idx="193">
                  <c:v>29829</c:v>
                </c:pt>
                <c:pt idx="194">
                  <c:v>33292</c:v>
                </c:pt>
                <c:pt idx="195">
                  <c:v>33310</c:v>
                </c:pt>
                <c:pt idx="196">
                  <c:v>32300</c:v>
                </c:pt>
                <c:pt idx="197">
                  <c:v>31801</c:v>
                </c:pt>
                <c:pt idx="198">
                  <c:v>32186</c:v>
                </c:pt>
                <c:pt idx="199">
                  <c:v>29821</c:v>
                </c:pt>
                <c:pt idx="200">
                  <c:v>29013</c:v>
                </c:pt>
                <c:pt idx="201">
                  <c:v>32368</c:v>
                </c:pt>
                <c:pt idx="202">
                  <c:v>31750</c:v>
                </c:pt>
                <c:pt idx="203">
                  <c:v>31816</c:v>
                </c:pt>
                <c:pt idx="204">
                  <c:v>31603</c:v>
                </c:pt>
                <c:pt idx="205">
                  <c:v>33058</c:v>
                </c:pt>
                <c:pt idx="206">
                  <c:v>30723</c:v>
                </c:pt>
                <c:pt idx="207">
                  <c:v>30674</c:v>
                </c:pt>
                <c:pt idx="208">
                  <c:v>33932</c:v>
                </c:pt>
                <c:pt idx="209">
                  <c:v>35277</c:v>
                </c:pt>
                <c:pt idx="210">
                  <c:v>35337</c:v>
                </c:pt>
                <c:pt idx="211">
                  <c:v>34377</c:v>
                </c:pt>
                <c:pt idx="212">
                  <c:v>34666</c:v>
                </c:pt>
                <c:pt idx="213">
                  <c:v>33352</c:v>
                </c:pt>
                <c:pt idx="214">
                  <c:v>32666</c:v>
                </c:pt>
                <c:pt idx="215">
                  <c:v>31141</c:v>
                </c:pt>
                <c:pt idx="216">
                  <c:v>32601</c:v>
                </c:pt>
                <c:pt idx="217">
                  <c:v>32424</c:v>
                </c:pt>
                <c:pt idx="218">
                  <c:v>34712</c:v>
                </c:pt>
                <c:pt idx="219">
                  <c:v>33252</c:v>
                </c:pt>
                <c:pt idx="220">
                  <c:v>30782</c:v>
                </c:pt>
                <c:pt idx="221">
                  <c:v>29646</c:v>
                </c:pt>
                <c:pt idx="222">
                  <c:v>30931</c:v>
                </c:pt>
                <c:pt idx="223">
                  <c:v>31115</c:v>
                </c:pt>
                <c:pt idx="224">
                  <c:v>30892</c:v>
                </c:pt>
                <c:pt idx="225">
                  <c:v>30112</c:v>
                </c:pt>
                <c:pt idx="226">
                  <c:v>29688</c:v>
                </c:pt>
                <c:pt idx="227">
                  <c:v>27606</c:v>
                </c:pt>
                <c:pt idx="228">
                  <c:v>27314</c:v>
                </c:pt>
                <c:pt idx="229">
                  <c:v>29848</c:v>
                </c:pt>
                <c:pt idx="230">
                  <c:v>29972</c:v>
                </c:pt>
                <c:pt idx="231">
                  <c:v>29567</c:v>
                </c:pt>
                <c:pt idx="232">
                  <c:v>29779</c:v>
                </c:pt>
                <c:pt idx="233">
                  <c:v>29158</c:v>
                </c:pt>
                <c:pt idx="234">
                  <c:v>27517</c:v>
                </c:pt>
                <c:pt idx="235">
                  <c:v>26432</c:v>
                </c:pt>
                <c:pt idx="236">
                  <c:v>28579</c:v>
                </c:pt>
                <c:pt idx="237">
                  <c:v>28331</c:v>
                </c:pt>
                <c:pt idx="238">
                  <c:v>27430</c:v>
                </c:pt>
                <c:pt idx="239">
                  <c:v>27640</c:v>
                </c:pt>
                <c:pt idx="240">
                  <c:v>27046</c:v>
                </c:pt>
                <c:pt idx="241">
                  <c:v>25578</c:v>
                </c:pt>
                <c:pt idx="242">
                  <c:v>25016</c:v>
                </c:pt>
                <c:pt idx="243">
                  <c:v>25005</c:v>
                </c:pt>
                <c:pt idx="244">
                  <c:v>25575</c:v>
                </c:pt>
                <c:pt idx="245">
                  <c:v>26141</c:v>
                </c:pt>
                <c:pt idx="246">
                  <c:v>25916</c:v>
                </c:pt>
                <c:pt idx="247">
                  <c:v>24841</c:v>
                </c:pt>
                <c:pt idx="248">
                  <c:v>22473</c:v>
                </c:pt>
                <c:pt idx="249">
                  <c:v>21290</c:v>
                </c:pt>
                <c:pt idx="250">
                  <c:v>22556</c:v>
                </c:pt>
                <c:pt idx="251">
                  <c:v>22517</c:v>
                </c:pt>
                <c:pt idx="252">
                  <c:v>24725</c:v>
                </c:pt>
                <c:pt idx="253">
                  <c:v>25148</c:v>
                </c:pt>
                <c:pt idx="254">
                  <c:v>25860</c:v>
                </c:pt>
                <c:pt idx="255">
                  <c:v>23848</c:v>
                </c:pt>
                <c:pt idx="256">
                  <c:v>22697</c:v>
                </c:pt>
                <c:pt idx="257">
                  <c:v>26567</c:v>
                </c:pt>
                <c:pt idx="258">
                  <c:v>25745</c:v>
                </c:pt>
                <c:pt idx="259">
                  <c:v>26333</c:v>
                </c:pt>
                <c:pt idx="260">
                  <c:v>25932</c:v>
                </c:pt>
                <c:pt idx="261">
                  <c:v>26240</c:v>
                </c:pt>
                <c:pt idx="262">
                  <c:v>23896</c:v>
                </c:pt>
                <c:pt idx="263">
                  <c:v>22846</c:v>
                </c:pt>
                <c:pt idx="264">
                  <c:v>26694</c:v>
                </c:pt>
                <c:pt idx="265">
                  <c:v>27956</c:v>
                </c:pt>
                <c:pt idx="266">
                  <c:v>28230</c:v>
                </c:pt>
                <c:pt idx="267">
                  <c:v>29077</c:v>
                </c:pt>
                <c:pt idx="268">
                  <c:v>28811</c:v>
                </c:pt>
                <c:pt idx="269">
                  <c:v>26318</c:v>
                </c:pt>
                <c:pt idx="270">
                  <c:v>25290</c:v>
                </c:pt>
                <c:pt idx="271">
                  <c:v>26036</c:v>
                </c:pt>
                <c:pt idx="272">
                  <c:v>26418</c:v>
                </c:pt>
                <c:pt idx="273">
                  <c:v>25804</c:v>
                </c:pt>
                <c:pt idx="274">
                  <c:v>26202</c:v>
                </c:pt>
                <c:pt idx="275">
                  <c:v>24432</c:v>
                </c:pt>
                <c:pt idx="276">
                  <c:v>22657</c:v>
                </c:pt>
                <c:pt idx="277">
                  <c:v>20811</c:v>
                </c:pt>
                <c:pt idx="278">
                  <c:v>24428</c:v>
                </c:pt>
                <c:pt idx="279">
                  <c:v>24760</c:v>
                </c:pt>
                <c:pt idx="280">
                  <c:v>25986</c:v>
                </c:pt>
                <c:pt idx="281">
                  <c:v>25521</c:v>
                </c:pt>
                <c:pt idx="282">
                  <c:v>25735</c:v>
                </c:pt>
                <c:pt idx="283">
                  <c:v>22174</c:v>
                </c:pt>
                <c:pt idx="284">
                  <c:v>21949</c:v>
                </c:pt>
                <c:pt idx="285">
                  <c:v>23419</c:v>
                </c:pt>
                <c:pt idx="286">
                  <c:v>22174</c:v>
                </c:pt>
                <c:pt idx="287">
                  <c:v>21975</c:v>
                </c:pt>
                <c:pt idx="288">
                  <c:v>21902</c:v>
                </c:pt>
                <c:pt idx="289">
                  <c:v>21981</c:v>
                </c:pt>
                <c:pt idx="290">
                  <c:v>19684</c:v>
                </c:pt>
                <c:pt idx="291">
                  <c:v>19602</c:v>
                </c:pt>
                <c:pt idx="292">
                  <c:v>21465</c:v>
                </c:pt>
                <c:pt idx="293">
                  <c:v>21917</c:v>
                </c:pt>
                <c:pt idx="294">
                  <c:v>22384</c:v>
                </c:pt>
                <c:pt idx="295">
                  <c:v>20287</c:v>
                </c:pt>
                <c:pt idx="296">
                  <c:v>21081</c:v>
                </c:pt>
                <c:pt idx="297">
                  <c:v>18021</c:v>
                </c:pt>
                <c:pt idx="298">
                  <c:v>16559</c:v>
                </c:pt>
                <c:pt idx="299">
                  <c:v>17520</c:v>
                </c:pt>
                <c:pt idx="300">
                  <c:v>17350</c:v>
                </c:pt>
                <c:pt idx="301">
                  <c:v>18042</c:v>
                </c:pt>
                <c:pt idx="302">
                  <c:v>19473</c:v>
                </c:pt>
                <c:pt idx="303">
                  <c:v>19515</c:v>
                </c:pt>
                <c:pt idx="304">
                  <c:v>16546</c:v>
                </c:pt>
                <c:pt idx="305">
                  <c:v>16024</c:v>
                </c:pt>
                <c:pt idx="306">
                  <c:v>20005</c:v>
                </c:pt>
                <c:pt idx="307">
                  <c:v>20172</c:v>
                </c:pt>
                <c:pt idx="308">
                  <c:v>20698</c:v>
                </c:pt>
                <c:pt idx="309">
                  <c:v>19729</c:v>
                </c:pt>
                <c:pt idx="310">
                  <c:v>19470</c:v>
                </c:pt>
                <c:pt idx="311">
                  <c:v>17633</c:v>
                </c:pt>
                <c:pt idx="312">
                  <c:v>16479</c:v>
                </c:pt>
                <c:pt idx="313">
                  <c:v>21064</c:v>
                </c:pt>
                <c:pt idx="314">
                  <c:v>20641</c:v>
                </c:pt>
                <c:pt idx="315">
                  <c:v>20480</c:v>
                </c:pt>
                <c:pt idx="316">
                  <c:v>19818</c:v>
                </c:pt>
                <c:pt idx="317">
                  <c:v>19707</c:v>
                </c:pt>
                <c:pt idx="318">
                  <c:v>17392</c:v>
                </c:pt>
                <c:pt idx="319">
                  <c:v>16353</c:v>
                </c:pt>
                <c:pt idx="320">
                  <c:v>21411</c:v>
                </c:pt>
                <c:pt idx="321">
                  <c:v>21064</c:v>
                </c:pt>
                <c:pt idx="322">
                  <c:v>20602</c:v>
                </c:pt>
                <c:pt idx="323">
                  <c:v>19997</c:v>
                </c:pt>
                <c:pt idx="324">
                  <c:v>18469</c:v>
                </c:pt>
                <c:pt idx="325">
                  <c:v>18558</c:v>
                </c:pt>
                <c:pt idx="326">
                  <c:v>17049</c:v>
                </c:pt>
                <c:pt idx="327">
                  <c:v>21041</c:v>
                </c:pt>
                <c:pt idx="328">
                  <c:v>20287</c:v>
                </c:pt>
                <c:pt idx="329">
                  <c:v>20911</c:v>
                </c:pt>
                <c:pt idx="330">
                  <c:v>22148</c:v>
                </c:pt>
                <c:pt idx="331">
                  <c:v>22526</c:v>
                </c:pt>
                <c:pt idx="332">
                  <c:v>21660</c:v>
                </c:pt>
                <c:pt idx="333">
                  <c:v>21117</c:v>
                </c:pt>
                <c:pt idx="334">
                  <c:v>25945</c:v>
                </c:pt>
                <c:pt idx="335">
                  <c:v>25309</c:v>
                </c:pt>
                <c:pt idx="336">
                  <c:v>25488</c:v>
                </c:pt>
                <c:pt idx="337">
                  <c:v>26207</c:v>
                </c:pt>
                <c:pt idx="338">
                  <c:v>25732</c:v>
                </c:pt>
                <c:pt idx="339">
                  <c:v>23875</c:v>
                </c:pt>
                <c:pt idx="340">
                  <c:v>22792</c:v>
                </c:pt>
                <c:pt idx="341">
                  <c:v>25359</c:v>
                </c:pt>
                <c:pt idx="342">
                  <c:v>26125</c:v>
                </c:pt>
                <c:pt idx="343">
                  <c:v>25425</c:v>
                </c:pt>
                <c:pt idx="344">
                  <c:v>23238</c:v>
                </c:pt>
                <c:pt idx="345">
                  <c:v>23654</c:v>
                </c:pt>
                <c:pt idx="346">
                  <c:v>19422</c:v>
                </c:pt>
                <c:pt idx="347">
                  <c:v>19122</c:v>
                </c:pt>
                <c:pt idx="348">
                  <c:v>21315</c:v>
                </c:pt>
                <c:pt idx="349">
                  <c:v>22227</c:v>
                </c:pt>
                <c:pt idx="350">
                  <c:v>22207</c:v>
                </c:pt>
                <c:pt idx="351">
                  <c:v>22126</c:v>
                </c:pt>
                <c:pt idx="352">
                  <c:v>21163</c:v>
                </c:pt>
                <c:pt idx="353">
                  <c:v>18693</c:v>
                </c:pt>
                <c:pt idx="354">
                  <c:v>17885</c:v>
                </c:pt>
                <c:pt idx="355">
                  <c:v>22986</c:v>
                </c:pt>
                <c:pt idx="356">
                  <c:v>24150</c:v>
                </c:pt>
                <c:pt idx="357">
                  <c:v>24096</c:v>
                </c:pt>
                <c:pt idx="358">
                  <c:v>23668</c:v>
                </c:pt>
                <c:pt idx="359">
                  <c:v>23845</c:v>
                </c:pt>
                <c:pt idx="360">
                  <c:v>21803</c:v>
                </c:pt>
                <c:pt idx="361">
                  <c:v>22695</c:v>
                </c:pt>
                <c:pt idx="362">
                  <c:v>25598</c:v>
                </c:pt>
                <c:pt idx="363">
                  <c:v>25361</c:v>
                </c:pt>
                <c:pt idx="364">
                  <c:v>25906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1168</c:v>
                </c:pt>
                <c:pt idx="1">
                  <c:v>1481</c:v>
                </c:pt>
                <c:pt idx="2">
                  <c:v>1228</c:v>
                </c:pt>
                <c:pt idx="3">
                  <c:v>1383</c:v>
                </c:pt>
                <c:pt idx="4">
                  <c:v>1210</c:v>
                </c:pt>
                <c:pt idx="5">
                  <c:v>1005</c:v>
                </c:pt>
                <c:pt idx="6">
                  <c:v>209</c:v>
                </c:pt>
                <c:pt idx="7">
                  <c:v>1388</c:v>
                </c:pt>
                <c:pt idx="8">
                  <c:v>1464</c:v>
                </c:pt>
                <c:pt idx="9">
                  <c:v>593</c:v>
                </c:pt>
                <c:pt idx="10">
                  <c:v>1400</c:v>
                </c:pt>
                <c:pt idx="11">
                  <c:v>1576</c:v>
                </c:pt>
                <c:pt idx="12">
                  <c:v>1199</c:v>
                </c:pt>
                <c:pt idx="13">
                  <c:v>460</c:v>
                </c:pt>
                <c:pt idx="14">
                  <c:v>382</c:v>
                </c:pt>
                <c:pt idx="15">
                  <c:v>284</c:v>
                </c:pt>
                <c:pt idx="16">
                  <c:v>541</c:v>
                </c:pt>
                <c:pt idx="17">
                  <c:v>729</c:v>
                </c:pt>
                <c:pt idx="18">
                  <c:v>1237</c:v>
                </c:pt>
                <c:pt idx="19">
                  <c:v>1746</c:v>
                </c:pt>
                <c:pt idx="20">
                  <c:v>1129</c:v>
                </c:pt>
                <c:pt idx="21">
                  <c:v>1875</c:v>
                </c:pt>
                <c:pt idx="22">
                  <c:v>1785</c:v>
                </c:pt>
                <c:pt idx="23">
                  <c:v>1545</c:v>
                </c:pt>
                <c:pt idx="24">
                  <c:v>1349</c:v>
                </c:pt>
                <c:pt idx="25">
                  <c:v>1062</c:v>
                </c:pt>
                <c:pt idx="26">
                  <c:v>1260</c:v>
                </c:pt>
                <c:pt idx="27">
                  <c:v>330</c:v>
                </c:pt>
                <c:pt idx="28">
                  <c:v>1075</c:v>
                </c:pt>
                <c:pt idx="29">
                  <c:v>1271</c:v>
                </c:pt>
                <c:pt idx="30">
                  <c:v>1627</c:v>
                </c:pt>
                <c:pt idx="31">
                  <c:v>1190</c:v>
                </c:pt>
                <c:pt idx="32">
                  <c:v>317</c:v>
                </c:pt>
                <c:pt idx="33">
                  <c:v>1783</c:v>
                </c:pt>
                <c:pt idx="34">
                  <c:v>1446</c:v>
                </c:pt>
                <c:pt idx="35">
                  <c:v>1209</c:v>
                </c:pt>
                <c:pt idx="36">
                  <c:v>772</c:v>
                </c:pt>
                <c:pt idx="37">
                  <c:v>463</c:v>
                </c:pt>
                <c:pt idx="38">
                  <c:v>1573</c:v>
                </c:pt>
                <c:pt idx="39">
                  <c:v>180</c:v>
                </c:pt>
                <c:pt idx="40">
                  <c:v>973</c:v>
                </c:pt>
                <c:pt idx="41">
                  <c:v>360</c:v>
                </c:pt>
                <c:pt idx="42">
                  <c:v>722</c:v>
                </c:pt>
                <c:pt idx="43">
                  <c:v>1593</c:v>
                </c:pt>
                <c:pt idx="44">
                  <c:v>1779</c:v>
                </c:pt>
                <c:pt idx="45">
                  <c:v>340</c:v>
                </c:pt>
                <c:pt idx="46">
                  <c:v>1382</c:v>
                </c:pt>
                <c:pt idx="47">
                  <c:v>1401</c:v>
                </c:pt>
                <c:pt idx="48">
                  <c:v>1987</c:v>
                </c:pt>
                <c:pt idx="49">
                  <c:v>1902</c:v>
                </c:pt>
                <c:pt idx="50">
                  <c:v>1360</c:v>
                </c:pt>
                <c:pt idx="51">
                  <c:v>797</c:v>
                </c:pt>
                <c:pt idx="52">
                  <c:v>1765</c:v>
                </c:pt>
                <c:pt idx="53">
                  <c:v>1236</c:v>
                </c:pt>
                <c:pt idx="54">
                  <c:v>1798</c:v>
                </c:pt>
                <c:pt idx="55">
                  <c:v>1914</c:v>
                </c:pt>
                <c:pt idx="56">
                  <c:v>1351</c:v>
                </c:pt>
                <c:pt idx="57">
                  <c:v>2187</c:v>
                </c:pt>
                <c:pt idx="58">
                  <c:v>1798</c:v>
                </c:pt>
                <c:pt idx="59">
                  <c:v>1969</c:v>
                </c:pt>
                <c:pt idx="60">
                  <c:v>1384</c:v>
                </c:pt>
                <c:pt idx="61">
                  <c:v>1455</c:v>
                </c:pt>
                <c:pt idx="62">
                  <c:v>2272</c:v>
                </c:pt>
                <c:pt idx="63">
                  <c:v>2040</c:v>
                </c:pt>
                <c:pt idx="64">
                  <c:v>1189</c:v>
                </c:pt>
                <c:pt idx="65">
                  <c:v>1046</c:v>
                </c:pt>
                <c:pt idx="66">
                  <c:v>2178</c:v>
                </c:pt>
                <c:pt idx="67">
                  <c:v>1390</c:v>
                </c:pt>
                <c:pt idx="68">
                  <c:v>1445</c:v>
                </c:pt>
                <c:pt idx="69">
                  <c:v>1555</c:v>
                </c:pt>
                <c:pt idx="70">
                  <c:v>2328</c:v>
                </c:pt>
                <c:pt idx="71">
                  <c:v>2215</c:v>
                </c:pt>
                <c:pt idx="72">
                  <c:v>1909</c:v>
                </c:pt>
                <c:pt idx="73">
                  <c:v>1778</c:v>
                </c:pt>
                <c:pt idx="74">
                  <c:v>2344</c:v>
                </c:pt>
                <c:pt idx="75">
                  <c:v>1901</c:v>
                </c:pt>
                <c:pt idx="76">
                  <c:v>2148</c:v>
                </c:pt>
                <c:pt idx="77">
                  <c:v>1450</c:v>
                </c:pt>
                <c:pt idx="78">
                  <c:v>0</c:v>
                </c:pt>
                <c:pt idx="79">
                  <c:v>2070</c:v>
                </c:pt>
                <c:pt idx="80">
                  <c:v>2234</c:v>
                </c:pt>
                <c:pt idx="81">
                  <c:v>2214</c:v>
                </c:pt>
                <c:pt idx="82">
                  <c:v>1964</c:v>
                </c:pt>
                <c:pt idx="83">
                  <c:v>2041</c:v>
                </c:pt>
                <c:pt idx="84">
                  <c:v>2119</c:v>
                </c:pt>
                <c:pt idx="85">
                  <c:v>1940</c:v>
                </c:pt>
                <c:pt idx="86">
                  <c:v>1993</c:v>
                </c:pt>
                <c:pt idx="87">
                  <c:v>2278</c:v>
                </c:pt>
                <c:pt idx="88">
                  <c:v>2294</c:v>
                </c:pt>
                <c:pt idx="89">
                  <c:v>2302</c:v>
                </c:pt>
                <c:pt idx="90">
                  <c:v>2126</c:v>
                </c:pt>
                <c:pt idx="91">
                  <c:v>2370</c:v>
                </c:pt>
                <c:pt idx="92">
                  <c:v>2016</c:v>
                </c:pt>
                <c:pt idx="93">
                  <c:v>1781</c:v>
                </c:pt>
                <c:pt idx="94">
                  <c:v>2325</c:v>
                </c:pt>
                <c:pt idx="95">
                  <c:v>1652</c:v>
                </c:pt>
                <c:pt idx="96">
                  <c:v>1139</c:v>
                </c:pt>
                <c:pt idx="97">
                  <c:v>2051</c:v>
                </c:pt>
                <c:pt idx="98">
                  <c:v>2170</c:v>
                </c:pt>
                <c:pt idx="99">
                  <c:v>1826</c:v>
                </c:pt>
                <c:pt idx="100">
                  <c:v>1985</c:v>
                </c:pt>
                <c:pt idx="101">
                  <c:v>2323</c:v>
                </c:pt>
                <c:pt idx="102">
                  <c:v>2127</c:v>
                </c:pt>
                <c:pt idx="103">
                  <c:v>2336</c:v>
                </c:pt>
                <c:pt idx="104">
                  <c:v>1792</c:v>
                </c:pt>
                <c:pt idx="105">
                  <c:v>2181</c:v>
                </c:pt>
                <c:pt idx="106">
                  <c:v>2391</c:v>
                </c:pt>
                <c:pt idx="107">
                  <c:v>2315</c:v>
                </c:pt>
                <c:pt idx="108">
                  <c:v>2279</c:v>
                </c:pt>
                <c:pt idx="109">
                  <c:v>2176</c:v>
                </c:pt>
                <c:pt idx="110">
                  <c:v>1122</c:v>
                </c:pt>
                <c:pt idx="111">
                  <c:v>2389</c:v>
                </c:pt>
                <c:pt idx="112">
                  <c:v>2250</c:v>
                </c:pt>
                <c:pt idx="113">
                  <c:v>2197</c:v>
                </c:pt>
                <c:pt idx="114">
                  <c:v>2292</c:v>
                </c:pt>
                <c:pt idx="115">
                  <c:v>2427</c:v>
                </c:pt>
                <c:pt idx="116">
                  <c:v>2355</c:v>
                </c:pt>
                <c:pt idx="117">
                  <c:v>2368</c:v>
                </c:pt>
                <c:pt idx="118">
                  <c:v>2343</c:v>
                </c:pt>
                <c:pt idx="119">
                  <c:v>2155</c:v>
                </c:pt>
                <c:pt idx="120">
                  <c:v>2134</c:v>
                </c:pt>
                <c:pt idx="121">
                  <c:v>1977</c:v>
                </c:pt>
                <c:pt idx="122">
                  <c:v>2061</c:v>
                </c:pt>
                <c:pt idx="123">
                  <c:v>2414</c:v>
                </c:pt>
                <c:pt idx="124">
                  <c:v>3424</c:v>
                </c:pt>
                <c:pt idx="125">
                  <c:v>2241</c:v>
                </c:pt>
                <c:pt idx="126">
                  <c:v>2152</c:v>
                </c:pt>
                <c:pt idx="127">
                  <c:v>1666</c:v>
                </c:pt>
                <c:pt idx="128">
                  <c:v>2444</c:v>
                </c:pt>
                <c:pt idx="129">
                  <c:v>2430</c:v>
                </c:pt>
                <c:pt idx="130">
                  <c:v>2149</c:v>
                </c:pt>
                <c:pt idx="131">
                  <c:v>2402</c:v>
                </c:pt>
                <c:pt idx="132">
                  <c:v>2250</c:v>
                </c:pt>
                <c:pt idx="133">
                  <c:v>2319</c:v>
                </c:pt>
                <c:pt idx="134">
                  <c:v>2092</c:v>
                </c:pt>
                <c:pt idx="135">
                  <c:v>2200</c:v>
                </c:pt>
                <c:pt idx="136">
                  <c:v>2171</c:v>
                </c:pt>
                <c:pt idx="137">
                  <c:v>2253</c:v>
                </c:pt>
                <c:pt idx="138">
                  <c:v>2100</c:v>
                </c:pt>
                <c:pt idx="139">
                  <c:v>1854</c:v>
                </c:pt>
                <c:pt idx="140">
                  <c:v>2315</c:v>
                </c:pt>
                <c:pt idx="141">
                  <c:v>2216</c:v>
                </c:pt>
                <c:pt idx="142">
                  <c:v>1598</c:v>
                </c:pt>
                <c:pt idx="143">
                  <c:v>1784</c:v>
                </c:pt>
                <c:pt idx="144">
                  <c:v>1764</c:v>
                </c:pt>
                <c:pt idx="145">
                  <c:v>2502</c:v>
                </c:pt>
                <c:pt idx="146">
                  <c:v>2517</c:v>
                </c:pt>
                <c:pt idx="147">
                  <c:v>2053</c:v>
                </c:pt>
                <c:pt idx="148">
                  <c:v>1225</c:v>
                </c:pt>
                <c:pt idx="149">
                  <c:v>1819</c:v>
                </c:pt>
                <c:pt idx="150">
                  <c:v>1997</c:v>
                </c:pt>
                <c:pt idx="151">
                  <c:v>1777</c:v>
                </c:pt>
                <c:pt idx="152">
                  <c:v>2202</c:v>
                </c:pt>
                <c:pt idx="153">
                  <c:v>2165</c:v>
                </c:pt>
                <c:pt idx="154">
                  <c:v>2283</c:v>
                </c:pt>
                <c:pt idx="155">
                  <c:v>2042</c:v>
                </c:pt>
                <c:pt idx="156">
                  <c:v>2114</c:v>
                </c:pt>
                <c:pt idx="157">
                  <c:v>2191</c:v>
                </c:pt>
                <c:pt idx="158">
                  <c:v>1850</c:v>
                </c:pt>
                <c:pt idx="159">
                  <c:v>1733</c:v>
                </c:pt>
                <c:pt idx="160">
                  <c:v>2031</c:v>
                </c:pt>
                <c:pt idx="161">
                  <c:v>1835</c:v>
                </c:pt>
                <c:pt idx="162">
                  <c:v>2248</c:v>
                </c:pt>
                <c:pt idx="163">
                  <c:v>2059</c:v>
                </c:pt>
                <c:pt idx="164">
                  <c:v>1850</c:v>
                </c:pt>
                <c:pt idx="165">
                  <c:v>1898</c:v>
                </c:pt>
                <c:pt idx="166">
                  <c:v>1929</c:v>
                </c:pt>
                <c:pt idx="167">
                  <c:v>1710</c:v>
                </c:pt>
                <c:pt idx="168">
                  <c:v>1790</c:v>
                </c:pt>
                <c:pt idx="169">
                  <c:v>2018</c:v>
                </c:pt>
                <c:pt idx="170">
                  <c:v>2182</c:v>
                </c:pt>
                <c:pt idx="171">
                  <c:v>1985</c:v>
                </c:pt>
                <c:pt idx="172">
                  <c:v>1816</c:v>
                </c:pt>
                <c:pt idx="173">
                  <c:v>1857</c:v>
                </c:pt>
                <c:pt idx="174">
                  <c:v>1812</c:v>
                </c:pt>
                <c:pt idx="175">
                  <c:v>2272</c:v>
                </c:pt>
                <c:pt idx="176">
                  <c:v>1999</c:v>
                </c:pt>
                <c:pt idx="177">
                  <c:v>2135</c:v>
                </c:pt>
                <c:pt idx="178">
                  <c:v>1944</c:v>
                </c:pt>
                <c:pt idx="179">
                  <c:v>1792</c:v>
                </c:pt>
                <c:pt idx="180">
                  <c:v>2196</c:v>
                </c:pt>
                <c:pt idx="181">
                  <c:v>2049</c:v>
                </c:pt>
                <c:pt idx="182">
                  <c:v>1891</c:v>
                </c:pt>
                <c:pt idx="183">
                  <c:v>1163</c:v>
                </c:pt>
                <c:pt idx="184">
                  <c:v>1410</c:v>
                </c:pt>
                <c:pt idx="185">
                  <c:v>1847</c:v>
                </c:pt>
                <c:pt idx="186">
                  <c:v>1867</c:v>
                </c:pt>
                <c:pt idx="187">
                  <c:v>2117</c:v>
                </c:pt>
                <c:pt idx="188">
                  <c:v>2003</c:v>
                </c:pt>
                <c:pt idx="189">
                  <c:v>1974</c:v>
                </c:pt>
                <c:pt idx="190">
                  <c:v>1627</c:v>
                </c:pt>
                <c:pt idx="191">
                  <c:v>1343</c:v>
                </c:pt>
                <c:pt idx="192">
                  <c:v>1533</c:v>
                </c:pt>
                <c:pt idx="193">
                  <c:v>1563</c:v>
                </c:pt>
                <c:pt idx="194">
                  <c:v>1725</c:v>
                </c:pt>
                <c:pt idx="195">
                  <c:v>2067</c:v>
                </c:pt>
                <c:pt idx="196">
                  <c:v>1960</c:v>
                </c:pt>
                <c:pt idx="197">
                  <c:v>1891</c:v>
                </c:pt>
                <c:pt idx="198">
                  <c:v>1885</c:v>
                </c:pt>
                <c:pt idx="199">
                  <c:v>1928</c:v>
                </c:pt>
                <c:pt idx="200">
                  <c:v>1811</c:v>
                </c:pt>
                <c:pt idx="201">
                  <c:v>1867</c:v>
                </c:pt>
                <c:pt idx="202">
                  <c:v>2109</c:v>
                </c:pt>
                <c:pt idx="203">
                  <c:v>2092</c:v>
                </c:pt>
                <c:pt idx="204">
                  <c:v>2033</c:v>
                </c:pt>
                <c:pt idx="205">
                  <c:v>2069</c:v>
                </c:pt>
                <c:pt idx="206">
                  <c:v>1688</c:v>
                </c:pt>
                <c:pt idx="207">
                  <c:v>1356</c:v>
                </c:pt>
                <c:pt idx="208">
                  <c:v>1010</c:v>
                </c:pt>
                <c:pt idx="209">
                  <c:v>1478</c:v>
                </c:pt>
                <c:pt idx="210">
                  <c:v>1954</c:v>
                </c:pt>
                <c:pt idx="211">
                  <c:v>2141</c:v>
                </c:pt>
                <c:pt idx="212">
                  <c:v>2150</c:v>
                </c:pt>
                <c:pt idx="213">
                  <c:v>2043</c:v>
                </c:pt>
                <c:pt idx="214">
                  <c:v>2082</c:v>
                </c:pt>
                <c:pt idx="215">
                  <c:v>1891</c:v>
                </c:pt>
                <c:pt idx="216">
                  <c:v>988</c:v>
                </c:pt>
                <c:pt idx="217">
                  <c:v>215</c:v>
                </c:pt>
                <c:pt idx="218">
                  <c:v>576</c:v>
                </c:pt>
                <c:pt idx="219">
                  <c:v>1494</c:v>
                </c:pt>
                <c:pt idx="220">
                  <c:v>1499</c:v>
                </c:pt>
                <c:pt idx="221">
                  <c:v>1096</c:v>
                </c:pt>
                <c:pt idx="222">
                  <c:v>1061</c:v>
                </c:pt>
                <c:pt idx="223">
                  <c:v>1629</c:v>
                </c:pt>
                <c:pt idx="224">
                  <c:v>1713</c:v>
                </c:pt>
                <c:pt idx="225">
                  <c:v>1589</c:v>
                </c:pt>
                <c:pt idx="226">
                  <c:v>1657</c:v>
                </c:pt>
                <c:pt idx="227">
                  <c:v>1756</c:v>
                </c:pt>
                <c:pt idx="228">
                  <c:v>1796</c:v>
                </c:pt>
                <c:pt idx="229">
                  <c:v>1762</c:v>
                </c:pt>
                <c:pt idx="230">
                  <c:v>1708</c:v>
                </c:pt>
                <c:pt idx="231">
                  <c:v>1647</c:v>
                </c:pt>
                <c:pt idx="232">
                  <c:v>1786</c:v>
                </c:pt>
                <c:pt idx="233">
                  <c:v>1863</c:v>
                </c:pt>
                <c:pt idx="234">
                  <c:v>1903</c:v>
                </c:pt>
                <c:pt idx="235">
                  <c:v>1739</c:v>
                </c:pt>
                <c:pt idx="236">
                  <c:v>1316</c:v>
                </c:pt>
                <c:pt idx="237">
                  <c:v>1912</c:v>
                </c:pt>
                <c:pt idx="238">
                  <c:v>1833</c:v>
                </c:pt>
                <c:pt idx="239">
                  <c:v>1834</c:v>
                </c:pt>
                <c:pt idx="240">
                  <c:v>1676</c:v>
                </c:pt>
                <c:pt idx="241">
                  <c:v>1625</c:v>
                </c:pt>
                <c:pt idx="242">
                  <c:v>1813</c:v>
                </c:pt>
                <c:pt idx="243">
                  <c:v>1776</c:v>
                </c:pt>
                <c:pt idx="244">
                  <c:v>1782</c:v>
                </c:pt>
                <c:pt idx="245">
                  <c:v>1719</c:v>
                </c:pt>
                <c:pt idx="246">
                  <c:v>1684</c:v>
                </c:pt>
                <c:pt idx="247">
                  <c:v>1713</c:v>
                </c:pt>
                <c:pt idx="248">
                  <c:v>1739</c:v>
                </c:pt>
                <c:pt idx="249">
                  <c:v>1553</c:v>
                </c:pt>
                <c:pt idx="250">
                  <c:v>1751</c:v>
                </c:pt>
                <c:pt idx="251">
                  <c:v>1699</c:v>
                </c:pt>
                <c:pt idx="252">
                  <c:v>1594</c:v>
                </c:pt>
                <c:pt idx="253">
                  <c:v>1569</c:v>
                </c:pt>
                <c:pt idx="254">
                  <c:v>1722</c:v>
                </c:pt>
                <c:pt idx="255">
                  <c:v>1663</c:v>
                </c:pt>
                <c:pt idx="256">
                  <c:v>1463</c:v>
                </c:pt>
                <c:pt idx="257">
                  <c:v>1520</c:v>
                </c:pt>
                <c:pt idx="258">
                  <c:v>1572</c:v>
                </c:pt>
                <c:pt idx="259">
                  <c:v>1598</c:v>
                </c:pt>
                <c:pt idx="260">
                  <c:v>1350</c:v>
                </c:pt>
                <c:pt idx="261">
                  <c:v>956</c:v>
                </c:pt>
                <c:pt idx="262">
                  <c:v>1493</c:v>
                </c:pt>
                <c:pt idx="263">
                  <c:v>701</c:v>
                </c:pt>
                <c:pt idx="264">
                  <c:v>268</c:v>
                </c:pt>
                <c:pt idx="265">
                  <c:v>239</c:v>
                </c:pt>
                <c:pt idx="266">
                  <c:v>744</c:v>
                </c:pt>
                <c:pt idx="267">
                  <c:v>1284</c:v>
                </c:pt>
                <c:pt idx="268">
                  <c:v>1309</c:v>
                </c:pt>
                <c:pt idx="269">
                  <c:v>1123</c:v>
                </c:pt>
                <c:pt idx="270">
                  <c:v>1472</c:v>
                </c:pt>
                <c:pt idx="271">
                  <c:v>1593</c:v>
                </c:pt>
                <c:pt idx="272">
                  <c:v>1585</c:v>
                </c:pt>
                <c:pt idx="273">
                  <c:v>1494</c:v>
                </c:pt>
                <c:pt idx="274">
                  <c:v>1532</c:v>
                </c:pt>
                <c:pt idx="275">
                  <c:v>1394</c:v>
                </c:pt>
                <c:pt idx="276">
                  <c:v>1416</c:v>
                </c:pt>
                <c:pt idx="277">
                  <c:v>893</c:v>
                </c:pt>
                <c:pt idx="278">
                  <c:v>1291</c:v>
                </c:pt>
                <c:pt idx="279">
                  <c:v>1627</c:v>
                </c:pt>
                <c:pt idx="280">
                  <c:v>1538</c:v>
                </c:pt>
                <c:pt idx="281">
                  <c:v>1009</c:v>
                </c:pt>
                <c:pt idx="282">
                  <c:v>1124</c:v>
                </c:pt>
                <c:pt idx="283">
                  <c:v>1328</c:v>
                </c:pt>
                <c:pt idx="284">
                  <c:v>1398</c:v>
                </c:pt>
                <c:pt idx="285">
                  <c:v>1486</c:v>
                </c:pt>
                <c:pt idx="286">
                  <c:v>1014</c:v>
                </c:pt>
                <c:pt idx="287">
                  <c:v>844</c:v>
                </c:pt>
                <c:pt idx="288">
                  <c:v>1307</c:v>
                </c:pt>
                <c:pt idx="289">
                  <c:v>1255</c:v>
                </c:pt>
                <c:pt idx="290">
                  <c:v>1154</c:v>
                </c:pt>
                <c:pt idx="291">
                  <c:v>213</c:v>
                </c:pt>
                <c:pt idx="292">
                  <c:v>236</c:v>
                </c:pt>
                <c:pt idx="293">
                  <c:v>1062</c:v>
                </c:pt>
                <c:pt idx="294">
                  <c:v>1469</c:v>
                </c:pt>
                <c:pt idx="295">
                  <c:v>1418</c:v>
                </c:pt>
                <c:pt idx="296">
                  <c:v>1103</c:v>
                </c:pt>
                <c:pt idx="297">
                  <c:v>1066</c:v>
                </c:pt>
                <c:pt idx="298">
                  <c:v>537</c:v>
                </c:pt>
                <c:pt idx="299">
                  <c:v>1384</c:v>
                </c:pt>
                <c:pt idx="300">
                  <c:v>1201</c:v>
                </c:pt>
                <c:pt idx="301">
                  <c:v>731</c:v>
                </c:pt>
                <c:pt idx="302">
                  <c:v>1336</c:v>
                </c:pt>
                <c:pt idx="303">
                  <c:v>1376</c:v>
                </c:pt>
                <c:pt idx="304">
                  <c:v>918</c:v>
                </c:pt>
                <c:pt idx="305">
                  <c:v>1235</c:v>
                </c:pt>
                <c:pt idx="306">
                  <c:v>1239</c:v>
                </c:pt>
                <c:pt idx="307">
                  <c:v>1333</c:v>
                </c:pt>
                <c:pt idx="308">
                  <c:v>1326</c:v>
                </c:pt>
                <c:pt idx="309">
                  <c:v>542</c:v>
                </c:pt>
                <c:pt idx="310">
                  <c:v>940</c:v>
                </c:pt>
                <c:pt idx="311">
                  <c:v>1012</c:v>
                </c:pt>
                <c:pt idx="312">
                  <c:v>787</c:v>
                </c:pt>
                <c:pt idx="313">
                  <c:v>865</c:v>
                </c:pt>
                <c:pt idx="314">
                  <c:v>830</c:v>
                </c:pt>
                <c:pt idx="315">
                  <c:v>1272</c:v>
                </c:pt>
                <c:pt idx="316">
                  <c:v>1280</c:v>
                </c:pt>
                <c:pt idx="317">
                  <c:v>632</c:v>
                </c:pt>
                <c:pt idx="318">
                  <c:v>1264</c:v>
                </c:pt>
                <c:pt idx="319">
                  <c:v>1151</c:v>
                </c:pt>
                <c:pt idx="320">
                  <c:v>1182</c:v>
                </c:pt>
                <c:pt idx="321">
                  <c:v>970</c:v>
                </c:pt>
                <c:pt idx="322">
                  <c:v>1006</c:v>
                </c:pt>
                <c:pt idx="323">
                  <c:v>962</c:v>
                </c:pt>
                <c:pt idx="324">
                  <c:v>1164</c:v>
                </c:pt>
                <c:pt idx="325">
                  <c:v>1199</c:v>
                </c:pt>
                <c:pt idx="326">
                  <c:v>1031</c:v>
                </c:pt>
                <c:pt idx="327">
                  <c:v>1067</c:v>
                </c:pt>
                <c:pt idx="328">
                  <c:v>958</c:v>
                </c:pt>
                <c:pt idx="329">
                  <c:v>799</c:v>
                </c:pt>
                <c:pt idx="330">
                  <c:v>1000</c:v>
                </c:pt>
                <c:pt idx="331">
                  <c:v>932</c:v>
                </c:pt>
                <c:pt idx="332">
                  <c:v>1288</c:v>
                </c:pt>
                <c:pt idx="333">
                  <c:v>1050</c:v>
                </c:pt>
                <c:pt idx="334">
                  <c:v>1177</c:v>
                </c:pt>
                <c:pt idx="335">
                  <c:v>806</c:v>
                </c:pt>
                <c:pt idx="336">
                  <c:v>1125</c:v>
                </c:pt>
                <c:pt idx="337">
                  <c:v>1322</c:v>
                </c:pt>
                <c:pt idx="338">
                  <c:v>1171</c:v>
                </c:pt>
                <c:pt idx="339">
                  <c:v>145</c:v>
                </c:pt>
                <c:pt idx="340">
                  <c:v>250</c:v>
                </c:pt>
                <c:pt idx="341">
                  <c:v>966</c:v>
                </c:pt>
                <c:pt idx="342">
                  <c:v>1111</c:v>
                </c:pt>
                <c:pt idx="343">
                  <c:v>1291</c:v>
                </c:pt>
                <c:pt idx="344">
                  <c:v>1007</c:v>
                </c:pt>
                <c:pt idx="345">
                  <c:v>1201</c:v>
                </c:pt>
                <c:pt idx="346">
                  <c:v>577</c:v>
                </c:pt>
                <c:pt idx="347">
                  <c:v>1291</c:v>
                </c:pt>
                <c:pt idx="348">
                  <c:v>1303</c:v>
                </c:pt>
                <c:pt idx="349">
                  <c:v>428</c:v>
                </c:pt>
                <c:pt idx="350">
                  <c:v>772</c:v>
                </c:pt>
                <c:pt idx="351">
                  <c:v>797</c:v>
                </c:pt>
                <c:pt idx="352">
                  <c:v>1401</c:v>
                </c:pt>
                <c:pt idx="353">
                  <c:v>1128</c:v>
                </c:pt>
                <c:pt idx="354">
                  <c:v>647</c:v>
                </c:pt>
                <c:pt idx="355">
                  <c:v>1313</c:v>
                </c:pt>
                <c:pt idx="356">
                  <c:v>986</c:v>
                </c:pt>
                <c:pt idx="357">
                  <c:v>1428</c:v>
                </c:pt>
                <c:pt idx="358">
                  <c:v>802</c:v>
                </c:pt>
                <c:pt idx="359">
                  <c:v>368</c:v>
                </c:pt>
                <c:pt idx="360">
                  <c:v>1072</c:v>
                </c:pt>
                <c:pt idx="361">
                  <c:v>1430</c:v>
                </c:pt>
                <c:pt idx="362">
                  <c:v>1381</c:v>
                </c:pt>
                <c:pt idx="363">
                  <c:v>1099</c:v>
                </c:pt>
                <c:pt idx="364">
                  <c:v>1137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173498</c:v>
                </c:pt>
                <c:pt idx="1">
                  <c:v>132822</c:v>
                </c:pt>
                <c:pt idx="2">
                  <c:v>196258</c:v>
                </c:pt>
                <c:pt idx="3">
                  <c:v>229348</c:v>
                </c:pt>
                <c:pt idx="4">
                  <c:v>354190</c:v>
                </c:pt>
                <c:pt idx="5">
                  <c:v>139080</c:v>
                </c:pt>
                <c:pt idx="6">
                  <c:v>156331</c:v>
                </c:pt>
                <c:pt idx="7">
                  <c:v>189395</c:v>
                </c:pt>
                <c:pt idx="8">
                  <c:v>182906</c:v>
                </c:pt>
                <c:pt idx="9">
                  <c:v>301511</c:v>
                </c:pt>
                <c:pt idx="10">
                  <c:v>232679</c:v>
                </c:pt>
                <c:pt idx="11">
                  <c:v>135002</c:v>
                </c:pt>
                <c:pt idx="12">
                  <c:v>244156</c:v>
                </c:pt>
                <c:pt idx="13">
                  <c:v>228093</c:v>
                </c:pt>
                <c:pt idx="14">
                  <c:v>145234</c:v>
                </c:pt>
                <c:pt idx="15">
                  <c:v>233629</c:v>
                </c:pt>
                <c:pt idx="16">
                  <c:v>272825</c:v>
                </c:pt>
                <c:pt idx="17">
                  <c:v>297402</c:v>
                </c:pt>
                <c:pt idx="18">
                  <c:v>282609</c:v>
                </c:pt>
                <c:pt idx="19">
                  <c:v>267292</c:v>
                </c:pt>
                <c:pt idx="20">
                  <c:v>349626</c:v>
                </c:pt>
                <c:pt idx="21">
                  <c:v>227070</c:v>
                </c:pt>
                <c:pt idx="22">
                  <c:v>236716</c:v>
                </c:pt>
                <c:pt idx="23">
                  <c:v>158735</c:v>
                </c:pt>
                <c:pt idx="24">
                  <c:v>340539</c:v>
                </c:pt>
                <c:pt idx="25">
                  <c:v>297011</c:v>
                </c:pt>
                <c:pt idx="26">
                  <c:v>199014</c:v>
                </c:pt>
                <c:pt idx="27">
                  <c:v>150056</c:v>
                </c:pt>
                <c:pt idx="28">
                  <c:v>205210</c:v>
                </c:pt>
                <c:pt idx="29">
                  <c:v>306070</c:v>
                </c:pt>
                <c:pt idx="30">
                  <c:v>244562</c:v>
                </c:pt>
                <c:pt idx="31">
                  <c:v>396719</c:v>
                </c:pt>
                <c:pt idx="32">
                  <c:v>361746</c:v>
                </c:pt>
                <c:pt idx="33">
                  <c:v>279759</c:v>
                </c:pt>
                <c:pt idx="34">
                  <c:v>169073</c:v>
                </c:pt>
                <c:pt idx="35">
                  <c:v>192786</c:v>
                </c:pt>
                <c:pt idx="36">
                  <c:v>334225</c:v>
                </c:pt>
                <c:pt idx="37">
                  <c:v>265367</c:v>
                </c:pt>
                <c:pt idx="38">
                  <c:v>142489</c:v>
                </c:pt>
                <c:pt idx="39">
                  <c:v>116258</c:v>
                </c:pt>
                <c:pt idx="40">
                  <c:v>72004</c:v>
                </c:pt>
                <c:pt idx="41">
                  <c:v>178962</c:v>
                </c:pt>
                <c:pt idx="42">
                  <c:v>180415</c:v>
                </c:pt>
                <c:pt idx="43">
                  <c:v>339020</c:v>
                </c:pt>
                <c:pt idx="44">
                  <c:v>277798</c:v>
                </c:pt>
                <c:pt idx="45">
                  <c:v>182822</c:v>
                </c:pt>
                <c:pt idx="46">
                  <c:v>136238</c:v>
                </c:pt>
                <c:pt idx="47">
                  <c:v>118455</c:v>
                </c:pt>
                <c:pt idx="48">
                  <c:v>171855</c:v>
                </c:pt>
                <c:pt idx="49">
                  <c:v>296729</c:v>
                </c:pt>
                <c:pt idx="50">
                  <c:v>204508</c:v>
                </c:pt>
                <c:pt idx="51">
                  <c:v>164792</c:v>
                </c:pt>
                <c:pt idx="52">
                  <c:v>339282</c:v>
                </c:pt>
                <c:pt idx="53">
                  <c:v>173191</c:v>
                </c:pt>
                <c:pt idx="54">
                  <c:v>266825</c:v>
                </c:pt>
                <c:pt idx="55">
                  <c:v>146587</c:v>
                </c:pt>
                <c:pt idx="56">
                  <c:v>369044</c:v>
                </c:pt>
                <c:pt idx="57">
                  <c:v>340850</c:v>
                </c:pt>
                <c:pt idx="58">
                  <c:v>232637</c:v>
                </c:pt>
                <c:pt idx="59">
                  <c:v>118829</c:v>
                </c:pt>
                <c:pt idx="60">
                  <c:v>231028</c:v>
                </c:pt>
                <c:pt idx="61">
                  <c:v>337535</c:v>
                </c:pt>
                <c:pt idx="62">
                  <c:v>216360</c:v>
                </c:pt>
                <c:pt idx="63">
                  <c:v>240533</c:v>
                </c:pt>
                <c:pt idx="64">
                  <c:v>223665</c:v>
                </c:pt>
                <c:pt idx="65">
                  <c:v>244889</c:v>
                </c:pt>
                <c:pt idx="66">
                  <c:v>324574</c:v>
                </c:pt>
                <c:pt idx="67">
                  <c:v>358879</c:v>
                </c:pt>
                <c:pt idx="68">
                  <c:v>208000</c:v>
                </c:pt>
                <c:pt idx="69">
                  <c:v>99412</c:v>
                </c:pt>
                <c:pt idx="70">
                  <c:v>200507</c:v>
                </c:pt>
                <c:pt idx="71">
                  <c:v>321397</c:v>
                </c:pt>
                <c:pt idx="72">
                  <c:v>225530</c:v>
                </c:pt>
                <c:pt idx="73">
                  <c:v>303945</c:v>
                </c:pt>
                <c:pt idx="74">
                  <c:v>124047</c:v>
                </c:pt>
                <c:pt idx="75">
                  <c:v>136268</c:v>
                </c:pt>
                <c:pt idx="76">
                  <c:v>136300</c:v>
                </c:pt>
                <c:pt idx="77">
                  <c:v>250779</c:v>
                </c:pt>
                <c:pt idx="78">
                  <c:v>198312</c:v>
                </c:pt>
                <c:pt idx="79">
                  <c:v>276554</c:v>
                </c:pt>
                <c:pt idx="80">
                  <c:v>177265</c:v>
                </c:pt>
                <c:pt idx="81">
                  <c:v>231915</c:v>
                </c:pt>
                <c:pt idx="82">
                  <c:v>219964</c:v>
                </c:pt>
                <c:pt idx="83">
                  <c:v>304598</c:v>
                </c:pt>
                <c:pt idx="84">
                  <c:v>295620</c:v>
                </c:pt>
                <c:pt idx="85">
                  <c:v>203847</c:v>
                </c:pt>
                <c:pt idx="86">
                  <c:v>295206</c:v>
                </c:pt>
                <c:pt idx="87">
                  <c:v>247130</c:v>
                </c:pt>
                <c:pt idx="88">
                  <c:v>180300</c:v>
                </c:pt>
                <c:pt idx="89">
                  <c:v>267533</c:v>
                </c:pt>
                <c:pt idx="90">
                  <c:v>211096</c:v>
                </c:pt>
                <c:pt idx="91">
                  <c:v>125588</c:v>
                </c:pt>
                <c:pt idx="92">
                  <c:v>297250</c:v>
                </c:pt>
                <c:pt idx="93">
                  <c:v>253536</c:v>
                </c:pt>
                <c:pt idx="94">
                  <c:v>184658</c:v>
                </c:pt>
                <c:pt idx="95">
                  <c:v>203515</c:v>
                </c:pt>
                <c:pt idx="96">
                  <c:v>186996</c:v>
                </c:pt>
                <c:pt idx="97">
                  <c:v>130705</c:v>
                </c:pt>
                <c:pt idx="98">
                  <c:v>262247</c:v>
                </c:pt>
                <c:pt idx="99">
                  <c:v>247911</c:v>
                </c:pt>
                <c:pt idx="100">
                  <c:v>206016</c:v>
                </c:pt>
                <c:pt idx="101">
                  <c:v>92764</c:v>
                </c:pt>
                <c:pt idx="102">
                  <c:v>181602</c:v>
                </c:pt>
                <c:pt idx="103">
                  <c:v>138452</c:v>
                </c:pt>
                <c:pt idx="104">
                  <c:v>154981</c:v>
                </c:pt>
                <c:pt idx="105">
                  <c:v>227680</c:v>
                </c:pt>
                <c:pt idx="106">
                  <c:v>238960</c:v>
                </c:pt>
                <c:pt idx="107">
                  <c:v>153772</c:v>
                </c:pt>
                <c:pt idx="108">
                  <c:v>257375</c:v>
                </c:pt>
                <c:pt idx="109">
                  <c:v>266708</c:v>
                </c:pt>
                <c:pt idx="110">
                  <c:v>215636</c:v>
                </c:pt>
                <c:pt idx="111">
                  <c:v>136988</c:v>
                </c:pt>
                <c:pt idx="112">
                  <c:v>68847</c:v>
                </c:pt>
                <c:pt idx="113">
                  <c:v>178507</c:v>
                </c:pt>
                <c:pt idx="114">
                  <c:v>108931</c:v>
                </c:pt>
                <c:pt idx="115">
                  <c:v>262154</c:v>
                </c:pt>
                <c:pt idx="116">
                  <c:v>303537</c:v>
                </c:pt>
                <c:pt idx="117">
                  <c:v>310515</c:v>
                </c:pt>
                <c:pt idx="118">
                  <c:v>283966</c:v>
                </c:pt>
                <c:pt idx="119">
                  <c:v>165799</c:v>
                </c:pt>
                <c:pt idx="120">
                  <c:v>161597</c:v>
                </c:pt>
                <c:pt idx="121">
                  <c:v>198005</c:v>
                </c:pt>
                <c:pt idx="122">
                  <c:v>321605</c:v>
                </c:pt>
                <c:pt idx="123">
                  <c:v>364089</c:v>
                </c:pt>
                <c:pt idx="124">
                  <c:v>310234</c:v>
                </c:pt>
                <c:pt idx="125">
                  <c:v>341127</c:v>
                </c:pt>
                <c:pt idx="126">
                  <c:v>258047</c:v>
                </c:pt>
                <c:pt idx="127">
                  <c:v>258302</c:v>
                </c:pt>
                <c:pt idx="128">
                  <c:v>277415</c:v>
                </c:pt>
                <c:pt idx="129">
                  <c:v>359049</c:v>
                </c:pt>
                <c:pt idx="130">
                  <c:v>365449</c:v>
                </c:pt>
                <c:pt idx="131">
                  <c:v>339379</c:v>
                </c:pt>
                <c:pt idx="132">
                  <c:v>372924</c:v>
                </c:pt>
                <c:pt idx="133">
                  <c:v>405340</c:v>
                </c:pt>
                <c:pt idx="134">
                  <c:v>331041</c:v>
                </c:pt>
                <c:pt idx="135">
                  <c:v>169021</c:v>
                </c:pt>
                <c:pt idx="136">
                  <c:v>98189</c:v>
                </c:pt>
                <c:pt idx="137">
                  <c:v>231953</c:v>
                </c:pt>
                <c:pt idx="138">
                  <c:v>114647</c:v>
                </c:pt>
                <c:pt idx="139">
                  <c:v>105660</c:v>
                </c:pt>
                <c:pt idx="140">
                  <c:v>160574</c:v>
                </c:pt>
                <c:pt idx="141">
                  <c:v>330721</c:v>
                </c:pt>
                <c:pt idx="142">
                  <c:v>258331</c:v>
                </c:pt>
                <c:pt idx="143">
                  <c:v>287737</c:v>
                </c:pt>
                <c:pt idx="144">
                  <c:v>385701</c:v>
                </c:pt>
                <c:pt idx="145">
                  <c:v>403818</c:v>
                </c:pt>
                <c:pt idx="146">
                  <c:v>354564</c:v>
                </c:pt>
                <c:pt idx="147">
                  <c:v>174088</c:v>
                </c:pt>
                <c:pt idx="148">
                  <c:v>182736</c:v>
                </c:pt>
                <c:pt idx="149">
                  <c:v>105755</c:v>
                </c:pt>
                <c:pt idx="150">
                  <c:v>79096</c:v>
                </c:pt>
                <c:pt idx="151">
                  <c:v>66988</c:v>
                </c:pt>
                <c:pt idx="152">
                  <c:v>70914</c:v>
                </c:pt>
                <c:pt idx="153">
                  <c:v>131311</c:v>
                </c:pt>
                <c:pt idx="154">
                  <c:v>271960</c:v>
                </c:pt>
                <c:pt idx="155">
                  <c:v>277643</c:v>
                </c:pt>
                <c:pt idx="156">
                  <c:v>205002</c:v>
                </c:pt>
                <c:pt idx="157">
                  <c:v>202670</c:v>
                </c:pt>
                <c:pt idx="158">
                  <c:v>147410</c:v>
                </c:pt>
                <c:pt idx="159">
                  <c:v>269319</c:v>
                </c:pt>
                <c:pt idx="160">
                  <c:v>231194</c:v>
                </c:pt>
                <c:pt idx="161">
                  <c:v>119997</c:v>
                </c:pt>
                <c:pt idx="162">
                  <c:v>148675</c:v>
                </c:pt>
                <c:pt idx="163">
                  <c:v>287714</c:v>
                </c:pt>
                <c:pt idx="164">
                  <c:v>351107</c:v>
                </c:pt>
                <c:pt idx="165">
                  <c:v>169768</c:v>
                </c:pt>
                <c:pt idx="166">
                  <c:v>167366</c:v>
                </c:pt>
                <c:pt idx="167">
                  <c:v>90112</c:v>
                </c:pt>
                <c:pt idx="168">
                  <c:v>137892</c:v>
                </c:pt>
                <c:pt idx="169">
                  <c:v>233725</c:v>
                </c:pt>
                <c:pt idx="170">
                  <c:v>267716</c:v>
                </c:pt>
                <c:pt idx="171">
                  <c:v>240942</c:v>
                </c:pt>
                <c:pt idx="172">
                  <c:v>181487</c:v>
                </c:pt>
                <c:pt idx="173">
                  <c:v>83291</c:v>
                </c:pt>
                <c:pt idx="174">
                  <c:v>73527</c:v>
                </c:pt>
                <c:pt idx="175">
                  <c:v>87737</c:v>
                </c:pt>
                <c:pt idx="176">
                  <c:v>173686</c:v>
                </c:pt>
                <c:pt idx="177">
                  <c:v>138741</c:v>
                </c:pt>
                <c:pt idx="178">
                  <c:v>64477</c:v>
                </c:pt>
                <c:pt idx="179">
                  <c:v>103009</c:v>
                </c:pt>
                <c:pt idx="180">
                  <c:v>86207</c:v>
                </c:pt>
                <c:pt idx="181">
                  <c:v>197310</c:v>
                </c:pt>
                <c:pt idx="182">
                  <c:v>165210</c:v>
                </c:pt>
                <c:pt idx="183">
                  <c:v>203779</c:v>
                </c:pt>
                <c:pt idx="184">
                  <c:v>328738</c:v>
                </c:pt>
                <c:pt idx="185">
                  <c:v>331424</c:v>
                </c:pt>
                <c:pt idx="186">
                  <c:v>315550</c:v>
                </c:pt>
                <c:pt idx="187">
                  <c:v>249388</c:v>
                </c:pt>
                <c:pt idx="188">
                  <c:v>161118</c:v>
                </c:pt>
                <c:pt idx="189">
                  <c:v>221366</c:v>
                </c:pt>
                <c:pt idx="190">
                  <c:v>212997</c:v>
                </c:pt>
                <c:pt idx="191">
                  <c:v>153565</c:v>
                </c:pt>
                <c:pt idx="192">
                  <c:v>109668</c:v>
                </c:pt>
                <c:pt idx="193">
                  <c:v>124821</c:v>
                </c:pt>
                <c:pt idx="194">
                  <c:v>74748</c:v>
                </c:pt>
                <c:pt idx="195">
                  <c:v>85542</c:v>
                </c:pt>
                <c:pt idx="196">
                  <c:v>188681</c:v>
                </c:pt>
                <c:pt idx="197">
                  <c:v>199160</c:v>
                </c:pt>
                <c:pt idx="198">
                  <c:v>199220</c:v>
                </c:pt>
                <c:pt idx="199">
                  <c:v>154627</c:v>
                </c:pt>
                <c:pt idx="200">
                  <c:v>204048</c:v>
                </c:pt>
                <c:pt idx="201">
                  <c:v>235478</c:v>
                </c:pt>
                <c:pt idx="202">
                  <c:v>235220</c:v>
                </c:pt>
                <c:pt idx="203">
                  <c:v>263609</c:v>
                </c:pt>
                <c:pt idx="204">
                  <c:v>178495</c:v>
                </c:pt>
                <c:pt idx="205">
                  <c:v>196583</c:v>
                </c:pt>
                <c:pt idx="206">
                  <c:v>160324</c:v>
                </c:pt>
                <c:pt idx="207">
                  <c:v>169416</c:v>
                </c:pt>
                <c:pt idx="208">
                  <c:v>204023</c:v>
                </c:pt>
                <c:pt idx="209">
                  <c:v>124565</c:v>
                </c:pt>
                <c:pt idx="210">
                  <c:v>81740</c:v>
                </c:pt>
                <c:pt idx="211">
                  <c:v>192123</c:v>
                </c:pt>
                <c:pt idx="212">
                  <c:v>103231</c:v>
                </c:pt>
                <c:pt idx="213">
                  <c:v>210541</c:v>
                </c:pt>
                <c:pt idx="214">
                  <c:v>368275</c:v>
                </c:pt>
                <c:pt idx="215">
                  <c:v>320143</c:v>
                </c:pt>
                <c:pt idx="216">
                  <c:v>348059</c:v>
                </c:pt>
                <c:pt idx="217">
                  <c:v>317877</c:v>
                </c:pt>
                <c:pt idx="218">
                  <c:v>149527</c:v>
                </c:pt>
                <c:pt idx="219">
                  <c:v>55218</c:v>
                </c:pt>
                <c:pt idx="220">
                  <c:v>92051</c:v>
                </c:pt>
                <c:pt idx="221">
                  <c:v>62647</c:v>
                </c:pt>
                <c:pt idx="222">
                  <c:v>113194</c:v>
                </c:pt>
                <c:pt idx="223">
                  <c:v>119740</c:v>
                </c:pt>
                <c:pt idx="224">
                  <c:v>110975</c:v>
                </c:pt>
                <c:pt idx="225">
                  <c:v>85093</c:v>
                </c:pt>
                <c:pt idx="226">
                  <c:v>133891</c:v>
                </c:pt>
                <c:pt idx="227">
                  <c:v>266762</c:v>
                </c:pt>
                <c:pt idx="228">
                  <c:v>300553</c:v>
                </c:pt>
                <c:pt idx="229">
                  <c:v>217626</c:v>
                </c:pt>
                <c:pt idx="230">
                  <c:v>134320</c:v>
                </c:pt>
                <c:pt idx="231">
                  <c:v>102957</c:v>
                </c:pt>
                <c:pt idx="232">
                  <c:v>163393</c:v>
                </c:pt>
                <c:pt idx="233">
                  <c:v>307808</c:v>
                </c:pt>
                <c:pt idx="234">
                  <c:v>338156</c:v>
                </c:pt>
                <c:pt idx="235">
                  <c:v>320705</c:v>
                </c:pt>
                <c:pt idx="236">
                  <c:v>308108</c:v>
                </c:pt>
                <c:pt idx="237">
                  <c:v>150719</c:v>
                </c:pt>
                <c:pt idx="238">
                  <c:v>277377</c:v>
                </c:pt>
                <c:pt idx="239">
                  <c:v>217329</c:v>
                </c:pt>
                <c:pt idx="240">
                  <c:v>199229</c:v>
                </c:pt>
                <c:pt idx="241">
                  <c:v>201327</c:v>
                </c:pt>
                <c:pt idx="242">
                  <c:v>169321</c:v>
                </c:pt>
                <c:pt idx="243">
                  <c:v>331201</c:v>
                </c:pt>
                <c:pt idx="244">
                  <c:v>154162</c:v>
                </c:pt>
                <c:pt idx="245">
                  <c:v>202015</c:v>
                </c:pt>
                <c:pt idx="246">
                  <c:v>313730</c:v>
                </c:pt>
                <c:pt idx="247">
                  <c:v>297329</c:v>
                </c:pt>
                <c:pt idx="248">
                  <c:v>165581</c:v>
                </c:pt>
                <c:pt idx="249">
                  <c:v>376850</c:v>
                </c:pt>
                <c:pt idx="250">
                  <c:v>232319</c:v>
                </c:pt>
                <c:pt idx="251">
                  <c:v>245140</c:v>
                </c:pt>
                <c:pt idx="252">
                  <c:v>358420</c:v>
                </c:pt>
                <c:pt idx="253">
                  <c:v>291055</c:v>
                </c:pt>
                <c:pt idx="254">
                  <c:v>207600</c:v>
                </c:pt>
                <c:pt idx="255">
                  <c:v>322807</c:v>
                </c:pt>
                <c:pt idx="256">
                  <c:v>278712</c:v>
                </c:pt>
                <c:pt idx="257">
                  <c:v>66345</c:v>
                </c:pt>
                <c:pt idx="258">
                  <c:v>142708</c:v>
                </c:pt>
                <c:pt idx="259">
                  <c:v>180858</c:v>
                </c:pt>
                <c:pt idx="260">
                  <c:v>368404</c:v>
                </c:pt>
                <c:pt idx="261">
                  <c:v>328001</c:v>
                </c:pt>
                <c:pt idx="262">
                  <c:v>156927</c:v>
                </c:pt>
                <c:pt idx="263">
                  <c:v>242206</c:v>
                </c:pt>
                <c:pt idx="264">
                  <c:v>155046</c:v>
                </c:pt>
                <c:pt idx="265">
                  <c:v>95487</c:v>
                </c:pt>
                <c:pt idx="266">
                  <c:v>124124</c:v>
                </c:pt>
                <c:pt idx="267">
                  <c:v>175431</c:v>
                </c:pt>
                <c:pt idx="268">
                  <c:v>177623</c:v>
                </c:pt>
                <c:pt idx="269">
                  <c:v>275919</c:v>
                </c:pt>
                <c:pt idx="270">
                  <c:v>180799</c:v>
                </c:pt>
                <c:pt idx="271">
                  <c:v>259125</c:v>
                </c:pt>
                <c:pt idx="272">
                  <c:v>303945</c:v>
                </c:pt>
                <c:pt idx="273">
                  <c:v>257875</c:v>
                </c:pt>
                <c:pt idx="274">
                  <c:v>147659</c:v>
                </c:pt>
                <c:pt idx="275">
                  <c:v>285871</c:v>
                </c:pt>
                <c:pt idx="276">
                  <c:v>381548</c:v>
                </c:pt>
                <c:pt idx="277">
                  <c:v>394080</c:v>
                </c:pt>
                <c:pt idx="278">
                  <c:v>384248</c:v>
                </c:pt>
                <c:pt idx="279">
                  <c:v>207749</c:v>
                </c:pt>
                <c:pt idx="280">
                  <c:v>158517</c:v>
                </c:pt>
                <c:pt idx="281">
                  <c:v>267989</c:v>
                </c:pt>
                <c:pt idx="282">
                  <c:v>225598</c:v>
                </c:pt>
                <c:pt idx="283">
                  <c:v>396049</c:v>
                </c:pt>
                <c:pt idx="284">
                  <c:v>263405</c:v>
                </c:pt>
                <c:pt idx="285">
                  <c:v>206385</c:v>
                </c:pt>
                <c:pt idx="286">
                  <c:v>291666</c:v>
                </c:pt>
                <c:pt idx="287">
                  <c:v>400926</c:v>
                </c:pt>
                <c:pt idx="288">
                  <c:v>341527</c:v>
                </c:pt>
                <c:pt idx="289">
                  <c:v>237446</c:v>
                </c:pt>
                <c:pt idx="290">
                  <c:v>133295</c:v>
                </c:pt>
                <c:pt idx="291">
                  <c:v>168825</c:v>
                </c:pt>
                <c:pt idx="292">
                  <c:v>353657</c:v>
                </c:pt>
                <c:pt idx="293">
                  <c:v>388570</c:v>
                </c:pt>
                <c:pt idx="294">
                  <c:v>263165</c:v>
                </c:pt>
                <c:pt idx="295">
                  <c:v>283976</c:v>
                </c:pt>
                <c:pt idx="296">
                  <c:v>248607</c:v>
                </c:pt>
                <c:pt idx="297">
                  <c:v>148017</c:v>
                </c:pt>
                <c:pt idx="298">
                  <c:v>317265</c:v>
                </c:pt>
                <c:pt idx="299">
                  <c:v>248422</c:v>
                </c:pt>
                <c:pt idx="300">
                  <c:v>285225</c:v>
                </c:pt>
                <c:pt idx="301">
                  <c:v>346833</c:v>
                </c:pt>
                <c:pt idx="302">
                  <c:v>254260</c:v>
                </c:pt>
                <c:pt idx="303">
                  <c:v>173320</c:v>
                </c:pt>
                <c:pt idx="304">
                  <c:v>256650</c:v>
                </c:pt>
                <c:pt idx="305">
                  <c:v>138788</c:v>
                </c:pt>
                <c:pt idx="306">
                  <c:v>195031</c:v>
                </c:pt>
                <c:pt idx="307">
                  <c:v>201382</c:v>
                </c:pt>
                <c:pt idx="308">
                  <c:v>166286</c:v>
                </c:pt>
                <c:pt idx="309">
                  <c:v>219064</c:v>
                </c:pt>
                <c:pt idx="310">
                  <c:v>261779</c:v>
                </c:pt>
                <c:pt idx="311">
                  <c:v>181124</c:v>
                </c:pt>
                <c:pt idx="312">
                  <c:v>245049</c:v>
                </c:pt>
                <c:pt idx="313">
                  <c:v>231486</c:v>
                </c:pt>
                <c:pt idx="314">
                  <c:v>157771</c:v>
                </c:pt>
                <c:pt idx="315">
                  <c:v>126559</c:v>
                </c:pt>
                <c:pt idx="316">
                  <c:v>247955</c:v>
                </c:pt>
                <c:pt idx="317">
                  <c:v>380982</c:v>
                </c:pt>
                <c:pt idx="318">
                  <c:v>194162</c:v>
                </c:pt>
                <c:pt idx="319">
                  <c:v>290388</c:v>
                </c:pt>
                <c:pt idx="320">
                  <c:v>206610</c:v>
                </c:pt>
                <c:pt idx="321">
                  <c:v>399623</c:v>
                </c:pt>
                <c:pt idx="322">
                  <c:v>430163</c:v>
                </c:pt>
                <c:pt idx="323">
                  <c:v>297335</c:v>
                </c:pt>
                <c:pt idx="324">
                  <c:v>216661</c:v>
                </c:pt>
                <c:pt idx="325">
                  <c:v>296287</c:v>
                </c:pt>
                <c:pt idx="326">
                  <c:v>327938</c:v>
                </c:pt>
                <c:pt idx="327">
                  <c:v>191663</c:v>
                </c:pt>
                <c:pt idx="328">
                  <c:v>309928</c:v>
                </c:pt>
                <c:pt idx="329">
                  <c:v>269449</c:v>
                </c:pt>
                <c:pt idx="330">
                  <c:v>225622</c:v>
                </c:pt>
                <c:pt idx="331">
                  <c:v>249225</c:v>
                </c:pt>
                <c:pt idx="332">
                  <c:v>148553</c:v>
                </c:pt>
                <c:pt idx="333">
                  <c:v>167525</c:v>
                </c:pt>
                <c:pt idx="334">
                  <c:v>237651</c:v>
                </c:pt>
                <c:pt idx="335">
                  <c:v>365933</c:v>
                </c:pt>
                <c:pt idx="336">
                  <c:v>335510</c:v>
                </c:pt>
                <c:pt idx="337">
                  <c:v>150633</c:v>
                </c:pt>
                <c:pt idx="338">
                  <c:v>45839</c:v>
                </c:pt>
                <c:pt idx="339">
                  <c:v>27840</c:v>
                </c:pt>
                <c:pt idx="340">
                  <c:v>71137</c:v>
                </c:pt>
                <c:pt idx="341">
                  <c:v>177145</c:v>
                </c:pt>
                <c:pt idx="342">
                  <c:v>200016</c:v>
                </c:pt>
                <c:pt idx="343">
                  <c:v>290028</c:v>
                </c:pt>
                <c:pt idx="344">
                  <c:v>418392</c:v>
                </c:pt>
                <c:pt idx="345">
                  <c:v>429779</c:v>
                </c:pt>
                <c:pt idx="346">
                  <c:v>249839</c:v>
                </c:pt>
                <c:pt idx="347">
                  <c:v>289750</c:v>
                </c:pt>
                <c:pt idx="348">
                  <c:v>295335</c:v>
                </c:pt>
                <c:pt idx="349">
                  <c:v>251529</c:v>
                </c:pt>
                <c:pt idx="350">
                  <c:v>348646</c:v>
                </c:pt>
                <c:pt idx="351">
                  <c:v>173061</c:v>
                </c:pt>
                <c:pt idx="352">
                  <c:v>209594</c:v>
                </c:pt>
                <c:pt idx="353">
                  <c:v>331993</c:v>
                </c:pt>
                <c:pt idx="354">
                  <c:v>180219</c:v>
                </c:pt>
                <c:pt idx="355">
                  <c:v>226371</c:v>
                </c:pt>
                <c:pt idx="356">
                  <c:v>156820</c:v>
                </c:pt>
                <c:pt idx="357">
                  <c:v>145969</c:v>
                </c:pt>
                <c:pt idx="358">
                  <c:v>359673</c:v>
                </c:pt>
                <c:pt idx="359">
                  <c:v>398549</c:v>
                </c:pt>
                <c:pt idx="360">
                  <c:v>382473</c:v>
                </c:pt>
                <c:pt idx="361">
                  <c:v>327912</c:v>
                </c:pt>
                <c:pt idx="362">
                  <c:v>172427</c:v>
                </c:pt>
                <c:pt idx="363">
                  <c:v>279653</c:v>
                </c:pt>
                <c:pt idx="364">
                  <c:v>3702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52944"/>
        <c:axId val="-104651856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780853</c:v>
                </c:pt>
                <c:pt idx="1">
                  <c:v>779737</c:v>
                </c:pt>
                <c:pt idx="2">
                  <c:v>753604</c:v>
                </c:pt>
                <c:pt idx="3">
                  <c:v>710245</c:v>
                </c:pt>
                <c:pt idx="4">
                  <c:v>680222</c:v>
                </c:pt>
                <c:pt idx="5">
                  <c:v>725639</c:v>
                </c:pt>
                <c:pt idx="6">
                  <c:v>753955</c:v>
                </c:pt>
                <c:pt idx="7">
                  <c:v>764608</c:v>
                </c:pt>
                <c:pt idx="8">
                  <c:v>824635</c:v>
                </c:pt>
                <c:pt idx="9">
                  <c:v>825841</c:v>
                </c:pt>
                <c:pt idx="10">
                  <c:v>703747</c:v>
                </c:pt>
                <c:pt idx="11">
                  <c:v>631469</c:v>
                </c:pt>
                <c:pt idx="12">
                  <c:v>677325</c:v>
                </c:pt>
                <c:pt idx="13">
                  <c:v>715624</c:v>
                </c:pt>
                <c:pt idx="14">
                  <c:v>755838</c:v>
                </c:pt>
                <c:pt idx="15">
                  <c:v>786632</c:v>
                </c:pt>
                <c:pt idx="16">
                  <c:v>768651</c:v>
                </c:pt>
                <c:pt idx="17">
                  <c:v>690390</c:v>
                </c:pt>
                <c:pt idx="18">
                  <c:v>651966</c:v>
                </c:pt>
                <c:pt idx="19">
                  <c:v>690967</c:v>
                </c:pt>
                <c:pt idx="20">
                  <c:v>734648</c:v>
                </c:pt>
                <c:pt idx="21">
                  <c:v>754523</c:v>
                </c:pt>
                <c:pt idx="22">
                  <c:v>751250</c:v>
                </c:pt>
                <c:pt idx="23">
                  <c:v>694620</c:v>
                </c:pt>
                <c:pt idx="24">
                  <c:v>672848</c:v>
                </c:pt>
                <c:pt idx="25">
                  <c:v>625413</c:v>
                </c:pt>
                <c:pt idx="26">
                  <c:v>661070</c:v>
                </c:pt>
                <c:pt idx="27">
                  <c:v>645118</c:v>
                </c:pt>
                <c:pt idx="28">
                  <c:v>667703</c:v>
                </c:pt>
                <c:pt idx="29">
                  <c:v>680621</c:v>
                </c:pt>
                <c:pt idx="30">
                  <c:v>676778</c:v>
                </c:pt>
                <c:pt idx="31">
                  <c:v>661199</c:v>
                </c:pt>
                <c:pt idx="32">
                  <c:v>613273</c:v>
                </c:pt>
                <c:pt idx="33">
                  <c:v>669770</c:v>
                </c:pt>
                <c:pt idx="34">
                  <c:v>661517</c:v>
                </c:pt>
                <c:pt idx="35">
                  <c:v>650920</c:v>
                </c:pt>
                <c:pt idx="36">
                  <c:v>671302</c:v>
                </c:pt>
                <c:pt idx="37">
                  <c:v>674788</c:v>
                </c:pt>
                <c:pt idx="38">
                  <c:v>661873</c:v>
                </c:pt>
                <c:pt idx="39">
                  <c:v>659225</c:v>
                </c:pt>
                <c:pt idx="40">
                  <c:v>687759</c:v>
                </c:pt>
                <c:pt idx="41">
                  <c:v>677525</c:v>
                </c:pt>
                <c:pt idx="42">
                  <c:v>654322</c:v>
                </c:pt>
                <c:pt idx="43">
                  <c:v>654809</c:v>
                </c:pt>
                <c:pt idx="44">
                  <c:v>679046</c:v>
                </c:pt>
                <c:pt idx="45">
                  <c:v>665828</c:v>
                </c:pt>
                <c:pt idx="46">
                  <c:v>618549</c:v>
                </c:pt>
                <c:pt idx="47">
                  <c:v>639544</c:v>
                </c:pt>
                <c:pt idx="48">
                  <c:v>632255</c:v>
                </c:pt>
                <c:pt idx="49">
                  <c:v>652491</c:v>
                </c:pt>
                <c:pt idx="50">
                  <c:v>642929</c:v>
                </c:pt>
                <c:pt idx="51">
                  <c:v>623519</c:v>
                </c:pt>
                <c:pt idx="52">
                  <c:v>599674</c:v>
                </c:pt>
                <c:pt idx="53">
                  <c:v>557152</c:v>
                </c:pt>
                <c:pt idx="54">
                  <c:v>617612</c:v>
                </c:pt>
                <c:pt idx="55">
                  <c:v>594204</c:v>
                </c:pt>
                <c:pt idx="56">
                  <c:v>637648</c:v>
                </c:pt>
                <c:pt idx="57">
                  <c:v>643559</c:v>
                </c:pt>
                <c:pt idx="58">
                  <c:v>647016</c:v>
                </c:pt>
                <c:pt idx="59">
                  <c:v>609902</c:v>
                </c:pt>
                <c:pt idx="60">
                  <c:v>590282</c:v>
                </c:pt>
                <c:pt idx="61">
                  <c:v>624649</c:v>
                </c:pt>
                <c:pt idx="62">
                  <c:v>625397</c:v>
                </c:pt>
                <c:pt idx="63">
                  <c:v>650513</c:v>
                </c:pt>
                <c:pt idx="64">
                  <c:v>606244</c:v>
                </c:pt>
                <c:pt idx="65">
                  <c:v>601486</c:v>
                </c:pt>
                <c:pt idx="66">
                  <c:v>597792</c:v>
                </c:pt>
                <c:pt idx="67">
                  <c:v>598099</c:v>
                </c:pt>
                <c:pt idx="68">
                  <c:v>654260</c:v>
                </c:pt>
                <c:pt idx="69">
                  <c:v>639830</c:v>
                </c:pt>
                <c:pt idx="70">
                  <c:v>638333</c:v>
                </c:pt>
                <c:pt idx="71">
                  <c:v>656372</c:v>
                </c:pt>
                <c:pt idx="72">
                  <c:v>631909</c:v>
                </c:pt>
                <c:pt idx="73">
                  <c:v>593088</c:v>
                </c:pt>
                <c:pt idx="74">
                  <c:v>545308</c:v>
                </c:pt>
                <c:pt idx="75">
                  <c:v>582544</c:v>
                </c:pt>
                <c:pt idx="76">
                  <c:v>604144</c:v>
                </c:pt>
                <c:pt idx="77">
                  <c:v>572170</c:v>
                </c:pt>
                <c:pt idx="78">
                  <c:v>518745</c:v>
                </c:pt>
                <c:pt idx="79">
                  <c:v>604200</c:v>
                </c:pt>
                <c:pt idx="80">
                  <c:v>554476</c:v>
                </c:pt>
                <c:pt idx="81">
                  <c:v>554327</c:v>
                </c:pt>
                <c:pt idx="82">
                  <c:v>597737</c:v>
                </c:pt>
                <c:pt idx="83">
                  <c:v>639969</c:v>
                </c:pt>
                <c:pt idx="84">
                  <c:v>599865</c:v>
                </c:pt>
                <c:pt idx="85">
                  <c:v>590153</c:v>
                </c:pt>
                <c:pt idx="86">
                  <c:v>625716</c:v>
                </c:pt>
                <c:pt idx="87">
                  <c:v>616064</c:v>
                </c:pt>
                <c:pt idx="88">
                  <c:v>592958</c:v>
                </c:pt>
                <c:pt idx="89">
                  <c:v>649681</c:v>
                </c:pt>
                <c:pt idx="90">
                  <c:v>595582</c:v>
                </c:pt>
                <c:pt idx="91">
                  <c:v>575084</c:v>
                </c:pt>
                <c:pt idx="92">
                  <c:v>602178</c:v>
                </c:pt>
                <c:pt idx="93">
                  <c:v>570236</c:v>
                </c:pt>
                <c:pt idx="94">
                  <c:v>551717</c:v>
                </c:pt>
                <c:pt idx="95">
                  <c:v>538497</c:v>
                </c:pt>
                <c:pt idx="96">
                  <c:v>582777</c:v>
                </c:pt>
                <c:pt idx="97">
                  <c:v>591675</c:v>
                </c:pt>
                <c:pt idx="98">
                  <c:v>597380</c:v>
                </c:pt>
                <c:pt idx="99">
                  <c:v>646246</c:v>
                </c:pt>
                <c:pt idx="100">
                  <c:v>614958</c:v>
                </c:pt>
                <c:pt idx="101">
                  <c:v>558400</c:v>
                </c:pt>
                <c:pt idx="102">
                  <c:v>570220</c:v>
                </c:pt>
                <c:pt idx="103">
                  <c:v>611521</c:v>
                </c:pt>
                <c:pt idx="104">
                  <c:v>631963</c:v>
                </c:pt>
                <c:pt idx="105">
                  <c:v>631485</c:v>
                </c:pt>
                <c:pt idx="106">
                  <c:v>630255</c:v>
                </c:pt>
                <c:pt idx="107">
                  <c:v>630504</c:v>
                </c:pt>
                <c:pt idx="108">
                  <c:v>602739</c:v>
                </c:pt>
                <c:pt idx="109">
                  <c:v>633944</c:v>
                </c:pt>
                <c:pt idx="110">
                  <c:v>595522</c:v>
                </c:pt>
                <c:pt idx="111">
                  <c:v>612572</c:v>
                </c:pt>
                <c:pt idx="112">
                  <c:v>624600</c:v>
                </c:pt>
                <c:pt idx="113">
                  <c:v>639170</c:v>
                </c:pt>
                <c:pt idx="114">
                  <c:v>638150</c:v>
                </c:pt>
                <c:pt idx="115">
                  <c:v>625551</c:v>
                </c:pt>
                <c:pt idx="116">
                  <c:v>650339</c:v>
                </c:pt>
                <c:pt idx="117">
                  <c:v>725386</c:v>
                </c:pt>
                <c:pt idx="118">
                  <c:v>767267</c:v>
                </c:pt>
                <c:pt idx="119">
                  <c:v>818006</c:v>
                </c:pt>
                <c:pt idx="120">
                  <c:v>816203</c:v>
                </c:pt>
                <c:pt idx="121">
                  <c:v>834095</c:v>
                </c:pt>
                <c:pt idx="122">
                  <c:v>838500</c:v>
                </c:pt>
                <c:pt idx="123">
                  <c:v>832573</c:v>
                </c:pt>
                <c:pt idx="124">
                  <c:v>905949</c:v>
                </c:pt>
                <c:pt idx="125">
                  <c:v>813857</c:v>
                </c:pt>
                <c:pt idx="126">
                  <c:v>692028</c:v>
                </c:pt>
                <c:pt idx="127">
                  <c:v>740721</c:v>
                </c:pt>
                <c:pt idx="128">
                  <c:v>782461</c:v>
                </c:pt>
                <c:pt idx="129">
                  <c:v>795578</c:v>
                </c:pt>
                <c:pt idx="130">
                  <c:v>800725</c:v>
                </c:pt>
                <c:pt idx="131">
                  <c:v>852701</c:v>
                </c:pt>
                <c:pt idx="132">
                  <c:v>867760</c:v>
                </c:pt>
                <c:pt idx="133">
                  <c:v>867678</c:v>
                </c:pt>
                <c:pt idx="134">
                  <c:v>851527</c:v>
                </c:pt>
                <c:pt idx="135">
                  <c:v>754746</c:v>
                </c:pt>
                <c:pt idx="136">
                  <c:v>716186</c:v>
                </c:pt>
                <c:pt idx="137">
                  <c:v>747857</c:v>
                </c:pt>
                <c:pt idx="138">
                  <c:v>789843</c:v>
                </c:pt>
                <c:pt idx="139">
                  <c:v>756922</c:v>
                </c:pt>
                <c:pt idx="140">
                  <c:v>793096</c:v>
                </c:pt>
                <c:pt idx="141">
                  <c:v>851907</c:v>
                </c:pt>
                <c:pt idx="142">
                  <c:v>858388</c:v>
                </c:pt>
                <c:pt idx="143">
                  <c:v>818409</c:v>
                </c:pt>
                <c:pt idx="144">
                  <c:v>844129</c:v>
                </c:pt>
                <c:pt idx="145">
                  <c:v>906436</c:v>
                </c:pt>
                <c:pt idx="146">
                  <c:v>923881</c:v>
                </c:pt>
                <c:pt idx="147">
                  <c:v>891164</c:v>
                </c:pt>
                <c:pt idx="148">
                  <c:v>893242</c:v>
                </c:pt>
                <c:pt idx="149">
                  <c:v>838595</c:v>
                </c:pt>
                <c:pt idx="150">
                  <c:v>797277</c:v>
                </c:pt>
                <c:pt idx="151">
                  <c:v>799711</c:v>
                </c:pt>
                <c:pt idx="152">
                  <c:v>867946</c:v>
                </c:pt>
                <c:pt idx="153">
                  <c:v>897737</c:v>
                </c:pt>
                <c:pt idx="154">
                  <c:v>958660</c:v>
                </c:pt>
                <c:pt idx="155">
                  <c:v>909613</c:v>
                </c:pt>
                <c:pt idx="156">
                  <c:v>878502</c:v>
                </c:pt>
                <c:pt idx="157">
                  <c:v>893012</c:v>
                </c:pt>
                <c:pt idx="158">
                  <c:v>834589</c:v>
                </c:pt>
                <c:pt idx="159">
                  <c:v>904833</c:v>
                </c:pt>
                <c:pt idx="160">
                  <c:v>929069</c:v>
                </c:pt>
                <c:pt idx="161">
                  <c:v>881819</c:v>
                </c:pt>
                <c:pt idx="162">
                  <c:v>885517</c:v>
                </c:pt>
                <c:pt idx="163">
                  <c:v>949571</c:v>
                </c:pt>
                <c:pt idx="164">
                  <c:v>944106</c:v>
                </c:pt>
                <c:pt idx="165">
                  <c:v>887920</c:v>
                </c:pt>
                <c:pt idx="166">
                  <c:v>884960</c:v>
                </c:pt>
                <c:pt idx="167">
                  <c:v>854464</c:v>
                </c:pt>
                <c:pt idx="168">
                  <c:v>890876</c:v>
                </c:pt>
                <c:pt idx="169">
                  <c:v>933066</c:v>
                </c:pt>
                <c:pt idx="170">
                  <c:v>949021</c:v>
                </c:pt>
                <c:pt idx="171">
                  <c:v>899780</c:v>
                </c:pt>
                <c:pt idx="172">
                  <c:v>869870</c:v>
                </c:pt>
                <c:pt idx="173">
                  <c:v>856083</c:v>
                </c:pt>
                <c:pt idx="174">
                  <c:v>841771</c:v>
                </c:pt>
                <c:pt idx="175">
                  <c:v>853741</c:v>
                </c:pt>
                <c:pt idx="176">
                  <c:v>847627</c:v>
                </c:pt>
                <c:pt idx="177">
                  <c:v>801745</c:v>
                </c:pt>
                <c:pt idx="178">
                  <c:v>767142</c:v>
                </c:pt>
                <c:pt idx="179">
                  <c:v>765369</c:v>
                </c:pt>
                <c:pt idx="180">
                  <c:v>780264</c:v>
                </c:pt>
                <c:pt idx="181">
                  <c:v>781726</c:v>
                </c:pt>
                <c:pt idx="182">
                  <c:v>778607</c:v>
                </c:pt>
                <c:pt idx="183">
                  <c:v>835571</c:v>
                </c:pt>
                <c:pt idx="184">
                  <c:v>871186</c:v>
                </c:pt>
                <c:pt idx="185">
                  <c:v>882911</c:v>
                </c:pt>
                <c:pt idx="186">
                  <c:v>883704</c:v>
                </c:pt>
                <c:pt idx="187">
                  <c:v>916557</c:v>
                </c:pt>
                <c:pt idx="188">
                  <c:v>879067</c:v>
                </c:pt>
                <c:pt idx="189">
                  <c:v>904855</c:v>
                </c:pt>
                <c:pt idx="190">
                  <c:v>936441</c:v>
                </c:pt>
                <c:pt idx="191">
                  <c:v>919876</c:v>
                </c:pt>
                <c:pt idx="192">
                  <c:v>875865</c:v>
                </c:pt>
                <c:pt idx="193">
                  <c:v>815339</c:v>
                </c:pt>
                <c:pt idx="194">
                  <c:v>854098</c:v>
                </c:pt>
                <c:pt idx="195">
                  <c:v>840858</c:v>
                </c:pt>
                <c:pt idx="196">
                  <c:v>842591</c:v>
                </c:pt>
                <c:pt idx="197">
                  <c:v>845115</c:v>
                </c:pt>
                <c:pt idx="198">
                  <c:v>857177</c:v>
                </c:pt>
                <c:pt idx="199">
                  <c:v>842566</c:v>
                </c:pt>
                <c:pt idx="200">
                  <c:v>865058</c:v>
                </c:pt>
                <c:pt idx="201">
                  <c:v>938650</c:v>
                </c:pt>
                <c:pt idx="202">
                  <c:v>956872</c:v>
                </c:pt>
                <c:pt idx="203">
                  <c:v>943279</c:v>
                </c:pt>
                <c:pt idx="204">
                  <c:v>901880</c:v>
                </c:pt>
                <c:pt idx="205">
                  <c:v>926986</c:v>
                </c:pt>
                <c:pt idx="206">
                  <c:v>836567</c:v>
                </c:pt>
                <c:pt idx="207">
                  <c:v>784369</c:v>
                </c:pt>
                <c:pt idx="208">
                  <c:v>829436</c:v>
                </c:pt>
                <c:pt idx="209">
                  <c:v>790859</c:v>
                </c:pt>
                <c:pt idx="210">
                  <c:v>802008</c:v>
                </c:pt>
                <c:pt idx="211">
                  <c:v>825275</c:v>
                </c:pt>
                <c:pt idx="212">
                  <c:v>802112</c:v>
                </c:pt>
                <c:pt idx="213">
                  <c:v>821383</c:v>
                </c:pt>
                <c:pt idx="214">
                  <c:v>839770</c:v>
                </c:pt>
                <c:pt idx="215">
                  <c:v>794490</c:v>
                </c:pt>
                <c:pt idx="216">
                  <c:v>750023</c:v>
                </c:pt>
                <c:pt idx="217">
                  <c:v>693057</c:v>
                </c:pt>
                <c:pt idx="218">
                  <c:v>653996</c:v>
                </c:pt>
                <c:pt idx="219">
                  <c:v>631953</c:v>
                </c:pt>
                <c:pt idx="220">
                  <c:v>639968</c:v>
                </c:pt>
                <c:pt idx="221">
                  <c:v>646946</c:v>
                </c:pt>
                <c:pt idx="222">
                  <c:v>696099</c:v>
                </c:pt>
                <c:pt idx="223">
                  <c:v>718880</c:v>
                </c:pt>
                <c:pt idx="224">
                  <c:v>725926</c:v>
                </c:pt>
                <c:pt idx="225">
                  <c:v>694265</c:v>
                </c:pt>
                <c:pt idx="226">
                  <c:v>664095</c:v>
                </c:pt>
                <c:pt idx="227">
                  <c:v>627568</c:v>
                </c:pt>
                <c:pt idx="228">
                  <c:v>644232</c:v>
                </c:pt>
                <c:pt idx="229">
                  <c:v>684178</c:v>
                </c:pt>
                <c:pt idx="230">
                  <c:v>656275</c:v>
                </c:pt>
                <c:pt idx="231">
                  <c:v>662027</c:v>
                </c:pt>
                <c:pt idx="232">
                  <c:v>687153</c:v>
                </c:pt>
                <c:pt idx="233">
                  <c:v>728441</c:v>
                </c:pt>
                <c:pt idx="234">
                  <c:v>715314</c:v>
                </c:pt>
                <c:pt idx="235">
                  <c:v>659179</c:v>
                </c:pt>
                <c:pt idx="236">
                  <c:v>631293</c:v>
                </c:pt>
                <c:pt idx="237">
                  <c:v>620496</c:v>
                </c:pt>
                <c:pt idx="238">
                  <c:v>660979</c:v>
                </c:pt>
                <c:pt idx="239">
                  <c:v>628905</c:v>
                </c:pt>
                <c:pt idx="240">
                  <c:v>631386</c:v>
                </c:pt>
                <c:pt idx="241">
                  <c:v>600190</c:v>
                </c:pt>
                <c:pt idx="242">
                  <c:v>584862</c:v>
                </c:pt>
                <c:pt idx="243">
                  <c:v>636843</c:v>
                </c:pt>
                <c:pt idx="244">
                  <c:v>647256</c:v>
                </c:pt>
                <c:pt idx="245">
                  <c:v>688943</c:v>
                </c:pt>
                <c:pt idx="246">
                  <c:v>699379</c:v>
                </c:pt>
                <c:pt idx="247">
                  <c:v>702924</c:v>
                </c:pt>
                <c:pt idx="248">
                  <c:v>671376</c:v>
                </c:pt>
                <c:pt idx="249">
                  <c:v>697969</c:v>
                </c:pt>
                <c:pt idx="250">
                  <c:v>663295</c:v>
                </c:pt>
                <c:pt idx="251">
                  <c:v>662226</c:v>
                </c:pt>
                <c:pt idx="252">
                  <c:v>688372</c:v>
                </c:pt>
                <c:pt idx="253">
                  <c:v>649718</c:v>
                </c:pt>
                <c:pt idx="254">
                  <c:v>630567</c:v>
                </c:pt>
                <c:pt idx="255">
                  <c:v>611728</c:v>
                </c:pt>
                <c:pt idx="256">
                  <c:v>618210</c:v>
                </c:pt>
                <c:pt idx="257">
                  <c:v>638708</c:v>
                </c:pt>
                <c:pt idx="258">
                  <c:v>653392</c:v>
                </c:pt>
                <c:pt idx="259">
                  <c:v>667515</c:v>
                </c:pt>
                <c:pt idx="260">
                  <c:v>703580</c:v>
                </c:pt>
                <c:pt idx="261">
                  <c:v>663708</c:v>
                </c:pt>
                <c:pt idx="262">
                  <c:v>623464</c:v>
                </c:pt>
                <c:pt idx="263">
                  <c:v>636348</c:v>
                </c:pt>
                <c:pt idx="264">
                  <c:v>703114</c:v>
                </c:pt>
                <c:pt idx="265">
                  <c:v>705363</c:v>
                </c:pt>
                <c:pt idx="266">
                  <c:v>674073</c:v>
                </c:pt>
                <c:pt idx="267">
                  <c:v>666876</c:v>
                </c:pt>
                <c:pt idx="268">
                  <c:v>655894</c:v>
                </c:pt>
                <c:pt idx="269">
                  <c:v>617995</c:v>
                </c:pt>
                <c:pt idx="270">
                  <c:v>637698</c:v>
                </c:pt>
                <c:pt idx="271">
                  <c:v>669514</c:v>
                </c:pt>
                <c:pt idx="272">
                  <c:v>657571</c:v>
                </c:pt>
                <c:pt idx="273">
                  <c:v>647937</c:v>
                </c:pt>
                <c:pt idx="274">
                  <c:v>641446</c:v>
                </c:pt>
                <c:pt idx="275">
                  <c:v>655630</c:v>
                </c:pt>
                <c:pt idx="276">
                  <c:v>624970</c:v>
                </c:pt>
                <c:pt idx="277">
                  <c:v>634604</c:v>
                </c:pt>
                <c:pt idx="278">
                  <c:v>684150</c:v>
                </c:pt>
                <c:pt idx="279">
                  <c:v>663494</c:v>
                </c:pt>
                <c:pt idx="280">
                  <c:v>666214</c:v>
                </c:pt>
                <c:pt idx="281">
                  <c:v>677291</c:v>
                </c:pt>
                <c:pt idx="282">
                  <c:v>682466</c:v>
                </c:pt>
                <c:pt idx="283">
                  <c:v>658126</c:v>
                </c:pt>
                <c:pt idx="284">
                  <c:v>633483</c:v>
                </c:pt>
                <c:pt idx="285">
                  <c:v>665326</c:v>
                </c:pt>
                <c:pt idx="286">
                  <c:v>685624</c:v>
                </c:pt>
                <c:pt idx="287">
                  <c:v>672194</c:v>
                </c:pt>
                <c:pt idx="288">
                  <c:v>654905</c:v>
                </c:pt>
                <c:pt idx="289">
                  <c:v>642058</c:v>
                </c:pt>
                <c:pt idx="290">
                  <c:v>622499</c:v>
                </c:pt>
                <c:pt idx="291">
                  <c:v>625901</c:v>
                </c:pt>
                <c:pt idx="292">
                  <c:v>721883</c:v>
                </c:pt>
                <c:pt idx="293">
                  <c:v>696772</c:v>
                </c:pt>
                <c:pt idx="294">
                  <c:v>687588</c:v>
                </c:pt>
                <c:pt idx="295">
                  <c:v>648503</c:v>
                </c:pt>
                <c:pt idx="296">
                  <c:v>635009</c:v>
                </c:pt>
                <c:pt idx="297">
                  <c:v>633712</c:v>
                </c:pt>
                <c:pt idx="298">
                  <c:v>680548</c:v>
                </c:pt>
                <c:pt idx="299">
                  <c:v>743219</c:v>
                </c:pt>
                <c:pt idx="300">
                  <c:v>746386</c:v>
                </c:pt>
                <c:pt idx="301">
                  <c:v>762781</c:v>
                </c:pt>
                <c:pt idx="302">
                  <c:v>746036</c:v>
                </c:pt>
                <c:pt idx="303">
                  <c:v>717676</c:v>
                </c:pt>
                <c:pt idx="304">
                  <c:v>702297</c:v>
                </c:pt>
                <c:pt idx="305">
                  <c:v>670548</c:v>
                </c:pt>
                <c:pt idx="306">
                  <c:v>723133</c:v>
                </c:pt>
                <c:pt idx="307">
                  <c:v>710107</c:v>
                </c:pt>
                <c:pt idx="308">
                  <c:v>688253</c:v>
                </c:pt>
                <c:pt idx="309">
                  <c:v>690447</c:v>
                </c:pt>
                <c:pt idx="310">
                  <c:v>698525</c:v>
                </c:pt>
                <c:pt idx="311">
                  <c:v>707255</c:v>
                </c:pt>
                <c:pt idx="312">
                  <c:v>751434</c:v>
                </c:pt>
                <c:pt idx="313">
                  <c:v>794762</c:v>
                </c:pt>
                <c:pt idx="314">
                  <c:v>802722</c:v>
                </c:pt>
                <c:pt idx="315">
                  <c:v>782952</c:v>
                </c:pt>
                <c:pt idx="316">
                  <c:v>786755</c:v>
                </c:pt>
                <c:pt idx="317">
                  <c:v>751605</c:v>
                </c:pt>
                <c:pt idx="318">
                  <c:v>698506</c:v>
                </c:pt>
                <c:pt idx="319">
                  <c:v>696197</c:v>
                </c:pt>
                <c:pt idx="320">
                  <c:v>698606</c:v>
                </c:pt>
                <c:pt idx="321">
                  <c:v>721413</c:v>
                </c:pt>
                <c:pt idx="322">
                  <c:v>743730</c:v>
                </c:pt>
                <c:pt idx="323">
                  <c:v>768797</c:v>
                </c:pt>
                <c:pt idx="324">
                  <c:v>722363</c:v>
                </c:pt>
                <c:pt idx="325">
                  <c:v>691668</c:v>
                </c:pt>
                <c:pt idx="326">
                  <c:v>680630</c:v>
                </c:pt>
                <c:pt idx="327">
                  <c:v>722761</c:v>
                </c:pt>
                <c:pt idx="328">
                  <c:v>746034</c:v>
                </c:pt>
                <c:pt idx="329">
                  <c:v>740606</c:v>
                </c:pt>
                <c:pt idx="330">
                  <c:v>771193</c:v>
                </c:pt>
                <c:pt idx="331">
                  <c:v>745878</c:v>
                </c:pt>
                <c:pt idx="332">
                  <c:v>718579</c:v>
                </c:pt>
                <c:pt idx="333">
                  <c:v>704493</c:v>
                </c:pt>
                <c:pt idx="334">
                  <c:v>712726</c:v>
                </c:pt>
                <c:pt idx="335">
                  <c:v>747671</c:v>
                </c:pt>
                <c:pt idx="336">
                  <c:v>742818</c:v>
                </c:pt>
                <c:pt idx="337">
                  <c:v>743382</c:v>
                </c:pt>
                <c:pt idx="338">
                  <c:v>743350</c:v>
                </c:pt>
                <c:pt idx="339">
                  <c:v>734346</c:v>
                </c:pt>
                <c:pt idx="340">
                  <c:v>736284</c:v>
                </c:pt>
                <c:pt idx="341">
                  <c:v>761015</c:v>
                </c:pt>
                <c:pt idx="342">
                  <c:v>741946</c:v>
                </c:pt>
                <c:pt idx="343">
                  <c:v>730538</c:v>
                </c:pt>
                <c:pt idx="344">
                  <c:v>737260</c:v>
                </c:pt>
                <c:pt idx="345">
                  <c:v>785270</c:v>
                </c:pt>
                <c:pt idx="346">
                  <c:v>734255</c:v>
                </c:pt>
                <c:pt idx="347">
                  <c:v>713254</c:v>
                </c:pt>
                <c:pt idx="348">
                  <c:v>736742</c:v>
                </c:pt>
                <c:pt idx="349">
                  <c:v>725275</c:v>
                </c:pt>
                <c:pt idx="350">
                  <c:v>748234</c:v>
                </c:pt>
                <c:pt idx="351">
                  <c:v>713269</c:v>
                </c:pt>
                <c:pt idx="352">
                  <c:v>733959</c:v>
                </c:pt>
                <c:pt idx="353">
                  <c:v>739834</c:v>
                </c:pt>
                <c:pt idx="354">
                  <c:v>686939</c:v>
                </c:pt>
                <c:pt idx="355">
                  <c:v>717984</c:v>
                </c:pt>
                <c:pt idx="356">
                  <c:v>760978</c:v>
                </c:pt>
                <c:pt idx="357">
                  <c:v>781505</c:v>
                </c:pt>
                <c:pt idx="358">
                  <c:v>791949</c:v>
                </c:pt>
                <c:pt idx="359">
                  <c:v>754177</c:v>
                </c:pt>
                <c:pt idx="360">
                  <c:v>686776</c:v>
                </c:pt>
                <c:pt idx="361">
                  <c:v>714373</c:v>
                </c:pt>
                <c:pt idx="362">
                  <c:v>750778</c:v>
                </c:pt>
                <c:pt idx="363">
                  <c:v>742924</c:v>
                </c:pt>
                <c:pt idx="364">
                  <c:v>72879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52944"/>
        <c:axId val="-104651856"/>
      </c:lineChart>
      <c:dateAx>
        <c:axId val="-1046529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1856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5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2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2382</xdr:colOff>
      <xdr:row>3</xdr:row>
      <xdr:rowOff>2382</xdr:rowOff>
    </xdr:from>
    <xdr:to>
      <xdr:col>5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0</xdr:colOff>
      <xdr:row>45</xdr:row>
      <xdr:rowOff>0</xdr:rowOff>
    </xdr:from>
    <xdr:to>
      <xdr:col>70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2382</xdr:colOff>
      <xdr:row>3</xdr:row>
      <xdr:rowOff>2382</xdr:rowOff>
    </xdr:from>
    <xdr:to>
      <xdr:col>5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0</xdr:colOff>
      <xdr:row>45</xdr:row>
      <xdr:rowOff>0</xdr:rowOff>
    </xdr:from>
    <xdr:to>
      <xdr:col>70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8" width="11.7109375" style="94" customWidth="1"/>
    <col min="29" max="29" width="12.42578125" style="94" bestFit="1" customWidth="1"/>
    <col min="30" max="30" width="12.85546875" style="94" bestFit="1" customWidth="1"/>
    <col min="31" max="44" width="12.85546875" style="94" customWidth="1"/>
    <col min="45" max="45" width="12.85546875" style="94" bestFit="1" customWidth="1"/>
    <col min="46" max="16384" width="9.140625" style="85"/>
  </cols>
  <sheetData>
    <row r="1" spans="1:4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5</v>
      </c>
      <c r="S1" s="93" t="s">
        <v>158</v>
      </c>
      <c r="T1" s="93" t="s">
        <v>156</v>
      </c>
      <c r="U1" s="93" t="s">
        <v>126</v>
      </c>
      <c r="V1" s="93" t="s">
        <v>107</v>
      </c>
      <c r="W1" s="93" t="s">
        <v>105</v>
      </c>
      <c r="X1" s="93" t="s">
        <v>89</v>
      </c>
      <c r="Y1" s="93" t="s">
        <v>404</v>
      </c>
      <c r="Z1" s="93" t="s">
        <v>72</v>
      </c>
      <c r="AA1" s="93" t="s">
        <v>66</v>
      </c>
      <c r="AB1" s="93" t="s">
        <v>68</v>
      </c>
      <c r="AC1" s="93" t="s">
        <v>439</v>
      </c>
      <c r="AD1" s="93" t="s">
        <v>440</v>
      </c>
      <c r="AE1" s="93" t="s">
        <v>441</v>
      </c>
      <c r="AF1" s="93" t="s">
        <v>442</v>
      </c>
      <c r="AG1" s="93" t="s">
        <v>443</v>
      </c>
      <c r="AH1" s="93" t="s">
        <v>444</v>
      </c>
      <c r="AI1" s="93" t="s">
        <v>445</v>
      </c>
      <c r="AJ1" s="93" t="s">
        <v>446</v>
      </c>
      <c r="AK1" s="93" t="s">
        <v>447</v>
      </c>
      <c r="AL1" s="93" t="s">
        <v>448</v>
      </c>
      <c r="AM1" s="93" t="s">
        <v>449</v>
      </c>
      <c r="AN1" s="93" t="s">
        <v>450</v>
      </c>
      <c r="AO1" s="93" t="s">
        <v>451</v>
      </c>
      <c r="AP1" s="93" t="s">
        <v>452</v>
      </c>
      <c r="AQ1" s="93" t="s">
        <v>453</v>
      </c>
      <c r="AR1" s="93" t="s">
        <v>454</v>
      </c>
      <c r="AS1" s="93" t="s">
        <v>455</v>
      </c>
    </row>
    <row r="2" spans="1:45">
      <c r="A2" s="85" t="s">
        <v>85</v>
      </c>
      <c r="B2" s="87">
        <v>42186</v>
      </c>
      <c r="C2" s="88" t="s">
        <v>55</v>
      </c>
      <c r="D2" s="89" t="s">
        <v>475</v>
      </c>
      <c r="E2" s="94">
        <v>799271</v>
      </c>
      <c r="F2" s="94">
        <v>797230</v>
      </c>
      <c r="G2" s="94">
        <v>768780</v>
      </c>
      <c r="H2" s="94">
        <v>-28452</v>
      </c>
      <c r="R2" s="94">
        <v>425</v>
      </c>
      <c r="S2" s="94">
        <v>241</v>
      </c>
      <c r="T2" s="94">
        <v>-562</v>
      </c>
      <c r="U2" s="94">
        <v>-5567</v>
      </c>
      <c r="V2" s="94">
        <v>353</v>
      </c>
      <c r="W2" s="94">
        <v>176</v>
      </c>
      <c r="X2" s="94">
        <v>-10779</v>
      </c>
      <c r="Z2" s="94">
        <v>1</v>
      </c>
    </row>
    <row r="3" spans="1:45">
      <c r="A3" s="85" t="s">
        <v>85</v>
      </c>
      <c r="B3" s="87">
        <v>42187</v>
      </c>
      <c r="C3" s="88" t="s">
        <v>55</v>
      </c>
      <c r="D3" s="89" t="s">
        <v>475</v>
      </c>
      <c r="E3" s="94">
        <v>769951</v>
      </c>
      <c r="F3" s="94">
        <v>741933</v>
      </c>
      <c r="G3" s="94">
        <v>719938</v>
      </c>
      <c r="H3" s="94">
        <v>-21986</v>
      </c>
      <c r="R3" s="94">
        <v>-172</v>
      </c>
      <c r="S3" s="94">
        <v>0</v>
      </c>
      <c r="T3" s="94">
        <v>2</v>
      </c>
      <c r="U3" s="94">
        <v>-3358</v>
      </c>
      <c r="V3" s="94">
        <v>292</v>
      </c>
      <c r="W3" s="94">
        <v>1015</v>
      </c>
      <c r="X3" s="94">
        <v>-11350</v>
      </c>
      <c r="Z3" s="94">
        <v>0</v>
      </c>
    </row>
    <row r="4" spans="1:45">
      <c r="A4" s="85" t="s">
        <v>85</v>
      </c>
      <c r="B4" s="87">
        <v>42188</v>
      </c>
      <c r="C4" s="88" t="s">
        <v>55</v>
      </c>
      <c r="D4" s="89" t="s">
        <v>475</v>
      </c>
      <c r="E4" s="94">
        <v>679018</v>
      </c>
      <c r="F4" s="94">
        <v>684222</v>
      </c>
      <c r="G4" s="94">
        <v>661016</v>
      </c>
      <c r="H4" s="94">
        <v>-23207</v>
      </c>
      <c r="R4" s="94">
        <v>139</v>
      </c>
      <c r="S4" s="94">
        <v>0</v>
      </c>
      <c r="T4" s="94">
        <v>-689</v>
      </c>
      <c r="U4" s="94">
        <v>-6719</v>
      </c>
      <c r="V4" s="94">
        <v>352</v>
      </c>
      <c r="W4" s="94">
        <v>846</v>
      </c>
      <c r="X4" s="94">
        <v>-11733</v>
      </c>
      <c r="Z4" s="94">
        <v>0</v>
      </c>
    </row>
    <row r="5" spans="1:45">
      <c r="A5" s="85" t="s">
        <v>85</v>
      </c>
      <c r="B5" s="87">
        <v>42189</v>
      </c>
      <c r="C5" s="88" t="s">
        <v>55</v>
      </c>
      <c r="D5" s="89" t="s">
        <v>475</v>
      </c>
      <c r="E5" s="94">
        <v>679620</v>
      </c>
      <c r="F5" s="94">
        <v>662481</v>
      </c>
      <c r="G5" s="94">
        <v>638739</v>
      </c>
      <c r="H5" s="94">
        <v>-23744</v>
      </c>
      <c r="R5" s="94">
        <v>891</v>
      </c>
      <c r="S5" s="94">
        <v>0</v>
      </c>
      <c r="T5" s="94">
        <v>660</v>
      </c>
      <c r="U5" s="94">
        <v>-7738</v>
      </c>
      <c r="V5" s="94">
        <v>299</v>
      </c>
      <c r="W5" s="94">
        <v>-10</v>
      </c>
      <c r="X5" s="94">
        <v>-12065</v>
      </c>
      <c r="Z5" s="94">
        <v>0</v>
      </c>
    </row>
    <row r="6" spans="1:45">
      <c r="A6" s="85" t="s">
        <v>85</v>
      </c>
      <c r="B6" s="87">
        <v>42190</v>
      </c>
      <c r="C6" s="88" t="s">
        <v>55</v>
      </c>
      <c r="D6" s="89" t="s">
        <v>475</v>
      </c>
      <c r="E6" s="94">
        <v>713988</v>
      </c>
      <c r="F6" s="94">
        <v>720749</v>
      </c>
      <c r="G6" s="94">
        <v>698008</v>
      </c>
      <c r="H6" s="94">
        <v>-22743</v>
      </c>
      <c r="R6" s="94">
        <v>5856</v>
      </c>
      <c r="S6" s="94">
        <v>0</v>
      </c>
      <c r="T6" s="94">
        <v>-77</v>
      </c>
      <c r="U6" s="94">
        <v>-9111</v>
      </c>
      <c r="V6" s="94">
        <v>52</v>
      </c>
      <c r="W6" s="94">
        <v>-24</v>
      </c>
      <c r="X6" s="94">
        <v>-10765</v>
      </c>
      <c r="Z6" s="94">
        <v>0</v>
      </c>
    </row>
    <row r="7" spans="1:45">
      <c r="A7" s="85" t="s">
        <v>85</v>
      </c>
      <c r="B7" s="87">
        <v>42191</v>
      </c>
      <c r="C7" s="88" t="s">
        <v>55</v>
      </c>
      <c r="D7" s="89" t="s">
        <v>475</v>
      </c>
      <c r="E7" s="94">
        <v>766373</v>
      </c>
      <c r="F7" s="94">
        <v>766009</v>
      </c>
      <c r="G7" s="94">
        <v>744998</v>
      </c>
      <c r="H7" s="94">
        <v>-21012</v>
      </c>
      <c r="R7" s="94">
        <v>4717</v>
      </c>
      <c r="S7" s="94">
        <v>0</v>
      </c>
      <c r="T7" s="94">
        <v>-1027</v>
      </c>
      <c r="U7" s="94">
        <v>-2957</v>
      </c>
      <c r="V7" s="94">
        <v>368</v>
      </c>
      <c r="W7" s="94">
        <v>-24</v>
      </c>
      <c r="X7" s="94">
        <v>-11080</v>
      </c>
      <c r="Z7" s="94">
        <v>0</v>
      </c>
    </row>
    <row r="8" spans="1:45">
      <c r="A8" s="85" t="s">
        <v>85</v>
      </c>
      <c r="B8" s="87">
        <v>42192</v>
      </c>
      <c r="C8" s="88" t="s">
        <v>55</v>
      </c>
      <c r="D8" s="89" t="s">
        <v>475</v>
      </c>
      <c r="E8" s="94">
        <v>661236</v>
      </c>
      <c r="F8" s="94">
        <v>659419</v>
      </c>
      <c r="G8" s="94">
        <v>643375</v>
      </c>
      <c r="H8" s="94">
        <v>-16037</v>
      </c>
      <c r="R8" s="94">
        <v>4144</v>
      </c>
      <c r="S8" s="94">
        <v>0</v>
      </c>
      <c r="T8" s="94">
        <v>1170</v>
      </c>
      <c r="U8" s="94">
        <v>2023</v>
      </c>
      <c r="V8" s="94">
        <v>329</v>
      </c>
      <c r="W8" s="94">
        <v>-18</v>
      </c>
      <c r="X8" s="94">
        <v>-11149</v>
      </c>
      <c r="Z8" s="94">
        <v>0</v>
      </c>
    </row>
    <row r="9" spans="1:45">
      <c r="A9" s="85" t="s">
        <v>85</v>
      </c>
      <c r="B9" s="87">
        <v>42193</v>
      </c>
      <c r="C9" s="88" t="s">
        <v>55</v>
      </c>
      <c r="D9" s="89" t="s">
        <v>475</v>
      </c>
      <c r="E9" s="94">
        <v>628816</v>
      </c>
      <c r="F9" s="94">
        <v>645281</v>
      </c>
      <c r="G9" s="94">
        <v>622271</v>
      </c>
      <c r="H9" s="94">
        <v>-23010</v>
      </c>
      <c r="R9" s="94">
        <v>-652</v>
      </c>
      <c r="S9" s="94">
        <v>0</v>
      </c>
      <c r="T9" s="94">
        <v>1004</v>
      </c>
      <c r="U9" s="94">
        <v>2027</v>
      </c>
      <c r="V9" s="94">
        <v>257</v>
      </c>
      <c r="W9" s="94">
        <v>-5</v>
      </c>
      <c r="X9" s="94">
        <v>-12622</v>
      </c>
      <c r="Z9" s="94">
        <v>0</v>
      </c>
    </row>
    <row r="10" spans="1:45">
      <c r="A10" s="85" t="s">
        <v>85</v>
      </c>
      <c r="B10" s="87">
        <v>42194</v>
      </c>
      <c r="C10" s="88" t="s">
        <v>55</v>
      </c>
      <c r="D10" s="89" t="s">
        <v>475</v>
      </c>
      <c r="E10" s="94">
        <v>679629</v>
      </c>
      <c r="F10" s="94">
        <v>679612</v>
      </c>
      <c r="G10" s="94">
        <v>665379</v>
      </c>
      <c r="H10" s="94">
        <v>-14237</v>
      </c>
      <c r="R10" s="94">
        <v>2098</v>
      </c>
      <c r="S10" s="94">
        <v>0</v>
      </c>
      <c r="T10" s="94">
        <v>-417</v>
      </c>
      <c r="U10" s="94">
        <v>6993</v>
      </c>
      <c r="V10" s="94">
        <v>151</v>
      </c>
      <c r="W10" s="94">
        <v>-1</v>
      </c>
      <c r="X10" s="94">
        <v>-13484</v>
      </c>
      <c r="Z10" s="94">
        <v>0</v>
      </c>
    </row>
    <row r="11" spans="1:45">
      <c r="A11" s="85" t="s">
        <v>85</v>
      </c>
      <c r="B11" s="87">
        <v>42195</v>
      </c>
      <c r="C11" s="88" t="s">
        <v>55</v>
      </c>
      <c r="D11" s="89" t="s">
        <v>475</v>
      </c>
      <c r="E11" s="94">
        <v>725042</v>
      </c>
      <c r="F11" s="94">
        <v>712477</v>
      </c>
      <c r="G11" s="94">
        <v>695640</v>
      </c>
      <c r="H11" s="94">
        <v>-16834</v>
      </c>
      <c r="R11" s="94">
        <v>3174</v>
      </c>
      <c r="S11" s="94">
        <v>0</v>
      </c>
      <c r="T11" s="94">
        <v>-674</v>
      </c>
      <c r="U11" s="94">
        <v>3782</v>
      </c>
      <c r="V11" s="94">
        <v>90</v>
      </c>
      <c r="W11" s="94">
        <v>100</v>
      </c>
      <c r="X11" s="94">
        <v>-12731</v>
      </c>
      <c r="Z11" s="94">
        <v>0</v>
      </c>
    </row>
    <row r="12" spans="1:45">
      <c r="A12" s="85" t="s">
        <v>85</v>
      </c>
      <c r="B12" s="87">
        <v>42196</v>
      </c>
      <c r="C12" s="88" t="s">
        <v>55</v>
      </c>
      <c r="D12" s="89" t="s">
        <v>475</v>
      </c>
      <c r="E12" s="94">
        <v>736116</v>
      </c>
      <c r="F12" s="94">
        <v>746859</v>
      </c>
      <c r="G12" s="94">
        <v>726911</v>
      </c>
      <c r="H12" s="94">
        <v>-19950</v>
      </c>
      <c r="R12" s="94">
        <v>4235</v>
      </c>
      <c r="S12" s="94">
        <v>0</v>
      </c>
      <c r="T12" s="94">
        <v>-619</v>
      </c>
      <c r="U12" s="94">
        <v>5544</v>
      </c>
      <c r="V12" s="94">
        <v>92</v>
      </c>
      <c r="W12" s="94">
        <v>0</v>
      </c>
      <c r="X12" s="94">
        <v>-11520</v>
      </c>
      <c r="Z12" s="94">
        <v>0</v>
      </c>
    </row>
    <row r="13" spans="1:45">
      <c r="A13" s="85" t="s">
        <v>85</v>
      </c>
      <c r="B13" s="87">
        <v>42197</v>
      </c>
      <c r="C13" s="88" t="s">
        <v>55</v>
      </c>
      <c r="D13" s="89" t="s">
        <v>475</v>
      </c>
      <c r="E13" s="94">
        <v>765884</v>
      </c>
      <c r="F13" s="94">
        <v>785859</v>
      </c>
      <c r="G13" s="94">
        <v>759205</v>
      </c>
      <c r="H13" s="94">
        <v>-26658</v>
      </c>
      <c r="R13" s="94">
        <v>3763</v>
      </c>
      <c r="S13" s="94">
        <v>0</v>
      </c>
      <c r="T13" s="94">
        <v>-2531</v>
      </c>
      <c r="U13" s="94">
        <v>773</v>
      </c>
      <c r="V13" s="94">
        <v>-407</v>
      </c>
      <c r="W13" s="94">
        <v>0</v>
      </c>
      <c r="X13" s="94">
        <v>-10024</v>
      </c>
      <c r="Z13" s="94">
        <v>0</v>
      </c>
    </row>
    <row r="14" spans="1:45">
      <c r="A14" s="85" t="s">
        <v>85</v>
      </c>
      <c r="B14" s="87">
        <v>42198</v>
      </c>
      <c r="C14" s="88" t="s">
        <v>55</v>
      </c>
      <c r="D14" s="89" t="s">
        <v>475</v>
      </c>
      <c r="E14" s="94">
        <v>867195</v>
      </c>
      <c r="F14" s="94">
        <v>869114</v>
      </c>
      <c r="G14" s="94">
        <v>839545</v>
      </c>
      <c r="H14" s="94">
        <v>-29574</v>
      </c>
      <c r="R14" s="94">
        <v>-1598</v>
      </c>
      <c r="S14" s="94">
        <v>0</v>
      </c>
      <c r="T14" s="94">
        <v>298</v>
      </c>
      <c r="U14" s="94">
        <v>738</v>
      </c>
      <c r="V14" s="94">
        <v>-93</v>
      </c>
      <c r="W14" s="94">
        <v>1</v>
      </c>
      <c r="X14" s="94">
        <v>-10532</v>
      </c>
      <c r="Z14" s="94">
        <v>0</v>
      </c>
    </row>
    <row r="15" spans="1:45">
      <c r="A15" s="85" t="s">
        <v>85</v>
      </c>
      <c r="B15" s="87">
        <v>42199</v>
      </c>
      <c r="C15" s="88" t="s">
        <v>55</v>
      </c>
      <c r="D15" s="89" t="s">
        <v>475</v>
      </c>
      <c r="E15" s="94">
        <v>961419</v>
      </c>
      <c r="F15" s="94">
        <v>874191</v>
      </c>
      <c r="G15" s="94">
        <v>843709</v>
      </c>
      <c r="H15" s="94">
        <v>-30482</v>
      </c>
      <c r="R15" s="94">
        <v>-1233</v>
      </c>
      <c r="S15" s="94">
        <v>0</v>
      </c>
      <c r="T15" s="94">
        <v>-1534</v>
      </c>
      <c r="U15" s="94">
        <v>-1049</v>
      </c>
      <c r="V15" s="94">
        <v>-217</v>
      </c>
      <c r="W15" s="94">
        <v>5</v>
      </c>
      <c r="X15" s="94">
        <v>-10322</v>
      </c>
      <c r="Z15" s="94">
        <v>0</v>
      </c>
    </row>
    <row r="16" spans="1:45">
      <c r="A16" s="85" t="s">
        <v>85</v>
      </c>
      <c r="B16" s="87">
        <v>42200</v>
      </c>
      <c r="C16" s="88" t="s">
        <v>55</v>
      </c>
      <c r="D16" s="89" t="s">
        <v>475</v>
      </c>
      <c r="E16" s="94">
        <v>839888</v>
      </c>
      <c r="F16" s="94">
        <v>847673</v>
      </c>
      <c r="G16" s="94">
        <v>826710</v>
      </c>
      <c r="H16" s="94">
        <v>-20957</v>
      </c>
      <c r="R16" s="94">
        <v>-2140</v>
      </c>
      <c r="S16" s="94">
        <v>0</v>
      </c>
      <c r="T16" s="94">
        <v>-122</v>
      </c>
      <c r="U16" s="94">
        <v>6393</v>
      </c>
      <c r="V16" s="94">
        <v>-60</v>
      </c>
      <c r="W16" s="94">
        <v>5</v>
      </c>
      <c r="X16" s="94">
        <v>-9025</v>
      </c>
      <c r="Z16" s="94">
        <v>0</v>
      </c>
    </row>
    <row r="17" spans="1:26">
      <c r="A17" s="85" t="s">
        <v>85</v>
      </c>
      <c r="B17" s="87">
        <v>42201</v>
      </c>
      <c r="C17" s="88" t="s">
        <v>55</v>
      </c>
      <c r="D17" s="89" t="s">
        <v>475</v>
      </c>
      <c r="E17" s="94">
        <v>850651</v>
      </c>
      <c r="F17" s="94">
        <v>854652</v>
      </c>
      <c r="G17" s="94">
        <v>828272</v>
      </c>
      <c r="H17" s="94">
        <v>-26379</v>
      </c>
      <c r="R17" s="94">
        <v>-3496</v>
      </c>
      <c r="S17" s="94">
        <v>0</v>
      </c>
      <c r="T17" s="94">
        <v>1389</v>
      </c>
      <c r="U17" s="94">
        <v>936</v>
      </c>
      <c r="V17" s="94">
        <v>-668</v>
      </c>
      <c r="W17" s="94">
        <v>-199</v>
      </c>
      <c r="X17" s="94">
        <v>-8171</v>
      </c>
      <c r="Z17" s="94">
        <v>0</v>
      </c>
    </row>
    <row r="18" spans="1:26">
      <c r="A18" s="85" t="s">
        <v>85</v>
      </c>
      <c r="B18" s="87">
        <v>42202</v>
      </c>
      <c r="C18" s="88" t="s">
        <v>55</v>
      </c>
      <c r="D18" s="89" t="s">
        <v>475</v>
      </c>
      <c r="E18" s="94">
        <v>852384</v>
      </c>
      <c r="F18" s="94">
        <v>865796</v>
      </c>
      <c r="G18" s="94">
        <v>839855</v>
      </c>
      <c r="H18" s="94">
        <v>-25987</v>
      </c>
      <c r="R18" s="94">
        <v>-6244</v>
      </c>
      <c r="S18" s="94">
        <v>0</v>
      </c>
      <c r="T18" s="94">
        <v>-1947</v>
      </c>
      <c r="U18" s="94">
        <v>7796</v>
      </c>
      <c r="V18" s="94">
        <v>-200</v>
      </c>
      <c r="W18" s="94">
        <v>-593</v>
      </c>
      <c r="X18" s="94">
        <v>-8544</v>
      </c>
      <c r="Z18" s="94">
        <v>0</v>
      </c>
    </row>
    <row r="19" spans="1:26">
      <c r="A19" s="85" t="s">
        <v>85</v>
      </c>
      <c r="B19" s="87">
        <v>42203</v>
      </c>
      <c r="C19" s="88" t="s">
        <v>55</v>
      </c>
      <c r="D19" s="89" t="s">
        <v>475</v>
      </c>
      <c r="E19" s="94">
        <v>815905</v>
      </c>
      <c r="F19" s="94">
        <v>827267</v>
      </c>
      <c r="G19" s="94">
        <v>813254</v>
      </c>
      <c r="H19" s="94">
        <v>-14015</v>
      </c>
      <c r="R19" s="94">
        <v>1335</v>
      </c>
      <c r="S19" s="94">
        <v>0</v>
      </c>
      <c r="T19" s="94">
        <v>123</v>
      </c>
      <c r="U19" s="94">
        <v>12185</v>
      </c>
      <c r="V19" s="94">
        <v>97</v>
      </c>
      <c r="W19" s="94">
        <v>0</v>
      </c>
      <c r="X19" s="94">
        <v>-7077</v>
      </c>
      <c r="Z19" s="94">
        <v>0</v>
      </c>
    </row>
    <row r="20" spans="1:26">
      <c r="A20" s="85" t="s">
        <v>85</v>
      </c>
      <c r="B20" s="87">
        <v>42204</v>
      </c>
      <c r="C20" s="88" t="s">
        <v>55</v>
      </c>
      <c r="D20" s="89" t="s">
        <v>475</v>
      </c>
      <c r="E20" s="94">
        <v>794762</v>
      </c>
      <c r="F20" s="94">
        <v>803953</v>
      </c>
      <c r="G20" s="94">
        <v>785844</v>
      </c>
      <c r="H20" s="94">
        <v>-18111</v>
      </c>
      <c r="R20" s="94">
        <v>-1483</v>
      </c>
      <c r="S20" s="94">
        <v>0</v>
      </c>
      <c r="T20" s="94">
        <v>2674</v>
      </c>
      <c r="U20" s="94">
        <v>6999</v>
      </c>
      <c r="V20" s="94">
        <v>-230</v>
      </c>
      <c r="W20" s="94">
        <v>8</v>
      </c>
      <c r="X20" s="94">
        <v>-8346</v>
      </c>
      <c r="Z20" s="94">
        <v>0</v>
      </c>
    </row>
    <row r="21" spans="1:26">
      <c r="A21" s="85" t="s">
        <v>85</v>
      </c>
      <c r="B21" s="87">
        <v>42205</v>
      </c>
      <c r="C21" s="88" t="s">
        <v>55</v>
      </c>
      <c r="D21" s="89" t="s">
        <v>475</v>
      </c>
      <c r="E21" s="94">
        <v>852898</v>
      </c>
      <c r="F21" s="94">
        <v>840433</v>
      </c>
      <c r="G21" s="94">
        <v>818552</v>
      </c>
      <c r="H21" s="94">
        <v>-21886</v>
      </c>
      <c r="R21" s="94">
        <v>-2045</v>
      </c>
      <c r="S21" s="94">
        <v>0</v>
      </c>
      <c r="T21" s="94">
        <v>2849</v>
      </c>
      <c r="U21" s="94">
        <v>3276</v>
      </c>
      <c r="V21" s="94">
        <v>121</v>
      </c>
      <c r="W21" s="94">
        <v>-396</v>
      </c>
      <c r="X21" s="94">
        <v>-9248</v>
      </c>
      <c r="Z21" s="94">
        <v>0</v>
      </c>
    </row>
    <row r="22" spans="1:26">
      <c r="A22" s="85" t="s">
        <v>85</v>
      </c>
      <c r="B22" s="87">
        <v>42206</v>
      </c>
      <c r="C22" s="88" t="s">
        <v>55</v>
      </c>
      <c r="D22" s="89" t="s">
        <v>475</v>
      </c>
      <c r="E22" s="94">
        <v>770853</v>
      </c>
      <c r="F22" s="94">
        <v>763989</v>
      </c>
      <c r="G22" s="94">
        <v>749723</v>
      </c>
      <c r="H22" s="94">
        <v>-14271</v>
      </c>
      <c r="R22" s="94">
        <v>-6768</v>
      </c>
      <c r="S22" s="94">
        <v>0</v>
      </c>
      <c r="T22" s="94">
        <v>6728</v>
      </c>
      <c r="U22" s="94">
        <v>6311</v>
      </c>
      <c r="V22" s="94">
        <v>93</v>
      </c>
      <c r="W22" s="94">
        <v>0</v>
      </c>
      <c r="X22" s="94">
        <v>-8908</v>
      </c>
      <c r="Z22" s="94">
        <v>1</v>
      </c>
    </row>
    <row r="23" spans="1:26">
      <c r="A23" s="85" t="s">
        <v>85</v>
      </c>
      <c r="B23" s="87">
        <v>42207</v>
      </c>
      <c r="C23" s="88" t="s">
        <v>55</v>
      </c>
      <c r="D23" s="89" t="s">
        <v>475</v>
      </c>
      <c r="E23" s="94">
        <v>784271</v>
      </c>
      <c r="F23" s="94">
        <v>782732</v>
      </c>
      <c r="G23" s="94">
        <v>761909</v>
      </c>
      <c r="H23" s="94">
        <v>-20835</v>
      </c>
      <c r="R23" s="94">
        <v>-4800</v>
      </c>
      <c r="S23" s="94">
        <v>0</v>
      </c>
      <c r="T23" s="94">
        <v>6044</v>
      </c>
      <c r="U23" s="94">
        <v>-669</v>
      </c>
      <c r="V23" s="94">
        <v>87</v>
      </c>
      <c r="W23" s="94">
        <v>4</v>
      </c>
      <c r="X23" s="94">
        <v>-9880</v>
      </c>
      <c r="Z23" s="94">
        <v>91</v>
      </c>
    </row>
    <row r="24" spans="1:26">
      <c r="A24" s="85" t="s">
        <v>85</v>
      </c>
      <c r="B24" s="87">
        <v>42208</v>
      </c>
      <c r="C24" s="88" t="s">
        <v>55</v>
      </c>
      <c r="D24" s="89" t="s">
        <v>475</v>
      </c>
      <c r="E24" s="94">
        <v>829118</v>
      </c>
      <c r="F24" s="94">
        <v>842541</v>
      </c>
      <c r="G24" s="94">
        <v>820010</v>
      </c>
      <c r="H24" s="94">
        <v>-22595</v>
      </c>
      <c r="R24" s="94">
        <v>-1574</v>
      </c>
      <c r="S24" s="94">
        <v>0</v>
      </c>
      <c r="T24" s="94">
        <v>5889</v>
      </c>
      <c r="U24" s="94">
        <v>-3484</v>
      </c>
      <c r="V24" s="94">
        <v>-30</v>
      </c>
      <c r="W24" s="94">
        <v>0</v>
      </c>
      <c r="X24" s="94">
        <v>-8830</v>
      </c>
      <c r="Z24" s="94">
        <v>102</v>
      </c>
    </row>
    <row r="25" spans="1:26">
      <c r="A25" s="85" t="s">
        <v>85</v>
      </c>
      <c r="B25" s="87">
        <v>42209</v>
      </c>
      <c r="C25" s="88" t="s">
        <v>55</v>
      </c>
      <c r="D25" s="89" t="s">
        <v>475</v>
      </c>
      <c r="E25" s="94">
        <v>876492</v>
      </c>
      <c r="F25" s="94">
        <v>884326</v>
      </c>
      <c r="G25" s="94">
        <v>863299</v>
      </c>
      <c r="H25" s="94">
        <v>-21075</v>
      </c>
      <c r="R25" s="94">
        <v>694</v>
      </c>
      <c r="S25" s="94">
        <v>0</v>
      </c>
      <c r="T25" s="94">
        <v>6432</v>
      </c>
      <c r="U25" s="94">
        <v>-9826</v>
      </c>
      <c r="V25" s="94">
        <v>53</v>
      </c>
      <c r="W25" s="94">
        <v>0</v>
      </c>
      <c r="X25" s="94">
        <v>-9181</v>
      </c>
      <c r="Z25" s="94">
        <v>0</v>
      </c>
    </row>
    <row r="26" spans="1:26">
      <c r="A26" s="85" t="s">
        <v>85</v>
      </c>
      <c r="B26" s="87">
        <v>42210</v>
      </c>
      <c r="C26" s="88" t="s">
        <v>55</v>
      </c>
      <c r="D26" s="89" t="s">
        <v>475</v>
      </c>
      <c r="E26" s="94">
        <v>848397</v>
      </c>
      <c r="F26" s="94">
        <v>831376</v>
      </c>
      <c r="G26" s="94">
        <v>817095</v>
      </c>
      <c r="H26" s="94">
        <v>-14277</v>
      </c>
      <c r="R26" s="94">
        <v>3198</v>
      </c>
      <c r="S26" s="94">
        <v>0</v>
      </c>
      <c r="T26" s="94">
        <v>4652</v>
      </c>
      <c r="U26" s="94">
        <v>-5625</v>
      </c>
      <c r="V26" s="94">
        <v>88</v>
      </c>
      <c r="W26" s="94">
        <v>0</v>
      </c>
      <c r="X26" s="94">
        <v>-9612</v>
      </c>
      <c r="Z26" s="94">
        <v>0</v>
      </c>
    </row>
    <row r="27" spans="1:26">
      <c r="A27" s="85" t="s">
        <v>85</v>
      </c>
      <c r="B27" s="87">
        <v>42211</v>
      </c>
      <c r="C27" s="88" t="s">
        <v>55</v>
      </c>
      <c r="D27" s="89" t="s">
        <v>475</v>
      </c>
      <c r="E27" s="94">
        <v>831117</v>
      </c>
      <c r="F27" s="94">
        <v>826594</v>
      </c>
      <c r="G27" s="94">
        <v>807973</v>
      </c>
      <c r="H27" s="94">
        <v>-18622</v>
      </c>
      <c r="R27" s="94">
        <v>2929</v>
      </c>
      <c r="S27" s="94">
        <v>42</v>
      </c>
      <c r="T27" s="94">
        <v>5674</v>
      </c>
      <c r="U27" s="94">
        <v>-8687</v>
      </c>
      <c r="V27" s="94">
        <v>-389</v>
      </c>
      <c r="W27" s="94">
        <v>-293</v>
      </c>
      <c r="X27" s="94">
        <v>-8321</v>
      </c>
      <c r="Z27" s="94">
        <v>55</v>
      </c>
    </row>
    <row r="28" spans="1:26">
      <c r="A28" s="85" t="s">
        <v>85</v>
      </c>
      <c r="B28" s="87">
        <v>42212</v>
      </c>
      <c r="C28" s="88" t="s">
        <v>55</v>
      </c>
      <c r="D28" s="89" t="s">
        <v>475</v>
      </c>
      <c r="E28" s="94">
        <v>900819</v>
      </c>
      <c r="F28" s="94">
        <v>883773</v>
      </c>
      <c r="G28" s="94">
        <v>864439</v>
      </c>
      <c r="H28" s="94">
        <v>-19329</v>
      </c>
      <c r="R28" s="94">
        <v>2134</v>
      </c>
      <c r="S28" s="94">
        <v>1291</v>
      </c>
      <c r="T28" s="94">
        <v>5491</v>
      </c>
      <c r="U28" s="94">
        <v>-11021</v>
      </c>
      <c r="V28" s="94">
        <v>-5</v>
      </c>
      <c r="W28" s="94">
        <v>3</v>
      </c>
      <c r="X28" s="94">
        <v>-8606</v>
      </c>
      <c r="Z28" s="94">
        <v>0</v>
      </c>
    </row>
    <row r="29" spans="1:26">
      <c r="A29" s="85" t="s">
        <v>85</v>
      </c>
      <c r="B29" s="87">
        <v>42213</v>
      </c>
      <c r="C29" s="88" t="s">
        <v>55</v>
      </c>
      <c r="D29" s="89" t="s">
        <v>475</v>
      </c>
      <c r="E29" s="94">
        <v>901066</v>
      </c>
      <c r="F29" s="94">
        <v>898531</v>
      </c>
      <c r="G29" s="94">
        <v>885864</v>
      </c>
      <c r="H29" s="94">
        <v>-12690</v>
      </c>
      <c r="R29" s="94">
        <v>3892</v>
      </c>
      <c r="S29" s="94">
        <v>1229</v>
      </c>
      <c r="T29" s="94">
        <v>3520</v>
      </c>
      <c r="U29" s="94">
        <v>578</v>
      </c>
      <c r="V29" s="94">
        <v>14</v>
      </c>
      <c r="W29" s="94">
        <v>-6</v>
      </c>
      <c r="X29" s="94">
        <v>-7813</v>
      </c>
      <c r="Z29" s="94">
        <v>0</v>
      </c>
    </row>
    <row r="30" spans="1:26">
      <c r="A30" s="85" t="s">
        <v>85</v>
      </c>
      <c r="B30" s="87">
        <v>42214</v>
      </c>
      <c r="C30" s="88" t="s">
        <v>55</v>
      </c>
      <c r="D30" s="89" t="s">
        <v>475</v>
      </c>
      <c r="E30" s="94">
        <v>830960</v>
      </c>
      <c r="F30" s="94">
        <v>849699</v>
      </c>
      <c r="G30" s="94">
        <v>832607</v>
      </c>
      <c r="H30" s="94">
        <v>-17044</v>
      </c>
      <c r="R30" s="94">
        <v>2734</v>
      </c>
      <c r="S30" s="94">
        <v>1176</v>
      </c>
      <c r="T30" s="94">
        <v>5605</v>
      </c>
      <c r="U30" s="94">
        <v>217</v>
      </c>
      <c r="V30" s="94">
        <v>90</v>
      </c>
      <c r="W30" s="94">
        <v>0</v>
      </c>
      <c r="X30" s="94">
        <v>-8407</v>
      </c>
      <c r="Z30" s="94">
        <v>0</v>
      </c>
    </row>
    <row r="31" spans="1:26">
      <c r="A31" s="85" t="s">
        <v>85</v>
      </c>
      <c r="B31" s="87">
        <v>42215</v>
      </c>
      <c r="C31" s="88" t="s">
        <v>55</v>
      </c>
      <c r="D31" s="89" t="s">
        <v>475</v>
      </c>
      <c r="E31" s="94">
        <v>802347</v>
      </c>
      <c r="F31" s="94">
        <v>824258</v>
      </c>
      <c r="G31" s="94">
        <v>802079</v>
      </c>
      <c r="H31" s="94">
        <v>-22178</v>
      </c>
      <c r="R31" s="94">
        <v>-2025</v>
      </c>
      <c r="S31" s="94">
        <v>1176</v>
      </c>
      <c r="T31" s="94">
        <v>8197</v>
      </c>
      <c r="U31" s="94">
        <v>-5608</v>
      </c>
      <c r="V31" s="94">
        <v>443</v>
      </c>
      <c r="W31" s="94">
        <v>0</v>
      </c>
      <c r="X31" s="94">
        <v>-8841</v>
      </c>
      <c r="Z31" s="94">
        <v>142</v>
      </c>
    </row>
    <row r="32" spans="1:26">
      <c r="A32" s="85" t="s">
        <v>85</v>
      </c>
      <c r="B32" s="87">
        <v>42216</v>
      </c>
      <c r="C32" s="88" t="s">
        <v>55</v>
      </c>
      <c r="D32" s="89" t="s">
        <v>475</v>
      </c>
      <c r="E32" s="94">
        <v>791637</v>
      </c>
      <c r="F32" s="94">
        <v>808123</v>
      </c>
      <c r="G32" s="94">
        <v>785543</v>
      </c>
      <c r="H32" s="94">
        <v>-22576</v>
      </c>
      <c r="R32" s="94">
        <v>-2004</v>
      </c>
      <c r="S32" s="94">
        <v>1176</v>
      </c>
      <c r="T32" s="94">
        <v>4895</v>
      </c>
      <c r="U32" s="94">
        <v>-798</v>
      </c>
      <c r="V32" s="94">
        <v>37</v>
      </c>
      <c r="W32" s="94">
        <v>1</v>
      </c>
      <c r="X32" s="94">
        <v>-8788</v>
      </c>
      <c r="Z32" s="94">
        <v>452</v>
      </c>
    </row>
    <row r="33" spans="1:26">
      <c r="A33" s="85" t="s">
        <v>85</v>
      </c>
      <c r="B33" s="87">
        <v>42217</v>
      </c>
      <c r="C33" s="88" t="s">
        <v>55</v>
      </c>
      <c r="D33" s="89" t="s">
        <v>475</v>
      </c>
      <c r="E33" s="94">
        <v>754590</v>
      </c>
      <c r="F33" s="94">
        <v>766750</v>
      </c>
      <c r="G33" s="94">
        <v>746193</v>
      </c>
      <c r="H33" s="94">
        <v>-20558</v>
      </c>
      <c r="R33" s="94">
        <v>-931</v>
      </c>
      <c r="S33" s="94">
        <v>5</v>
      </c>
      <c r="T33" s="94">
        <v>3719</v>
      </c>
      <c r="U33" s="94">
        <v>839</v>
      </c>
      <c r="V33" s="94">
        <v>44</v>
      </c>
      <c r="W33" s="94">
        <v>-249</v>
      </c>
      <c r="X33" s="94">
        <v>-8119</v>
      </c>
      <c r="Z33" s="94">
        <v>407</v>
      </c>
    </row>
    <row r="34" spans="1:26">
      <c r="A34" s="85" t="s">
        <v>85</v>
      </c>
      <c r="B34" s="87">
        <v>42218</v>
      </c>
      <c r="C34" s="88" t="s">
        <v>55</v>
      </c>
      <c r="D34" s="89" t="s">
        <v>475</v>
      </c>
      <c r="E34" s="94">
        <v>772137</v>
      </c>
      <c r="F34" s="94">
        <v>765067</v>
      </c>
      <c r="G34" s="94">
        <v>747722</v>
      </c>
      <c r="H34" s="94">
        <v>-17348</v>
      </c>
      <c r="R34" s="94">
        <v>769</v>
      </c>
      <c r="S34" s="94">
        <v>0</v>
      </c>
      <c r="T34" s="94">
        <v>4165</v>
      </c>
      <c r="U34" s="94">
        <v>2494</v>
      </c>
      <c r="V34" s="94">
        <v>288</v>
      </c>
      <c r="W34" s="94">
        <v>-248</v>
      </c>
      <c r="X34" s="94">
        <v>-7490</v>
      </c>
      <c r="Z34" s="94">
        <v>1068</v>
      </c>
    </row>
    <row r="35" spans="1:26">
      <c r="A35" s="85" t="s">
        <v>85</v>
      </c>
      <c r="B35" s="87">
        <v>42219</v>
      </c>
      <c r="C35" s="88" t="s">
        <v>55</v>
      </c>
      <c r="D35" s="89" t="s">
        <v>475</v>
      </c>
      <c r="E35" s="94">
        <v>826292</v>
      </c>
      <c r="F35" s="94">
        <v>809883</v>
      </c>
      <c r="G35" s="94">
        <v>785858</v>
      </c>
      <c r="H35" s="94">
        <v>-24028</v>
      </c>
      <c r="R35" s="94">
        <v>-4600</v>
      </c>
      <c r="S35" s="94">
        <v>0</v>
      </c>
      <c r="T35" s="94">
        <v>5270</v>
      </c>
      <c r="U35" s="94">
        <v>-1191</v>
      </c>
      <c r="V35" s="94">
        <v>334</v>
      </c>
      <c r="W35" s="94">
        <v>1</v>
      </c>
      <c r="X35" s="94">
        <v>-9235</v>
      </c>
      <c r="Z35" s="94">
        <v>77</v>
      </c>
    </row>
    <row r="36" spans="1:26">
      <c r="A36" s="85" t="s">
        <v>85</v>
      </c>
      <c r="B36" s="87">
        <v>42220</v>
      </c>
      <c r="C36" s="88" t="s">
        <v>55</v>
      </c>
      <c r="D36" s="89" t="s">
        <v>475</v>
      </c>
      <c r="E36" s="94">
        <v>817721</v>
      </c>
      <c r="F36" s="94">
        <v>773810</v>
      </c>
      <c r="G36" s="94">
        <v>756775</v>
      </c>
      <c r="H36" s="94">
        <v>-17037</v>
      </c>
      <c r="R36" s="94">
        <v>-363</v>
      </c>
      <c r="S36" s="94">
        <v>0</v>
      </c>
      <c r="T36" s="94">
        <v>6302</v>
      </c>
      <c r="U36" s="94">
        <v>2363</v>
      </c>
      <c r="V36" s="94">
        <v>389</v>
      </c>
      <c r="W36" s="94">
        <v>-519</v>
      </c>
      <c r="X36" s="94">
        <v>-10291</v>
      </c>
      <c r="Z36" s="94">
        <v>189</v>
      </c>
    </row>
    <row r="37" spans="1:26">
      <c r="A37" s="85" t="s">
        <v>85</v>
      </c>
      <c r="B37" s="87">
        <v>42221</v>
      </c>
      <c r="C37" s="88" t="s">
        <v>55</v>
      </c>
      <c r="D37" s="89" t="s">
        <v>475</v>
      </c>
      <c r="E37" s="94">
        <v>816047</v>
      </c>
      <c r="F37" s="94">
        <v>782263</v>
      </c>
      <c r="G37" s="94">
        <v>767513</v>
      </c>
      <c r="H37" s="94">
        <v>-14753</v>
      </c>
      <c r="R37" s="94">
        <v>-1488</v>
      </c>
      <c r="S37" s="94">
        <v>0</v>
      </c>
      <c r="T37" s="94">
        <v>10405</v>
      </c>
      <c r="U37" s="94">
        <v>585</v>
      </c>
      <c r="V37" s="94">
        <v>335</v>
      </c>
      <c r="W37" s="94">
        <v>0</v>
      </c>
      <c r="X37" s="94">
        <v>-9942</v>
      </c>
      <c r="Z37" s="94">
        <v>530</v>
      </c>
    </row>
    <row r="38" spans="1:26">
      <c r="A38" s="85" t="s">
        <v>85</v>
      </c>
      <c r="B38" s="87">
        <v>42222</v>
      </c>
      <c r="C38" s="88" t="s">
        <v>55</v>
      </c>
      <c r="D38" s="89" t="s">
        <v>475</v>
      </c>
      <c r="E38" s="94">
        <v>835235</v>
      </c>
      <c r="F38" s="94">
        <v>819921</v>
      </c>
      <c r="G38" s="94">
        <v>798123</v>
      </c>
      <c r="H38" s="94">
        <v>-21816</v>
      </c>
      <c r="R38" s="94">
        <v>-581</v>
      </c>
      <c r="S38" s="94">
        <v>0</v>
      </c>
      <c r="T38" s="94">
        <v>8895</v>
      </c>
      <c r="U38" s="94">
        <v>-4409</v>
      </c>
      <c r="V38" s="94">
        <v>305</v>
      </c>
      <c r="W38" s="94">
        <v>-1789</v>
      </c>
      <c r="X38" s="94">
        <v>-9781</v>
      </c>
      <c r="Z38" s="94">
        <v>239</v>
      </c>
    </row>
    <row r="39" spans="1:26">
      <c r="A39" s="85" t="s">
        <v>85</v>
      </c>
      <c r="B39" s="87">
        <v>42223</v>
      </c>
      <c r="C39" s="88" t="s">
        <v>55</v>
      </c>
      <c r="D39" s="89" t="s">
        <v>475</v>
      </c>
      <c r="E39" s="94">
        <v>855374</v>
      </c>
      <c r="F39" s="94">
        <v>861482</v>
      </c>
      <c r="G39" s="94">
        <v>844767</v>
      </c>
      <c r="H39" s="94">
        <v>-16736</v>
      </c>
      <c r="R39" s="94">
        <v>57</v>
      </c>
      <c r="S39" s="94">
        <v>0</v>
      </c>
      <c r="T39" s="94">
        <v>9049</v>
      </c>
      <c r="U39" s="94">
        <v>-3097</v>
      </c>
      <c r="V39" s="94">
        <v>268</v>
      </c>
      <c r="W39" s="94">
        <v>-776</v>
      </c>
      <c r="X39" s="94">
        <v>-10088</v>
      </c>
      <c r="Z39" s="94">
        <v>111</v>
      </c>
    </row>
    <row r="40" spans="1:26">
      <c r="A40" s="85" t="s">
        <v>85</v>
      </c>
      <c r="B40" s="87">
        <v>42224</v>
      </c>
      <c r="C40" s="88" t="s">
        <v>55</v>
      </c>
      <c r="D40" s="89" t="s">
        <v>475</v>
      </c>
      <c r="E40" s="94">
        <v>827939</v>
      </c>
      <c r="F40" s="94">
        <v>814649</v>
      </c>
      <c r="G40" s="94">
        <v>802745</v>
      </c>
      <c r="H40" s="94">
        <v>-11895</v>
      </c>
      <c r="R40" s="94">
        <v>2513</v>
      </c>
      <c r="S40" s="94">
        <v>0</v>
      </c>
      <c r="T40" s="94">
        <v>6684</v>
      </c>
      <c r="U40" s="94">
        <v>-1222</v>
      </c>
      <c r="V40" s="94">
        <v>266</v>
      </c>
      <c r="W40" s="94">
        <v>-18</v>
      </c>
      <c r="X40" s="94">
        <v>-8560</v>
      </c>
      <c r="Z40" s="94">
        <v>0</v>
      </c>
    </row>
    <row r="41" spans="1:26">
      <c r="A41" s="85" t="s">
        <v>85</v>
      </c>
      <c r="B41" s="87">
        <v>42225</v>
      </c>
      <c r="C41" s="88" t="s">
        <v>55</v>
      </c>
      <c r="D41" s="89" t="s">
        <v>475</v>
      </c>
      <c r="E41" s="94">
        <v>818580</v>
      </c>
      <c r="F41" s="94">
        <v>809898</v>
      </c>
      <c r="G41" s="94">
        <v>793028</v>
      </c>
      <c r="H41" s="94">
        <v>-16993</v>
      </c>
      <c r="R41" s="94">
        <v>1686</v>
      </c>
      <c r="S41" s="94">
        <v>0</v>
      </c>
      <c r="T41" s="94">
        <v>5922</v>
      </c>
      <c r="U41" s="94">
        <v>-793</v>
      </c>
      <c r="V41" s="94">
        <v>168</v>
      </c>
      <c r="W41" s="94">
        <v>-24</v>
      </c>
      <c r="X41" s="94">
        <v>-9281</v>
      </c>
      <c r="Z41" s="94">
        <v>0</v>
      </c>
    </row>
    <row r="42" spans="1:26">
      <c r="A42" s="85" t="s">
        <v>85</v>
      </c>
      <c r="B42" s="87">
        <v>42226</v>
      </c>
      <c r="C42" s="88" t="s">
        <v>55</v>
      </c>
      <c r="D42" s="89" t="s">
        <v>475</v>
      </c>
      <c r="E42" s="94">
        <v>832808</v>
      </c>
      <c r="F42" s="94">
        <v>829565</v>
      </c>
      <c r="G42" s="94">
        <v>816131</v>
      </c>
      <c r="H42" s="94">
        <v>-13469</v>
      </c>
      <c r="R42" s="94">
        <v>-509</v>
      </c>
      <c r="S42" s="94">
        <v>0</v>
      </c>
      <c r="T42" s="94">
        <v>7567</v>
      </c>
      <c r="U42" s="94">
        <v>-1836</v>
      </c>
      <c r="V42" s="94">
        <v>417</v>
      </c>
      <c r="W42" s="94">
        <v>420</v>
      </c>
      <c r="X42" s="94">
        <v>-9466</v>
      </c>
      <c r="Z42" s="94">
        <v>55</v>
      </c>
    </row>
    <row r="43" spans="1:26">
      <c r="A43" s="85" t="s">
        <v>85</v>
      </c>
      <c r="B43" s="87">
        <v>42227</v>
      </c>
      <c r="C43" s="88" t="s">
        <v>55</v>
      </c>
      <c r="D43" s="89" t="s">
        <v>475</v>
      </c>
      <c r="E43" s="94">
        <v>777391</v>
      </c>
      <c r="F43" s="94">
        <v>808563</v>
      </c>
      <c r="G43" s="94">
        <v>793739</v>
      </c>
      <c r="H43" s="94">
        <v>-14887</v>
      </c>
      <c r="R43" s="94">
        <v>-1429</v>
      </c>
      <c r="S43" s="94">
        <v>0</v>
      </c>
      <c r="T43" s="94">
        <v>8135</v>
      </c>
      <c r="U43" s="94">
        <v>-3149</v>
      </c>
      <c r="V43" s="94">
        <v>167</v>
      </c>
      <c r="W43" s="94">
        <v>-13</v>
      </c>
      <c r="X43" s="94">
        <v>-8545</v>
      </c>
      <c r="Z43" s="94">
        <v>30</v>
      </c>
    </row>
    <row r="44" spans="1:26">
      <c r="A44" s="85" t="s">
        <v>85</v>
      </c>
      <c r="B44" s="87">
        <v>42228</v>
      </c>
      <c r="C44" s="88" t="s">
        <v>55</v>
      </c>
      <c r="D44" s="89" t="s">
        <v>475</v>
      </c>
      <c r="E44" s="94">
        <v>732920</v>
      </c>
      <c r="F44" s="94">
        <v>787568</v>
      </c>
      <c r="G44" s="94">
        <v>773169</v>
      </c>
      <c r="H44" s="94">
        <v>-14711</v>
      </c>
      <c r="R44" s="94">
        <v>-1635</v>
      </c>
      <c r="S44" s="94">
        <v>0</v>
      </c>
      <c r="T44" s="94">
        <v>8512</v>
      </c>
      <c r="U44" s="94">
        <v>-852</v>
      </c>
      <c r="V44" s="94">
        <v>270</v>
      </c>
      <c r="W44" s="94">
        <v>-1</v>
      </c>
      <c r="X44" s="94">
        <v>-9484</v>
      </c>
      <c r="Z44" s="94">
        <v>475</v>
      </c>
    </row>
    <row r="45" spans="1:26">
      <c r="A45" s="85" t="s">
        <v>85</v>
      </c>
      <c r="B45" s="87">
        <v>42229</v>
      </c>
      <c r="C45" s="88" t="s">
        <v>55</v>
      </c>
      <c r="D45" s="89" t="s">
        <v>475</v>
      </c>
      <c r="E45" s="94">
        <v>757600</v>
      </c>
      <c r="F45" s="94">
        <v>796486</v>
      </c>
      <c r="G45" s="94">
        <v>787996</v>
      </c>
      <c r="H45" s="94">
        <v>-8461</v>
      </c>
      <c r="R45" s="94">
        <v>-3453</v>
      </c>
      <c r="S45" s="94">
        <v>0</v>
      </c>
      <c r="T45" s="94">
        <v>11711</v>
      </c>
      <c r="U45" s="94">
        <v>-946</v>
      </c>
      <c r="V45" s="94">
        <v>293</v>
      </c>
      <c r="W45" s="94">
        <v>0</v>
      </c>
      <c r="X45" s="94">
        <v>-7937</v>
      </c>
      <c r="Z45" s="94">
        <v>317</v>
      </c>
    </row>
    <row r="46" spans="1:26">
      <c r="A46" s="85" t="s">
        <v>85</v>
      </c>
      <c r="B46" s="87">
        <v>42230</v>
      </c>
      <c r="C46" s="88" t="s">
        <v>55</v>
      </c>
      <c r="D46" s="89" t="s">
        <v>475</v>
      </c>
      <c r="E46" s="94">
        <v>781039</v>
      </c>
      <c r="F46" s="94">
        <v>791986</v>
      </c>
      <c r="G46" s="94">
        <v>783420</v>
      </c>
      <c r="H46" s="94">
        <v>-8652</v>
      </c>
      <c r="R46" s="94">
        <v>-1129</v>
      </c>
      <c r="S46" s="94">
        <v>0</v>
      </c>
      <c r="T46" s="94">
        <v>10597</v>
      </c>
      <c r="U46" s="94">
        <v>-1262</v>
      </c>
      <c r="V46" s="94">
        <v>335</v>
      </c>
      <c r="W46" s="94">
        <v>1</v>
      </c>
      <c r="X46" s="94">
        <v>-7766</v>
      </c>
      <c r="Z46" s="94">
        <v>205</v>
      </c>
    </row>
    <row r="47" spans="1:26">
      <c r="A47" s="85" t="s">
        <v>85</v>
      </c>
      <c r="B47" s="87">
        <v>42231</v>
      </c>
      <c r="C47" s="88" t="s">
        <v>55</v>
      </c>
      <c r="D47" s="89" t="s">
        <v>475</v>
      </c>
      <c r="E47" s="94">
        <v>749109</v>
      </c>
      <c r="F47" s="94">
        <v>760410</v>
      </c>
      <c r="G47" s="94">
        <v>752973</v>
      </c>
      <c r="H47" s="94">
        <v>-7528</v>
      </c>
      <c r="R47" s="94">
        <v>2238</v>
      </c>
      <c r="S47" s="94">
        <v>0</v>
      </c>
      <c r="T47" s="94">
        <v>6923</v>
      </c>
      <c r="U47" s="94">
        <v>1661</v>
      </c>
      <c r="V47" s="94">
        <v>159</v>
      </c>
      <c r="W47" s="94">
        <v>0</v>
      </c>
      <c r="X47" s="94">
        <v>-6648</v>
      </c>
      <c r="Z47" s="94">
        <v>230</v>
      </c>
    </row>
    <row r="48" spans="1:26">
      <c r="A48" s="85" t="s">
        <v>85</v>
      </c>
      <c r="B48" s="87">
        <v>42232</v>
      </c>
      <c r="C48" s="88" t="s">
        <v>55</v>
      </c>
      <c r="D48" s="89" t="s">
        <v>475</v>
      </c>
      <c r="E48" s="94">
        <v>748309</v>
      </c>
      <c r="F48" s="94">
        <v>751094</v>
      </c>
      <c r="G48" s="94">
        <v>743081</v>
      </c>
      <c r="H48" s="94">
        <v>-8102</v>
      </c>
      <c r="R48" s="94">
        <v>4178</v>
      </c>
      <c r="S48" s="94">
        <v>0</v>
      </c>
      <c r="T48" s="94">
        <v>7262</v>
      </c>
      <c r="U48" s="94">
        <v>-1111</v>
      </c>
      <c r="V48" s="94">
        <v>263</v>
      </c>
      <c r="W48" s="94">
        <v>10</v>
      </c>
      <c r="X48" s="94">
        <v>-7334</v>
      </c>
      <c r="Z48" s="94">
        <v>211</v>
      </c>
    </row>
    <row r="49" spans="1:26">
      <c r="A49" s="85" t="s">
        <v>85</v>
      </c>
      <c r="B49" s="87">
        <v>42233</v>
      </c>
      <c r="C49" s="88" t="s">
        <v>55</v>
      </c>
      <c r="D49" s="89" t="s">
        <v>475</v>
      </c>
      <c r="E49" s="94">
        <v>795683</v>
      </c>
      <c r="F49" s="94">
        <v>781704</v>
      </c>
      <c r="G49" s="94">
        <v>771373</v>
      </c>
      <c r="H49" s="94">
        <v>-10413</v>
      </c>
      <c r="R49" s="94">
        <v>1207</v>
      </c>
      <c r="S49" s="94">
        <v>0</v>
      </c>
      <c r="T49" s="94">
        <v>6301</v>
      </c>
      <c r="U49" s="94">
        <v>2195</v>
      </c>
      <c r="V49" s="94">
        <v>336</v>
      </c>
      <c r="W49" s="94">
        <v>21</v>
      </c>
      <c r="X49" s="94">
        <v>-8439</v>
      </c>
      <c r="Z49" s="94">
        <v>52</v>
      </c>
    </row>
    <row r="50" spans="1:26">
      <c r="A50" s="85" t="s">
        <v>85</v>
      </c>
      <c r="B50" s="87">
        <v>42234</v>
      </c>
      <c r="C50" s="88" t="s">
        <v>55</v>
      </c>
      <c r="D50" s="89" t="s">
        <v>475</v>
      </c>
      <c r="E50" s="94">
        <v>768103</v>
      </c>
      <c r="F50" s="94">
        <v>750933</v>
      </c>
      <c r="G50" s="94">
        <v>738534</v>
      </c>
      <c r="H50" s="94">
        <v>-12398</v>
      </c>
      <c r="R50" s="94">
        <v>2181</v>
      </c>
      <c r="S50" s="94">
        <v>0</v>
      </c>
      <c r="T50" s="94">
        <v>7269</v>
      </c>
      <c r="U50" s="94">
        <v>578</v>
      </c>
      <c r="V50" s="94">
        <v>336</v>
      </c>
      <c r="W50" s="94">
        <v>33</v>
      </c>
      <c r="X50" s="94">
        <v>-8216</v>
      </c>
      <c r="Z50" s="94">
        <v>160</v>
      </c>
    </row>
    <row r="51" spans="1:26">
      <c r="A51" s="85" t="s">
        <v>85</v>
      </c>
      <c r="B51" s="87">
        <v>42235</v>
      </c>
      <c r="C51" s="88" t="s">
        <v>55</v>
      </c>
      <c r="D51" s="89" t="s">
        <v>475</v>
      </c>
      <c r="E51" s="94">
        <v>636098</v>
      </c>
      <c r="F51" s="94">
        <v>647116</v>
      </c>
      <c r="G51" s="94">
        <v>636303</v>
      </c>
      <c r="H51" s="94">
        <v>-10772</v>
      </c>
      <c r="R51" s="94">
        <v>8663</v>
      </c>
      <c r="S51" s="94">
        <v>0</v>
      </c>
      <c r="T51" s="94">
        <v>3985</v>
      </c>
      <c r="U51" s="94">
        <v>-5523</v>
      </c>
      <c r="V51" s="94">
        <v>139</v>
      </c>
      <c r="W51" s="94">
        <v>9</v>
      </c>
      <c r="X51" s="94">
        <v>-7238</v>
      </c>
      <c r="Z51" s="94">
        <v>904</v>
      </c>
    </row>
    <row r="52" spans="1:26">
      <c r="A52" s="85" t="s">
        <v>85</v>
      </c>
      <c r="B52" s="87">
        <v>42236</v>
      </c>
      <c r="C52" s="88" t="s">
        <v>55</v>
      </c>
      <c r="D52" s="89" t="s">
        <v>475</v>
      </c>
      <c r="E52" s="94">
        <v>622740</v>
      </c>
      <c r="F52" s="94">
        <v>651800</v>
      </c>
      <c r="G52" s="94">
        <v>638341</v>
      </c>
      <c r="H52" s="94">
        <v>-13458</v>
      </c>
      <c r="R52" s="94">
        <v>5451</v>
      </c>
      <c r="S52" s="94">
        <v>0</v>
      </c>
      <c r="T52" s="94">
        <v>2474</v>
      </c>
      <c r="U52" s="94">
        <v>-2001</v>
      </c>
      <c r="V52" s="94">
        <v>344</v>
      </c>
      <c r="W52" s="94">
        <v>101</v>
      </c>
      <c r="X52" s="94">
        <v>-7668</v>
      </c>
      <c r="Z52" s="94">
        <v>175</v>
      </c>
    </row>
    <row r="53" spans="1:26">
      <c r="A53" s="85" t="s">
        <v>85</v>
      </c>
      <c r="B53" s="87">
        <v>42237</v>
      </c>
      <c r="C53" s="88" t="s">
        <v>55</v>
      </c>
      <c r="D53" s="89" t="s">
        <v>475</v>
      </c>
      <c r="E53" s="94">
        <v>695501</v>
      </c>
      <c r="F53" s="94">
        <v>692625</v>
      </c>
      <c r="G53" s="94">
        <v>677136</v>
      </c>
      <c r="H53" s="94">
        <v>-15490</v>
      </c>
      <c r="R53" s="94">
        <v>9312</v>
      </c>
      <c r="S53" s="94">
        <v>0</v>
      </c>
      <c r="T53" s="94">
        <v>4682</v>
      </c>
      <c r="U53" s="94">
        <v>-7920</v>
      </c>
      <c r="V53" s="94">
        <v>362</v>
      </c>
      <c r="W53" s="94">
        <v>248</v>
      </c>
      <c r="X53" s="94">
        <v>-7079</v>
      </c>
      <c r="Z53" s="94">
        <v>534</v>
      </c>
    </row>
    <row r="54" spans="1:26">
      <c r="A54" s="85" t="s">
        <v>85</v>
      </c>
      <c r="B54" s="87">
        <v>42238</v>
      </c>
      <c r="C54" s="88" t="s">
        <v>55</v>
      </c>
      <c r="D54" s="89" t="s">
        <v>475</v>
      </c>
      <c r="E54" s="94">
        <v>722059</v>
      </c>
      <c r="F54" s="94">
        <v>706164</v>
      </c>
      <c r="G54" s="94">
        <v>693782</v>
      </c>
      <c r="H54" s="94">
        <v>-12385</v>
      </c>
      <c r="R54" s="94">
        <v>11939</v>
      </c>
      <c r="S54" s="94">
        <v>0</v>
      </c>
      <c r="T54" s="94">
        <v>4937</v>
      </c>
      <c r="U54" s="94">
        <v>-7035</v>
      </c>
      <c r="V54" s="94">
        <v>286</v>
      </c>
      <c r="W54" s="94">
        <v>-98</v>
      </c>
      <c r="X54" s="94">
        <v>-5791</v>
      </c>
      <c r="Z54" s="94">
        <v>480</v>
      </c>
    </row>
    <row r="55" spans="1:26">
      <c r="A55" s="85" t="s">
        <v>85</v>
      </c>
      <c r="B55" s="87">
        <v>42239</v>
      </c>
      <c r="C55" s="88" t="s">
        <v>55</v>
      </c>
      <c r="D55" s="89" t="s">
        <v>475</v>
      </c>
      <c r="E55" s="94">
        <v>646725</v>
      </c>
      <c r="F55" s="94">
        <v>644950</v>
      </c>
      <c r="G55" s="94">
        <v>633538</v>
      </c>
      <c r="H55" s="94">
        <v>-11400</v>
      </c>
      <c r="R55" s="94">
        <v>12562</v>
      </c>
      <c r="S55" s="94">
        <v>0</v>
      </c>
      <c r="T55" s="94">
        <v>6110</v>
      </c>
      <c r="U55" s="94">
        <v>-4754</v>
      </c>
      <c r="V55" s="94">
        <v>27</v>
      </c>
      <c r="W55" s="94">
        <v>481</v>
      </c>
      <c r="X55" s="94">
        <v>-5641</v>
      </c>
      <c r="Z55" s="94">
        <v>340</v>
      </c>
    </row>
    <row r="56" spans="1:26">
      <c r="A56" s="85" t="s">
        <v>85</v>
      </c>
      <c r="B56" s="87">
        <v>42240</v>
      </c>
      <c r="C56" s="88" t="s">
        <v>55</v>
      </c>
      <c r="D56" s="89" t="s">
        <v>475</v>
      </c>
      <c r="E56" s="94">
        <v>666920</v>
      </c>
      <c r="F56" s="94">
        <v>688377</v>
      </c>
      <c r="G56" s="94">
        <v>671155</v>
      </c>
      <c r="H56" s="94">
        <v>-17232</v>
      </c>
      <c r="R56" s="94">
        <v>7409</v>
      </c>
      <c r="S56" s="94">
        <v>0</v>
      </c>
      <c r="T56" s="94">
        <v>6963</v>
      </c>
      <c r="U56" s="94">
        <v>-5878</v>
      </c>
      <c r="V56" s="94">
        <v>333</v>
      </c>
      <c r="W56" s="94">
        <v>8</v>
      </c>
      <c r="X56" s="94">
        <v>-6791</v>
      </c>
      <c r="Z56" s="94">
        <v>187</v>
      </c>
    </row>
    <row r="57" spans="1:26">
      <c r="A57" s="85" t="s">
        <v>85</v>
      </c>
      <c r="B57" s="87">
        <v>42241</v>
      </c>
      <c r="C57" s="88" t="s">
        <v>55</v>
      </c>
      <c r="D57" s="89" t="s">
        <v>475</v>
      </c>
      <c r="E57" s="94">
        <v>692510</v>
      </c>
      <c r="F57" s="94">
        <v>713824</v>
      </c>
      <c r="G57" s="94">
        <v>693979</v>
      </c>
      <c r="H57" s="94">
        <v>-19854</v>
      </c>
      <c r="R57" s="94">
        <v>3056</v>
      </c>
      <c r="S57" s="94">
        <v>0</v>
      </c>
      <c r="T57" s="94">
        <v>5775</v>
      </c>
      <c r="U57" s="94">
        <v>-7224</v>
      </c>
      <c r="V57" s="94">
        <v>335</v>
      </c>
      <c r="W57" s="94">
        <v>198</v>
      </c>
      <c r="X57" s="94">
        <v>-7118</v>
      </c>
      <c r="Z57" s="94">
        <v>640</v>
      </c>
    </row>
    <row r="58" spans="1:26">
      <c r="A58" s="85" t="s">
        <v>85</v>
      </c>
      <c r="B58" s="87">
        <v>42242</v>
      </c>
      <c r="C58" s="88" t="s">
        <v>55</v>
      </c>
      <c r="D58" s="89" t="s">
        <v>475</v>
      </c>
      <c r="E58" s="94">
        <v>726022</v>
      </c>
      <c r="F58" s="94">
        <v>743876</v>
      </c>
      <c r="G58" s="94">
        <v>720776</v>
      </c>
      <c r="H58" s="94">
        <v>-23105</v>
      </c>
      <c r="R58" s="94">
        <v>3055</v>
      </c>
      <c r="S58" s="94">
        <v>0</v>
      </c>
      <c r="T58" s="94">
        <v>6287</v>
      </c>
      <c r="U58" s="94">
        <v>-7949</v>
      </c>
      <c r="V58" s="94">
        <v>-322</v>
      </c>
      <c r="W58" s="94">
        <v>0</v>
      </c>
      <c r="X58" s="94">
        <v>-9092</v>
      </c>
      <c r="Z58" s="94">
        <v>532</v>
      </c>
    </row>
    <row r="59" spans="1:26">
      <c r="A59" s="85" t="s">
        <v>85</v>
      </c>
      <c r="B59" s="87">
        <v>42243</v>
      </c>
      <c r="C59" s="88" t="s">
        <v>55</v>
      </c>
      <c r="D59" s="89" t="s">
        <v>475</v>
      </c>
      <c r="E59" s="94">
        <v>766535</v>
      </c>
      <c r="F59" s="94">
        <v>725682</v>
      </c>
      <c r="G59" s="94">
        <v>711584</v>
      </c>
      <c r="H59" s="94">
        <v>-13934</v>
      </c>
      <c r="R59" s="94">
        <v>4567</v>
      </c>
      <c r="S59" s="94">
        <v>0</v>
      </c>
      <c r="T59" s="94">
        <v>6270</v>
      </c>
      <c r="U59" s="94">
        <v>-6994</v>
      </c>
      <c r="V59" s="94">
        <v>-381</v>
      </c>
      <c r="W59" s="94">
        <v>-1</v>
      </c>
      <c r="X59" s="94">
        <v>-7569</v>
      </c>
      <c r="Z59" s="94">
        <v>560</v>
      </c>
    </row>
    <row r="60" spans="1:26">
      <c r="A60" s="85" t="s">
        <v>85</v>
      </c>
      <c r="B60" s="87">
        <v>42244</v>
      </c>
      <c r="C60" s="88" t="s">
        <v>55</v>
      </c>
      <c r="D60" s="89" t="s">
        <v>475</v>
      </c>
      <c r="E60" s="94">
        <v>761092</v>
      </c>
      <c r="F60" s="94">
        <v>709354</v>
      </c>
      <c r="G60" s="94">
        <v>696237</v>
      </c>
      <c r="H60" s="94">
        <v>-13006</v>
      </c>
      <c r="R60" s="94">
        <v>7574</v>
      </c>
      <c r="S60" s="94">
        <v>0</v>
      </c>
      <c r="T60" s="94">
        <v>3266</v>
      </c>
      <c r="U60" s="94">
        <v>-4434</v>
      </c>
      <c r="V60" s="94">
        <v>362</v>
      </c>
      <c r="W60" s="94">
        <v>1</v>
      </c>
      <c r="X60" s="94">
        <v>-7278</v>
      </c>
      <c r="Z60" s="94">
        <v>705</v>
      </c>
    </row>
    <row r="61" spans="1:26">
      <c r="A61" s="85" t="s">
        <v>85</v>
      </c>
      <c r="B61" s="87">
        <v>42245</v>
      </c>
      <c r="C61" s="88" t="s">
        <v>55</v>
      </c>
      <c r="D61" s="89" t="s">
        <v>475</v>
      </c>
      <c r="E61" s="94">
        <v>690420</v>
      </c>
      <c r="F61" s="94">
        <v>679773</v>
      </c>
      <c r="G61" s="94">
        <v>669323</v>
      </c>
      <c r="H61" s="94">
        <v>-10427</v>
      </c>
      <c r="R61" s="94">
        <v>5561</v>
      </c>
      <c r="S61" s="94">
        <v>0</v>
      </c>
      <c r="T61" s="94">
        <v>844</v>
      </c>
      <c r="U61" s="94">
        <v>1644</v>
      </c>
      <c r="V61" s="94">
        <v>-57</v>
      </c>
      <c r="W61" s="94">
        <v>-2</v>
      </c>
      <c r="X61" s="94">
        <v>-7605</v>
      </c>
      <c r="Z61" s="94">
        <v>502</v>
      </c>
    </row>
    <row r="62" spans="1:26">
      <c r="A62" s="85" t="s">
        <v>85</v>
      </c>
      <c r="B62" s="87">
        <v>42246</v>
      </c>
      <c r="C62" s="88" t="s">
        <v>55</v>
      </c>
      <c r="D62" s="89" t="s">
        <v>475</v>
      </c>
      <c r="E62" s="94">
        <v>677068</v>
      </c>
      <c r="F62" s="94">
        <v>687308</v>
      </c>
      <c r="G62" s="94">
        <v>666305</v>
      </c>
      <c r="H62" s="94">
        <v>-20968</v>
      </c>
      <c r="R62" s="94">
        <v>4185</v>
      </c>
      <c r="S62" s="94">
        <v>0</v>
      </c>
      <c r="T62" s="94">
        <v>-496</v>
      </c>
      <c r="U62" s="94">
        <v>996</v>
      </c>
      <c r="V62" s="94">
        <v>-384</v>
      </c>
      <c r="W62" s="94">
        <v>-118</v>
      </c>
      <c r="X62" s="94">
        <v>-6578</v>
      </c>
      <c r="Z62" s="94">
        <v>137</v>
      </c>
    </row>
    <row r="63" spans="1:26">
      <c r="A63" s="85" t="s">
        <v>85</v>
      </c>
      <c r="B63" s="87">
        <v>42247</v>
      </c>
      <c r="C63" s="88" t="s">
        <v>55</v>
      </c>
      <c r="D63" s="89" t="s">
        <v>475</v>
      </c>
      <c r="E63" s="94">
        <v>764212</v>
      </c>
      <c r="F63" s="94">
        <v>771247</v>
      </c>
      <c r="G63" s="94">
        <v>756731</v>
      </c>
      <c r="H63" s="94">
        <v>-14371</v>
      </c>
      <c r="R63" s="94">
        <v>1951</v>
      </c>
      <c r="S63" s="94">
        <v>0</v>
      </c>
      <c r="T63" s="94">
        <v>-79</v>
      </c>
      <c r="U63" s="94">
        <v>8143</v>
      </c>
      <c r="V63" s="94">
        <v>-507</v>
      </c>
      <c r="W63" s="94">
        <v>-24</v>
      </c>
      <c r="X63" s="94">
        <v>-7285</v>
      </c>
      <c r="Z63" s="94">
        <v>173</v>
      </c>
    </row>
    <row r="64" spans="1:26">
      <c r="A64" s="85" t="s">
        <v>85</v>
      </c>
      <c r="B64" s="87">
        <v>42248</v>
      </c>
      <c r="C64" s="88" t="s">
        <v>55</v>
      </c>
      <c r="D64" s="89" t="s">
        <v>475</v>
      </c>
      <c r="E64" s="94">
        <v>799193</v>
      </c>
      <c r="F64" s="94">
        <v>793301</v>
      </c>
      <c r="G64" s="94">
        <v>787308</v>
      </c>
      <c r="H64" s="94">
        <v>-6137</v>
      </c>
      <c r="R64" s="94">
        <v>956</v>
      </c>
      <c r="S64" s="94">
        <v>0</v>
      </c>
      <c r="T64" s="94">
        <v>457</v>
      </c>
      <c r="U64" s="94">
        <v>10036</v>
      </c>
      <c r="V64" s="94">
        <v>-436</v>
      </c>
      <c r="W64" s="94">
        <v>-24</v>
      </c>
      <c r="X64" s="94">
        <v>-7428</v>
      </c>
      <c r="Z64" s="94">
        <v>94</v>
      </c>
    </row>
    <row r="65" spans="1:26">
      <c r="A65" s="85" t="s">
        <v>85</v>
      </c>
      <c r="B65" s="87">
        <v>42249</v>
      </c>
      <c r="C65" s="88" t="s">
        <v>55</v>
      </c>
      <c r="D65" s="89" t="s">
        <v>475</v>
      </c>
      <c r="E65" s="94">
        <v>799560</v>
      </c>
      <c r="F65" s="94">
        <v>804431</v>
      </c>
      <c r="G65" s="94">
        <v>802534</v>
      </c>
      <c r="H65" s="94">
        <v>-1752</v>
      </c>
      <c r="R65" s="94">
        <v>8156</v>
      </c>
      <c r="S65" s="94">
        <v>0</v>
      </c>
      <c r="T65" s="94">
        <v>1207</v>
      </c>
      <c r="U65" s="94">
        <v>5746</v>
      </c>
      <c r="V65" s="94">
        <v>-383</v>
      </c>
      <c r="W65" s="94">
        <v>-24</v>
      </c>
      <c r="X65" s="94">
        <v>-5465</v>
      </c>
      <c r="Z65" s="94">
        <v>282</v>
      </c>
    </row>
    <row r="66" spans="1:26">
      <c r="A66" s="85" t="s">
        <v>85</v>
      </c>
      <c r="B66" s="87">
        <v>42250</v>
      </c>
      <c r="C66" s="88" t="s">
        <v>55</v>
      </c>
      <c r="D66" s="89" t="s">
        <v>475</v>
      </c>
      <c r="E66" s="94">
        <v>799045</v>
      </c>
      <c r="F66" s="94">
        <v>816329</v>
      </c>
      <c r="G66" s="94">
        <v>816429</v>
      </c>
      <c r="H66" s="94">
        <v>224</v>
      </c>
      <c r="R66" s="94">
        <v>9475</v>
      </c>
      <c r="S66" s="94">
        <v>0</v>
      </c>
      <c r="T66" s="94">
        <v>3859</v>
      </c>
      <c r="U66" s="94">
        <v>3420</v>
      </c>
      <c r="V66" s="94">
        <v>-403</v>
      </c>
      <c r="W66" s="94">
        <v>-24</v>
      </c>
      <c r="X66" s="94">
        <v>-5710</v>
      </c>
      <c r="Z66" s="94">
        <v>280</v>
      </c>
    </row>
    <row r="67" spans="1:26">
      <c r="A67" s="85" t="s">
        <v>85</v>
      </c>
      <c r="B67" s="87">
        <v>42251</v>
      </c>
      <c r="C67" s="88" t="s">
        <v>55</v>
      </c>
      <c r="D67" s="89" t="s">
        <v>475</v>
      </c>
      <c r="E67" s="94">
        <v>801111</v>
      </c>
      <c r="F67" s="94">
        <v>810674</v>
      </c>
      <c r="G67" s="94">
        <v>803145</v>
      </c>
      <c r="H67" s="94">
        <v>-7402</v>
      </c>
      <c r="R67" s="94">
        <v>5778</v>
      </c>
      <c r="S67" s="94">
        <v>0</v>
      </c>
      <c r="T67" s="94">
        <v>2908</v>
      </c>
      <c r="U67" s="94">
        <v>2353</v>
      </c>
      <c r="V67" s="94">
        <v>-478</v>
      </c>
      <c r="W67" s="94">
        <v>-24</v>
      </c>
      <c r="X67" s="94">
        <v>-5239</v>
      </c>
      <c r="Z67" s="94">
        <v>156</v>
      </c>
    </row>
    <row r="68" spans="1:26">
      <c r="A68" s="85" t="s">
        <v>85</v>
      </c>
      <c r="B68" s="87">
        <v>42252</v>
      </c>
      <c r="C68" s="88" t="s">
        <v>55</v>
      </c>
      <c r="D68" s="89" t="s">
        <v>475</v>
      </c>
      <c r="E68" s="94">
        <v>777258</v>
      </c>
      <c r="F68" s="94">
        <v>774183</v>
      </c>
      <c r="G68" s="94">
        <v>767295</v>
      </c>
      <c r="H68" s="94">
        <v>-6775</v>
      </c>
      <c r="R68" s="94">
        <v>11122</v>
      </c>
      <c r="S68" s="94">
        <v>0</v>
      </c>
      <c r="T68" s="94">
        <v>-109</v>
      </c>
      <c r="U68" s="94">
        <v>360</v>
      </c>
      <c r="V68" s="94">
        <v>-379</v>
      </c>
      <c r="W68" s="94">
        <v>-24</v>
      </c>
      <c r="X68" s="94">
        <v>-2687</v>
      </c>
      <c r="Z68" s="94">
        <v>200</v>
      </c>
    </row>
    <row r="69" spans="1:26">
      <c r="A69" s="85" t="s">
        <v>85</v>
      </c>
      <c r="B69" s="87">
        <v>42253</v>
      </c>
      <c r="C69" s="88" t="s">
        <v>55</v>
      </c>
      <c r="D69" s="89" t="s">
        <v>475</v>
      </c>
      <c r="E69" s="94">
        <v>783404</v>
      </c>
      <c r="F69" s="94">
        <v>776313</v>
      </c>
      <c r="G69" s="94">
        <v>764077</v>
      </c>
      <c r="H69" s="94">
        <v>-12151</v>
      </c>
      <c r="R69" s="94">
        <v>8709</v>
      </c>
      <c r="S69" s="94">
        <v>0</v>
      </c>
      <c r="T69" s="94">
        <v>641</v>
      </c>
      <c r="U69" s="94">
        <v>-1459</v>
      </c>
      <c r="V69" s="94">
        <v>-542</v>
      </c>
      <c r="W69" s="94">
        <v>-121</v>
      </c>
      <c r="X69" s="94">
        <v>-2886</v>
      </c>
      <c r="Z69" s="94">
        <v>87</v>
      </c>
    </row>
    <row r="70" spans="1:26">
      <c r="A70" s="85" t="s">
        <v>85</v>
      </c>
      <c r="B70" s="87">
        <v>42254</v>
      </c>
      <c r="C70" s="88" t="s">
        <v>55</v>
      </c>
      <c r="D70" s="89" t="s">
        <v>475</v>
      </c>
      <c r="E70" s="94">
        <v>769077</v>
      </c>
      <c r="F70" s="94">
        <v>756467</v>
      </c>
      <c r="G70" s="94">
        <v>749500</v>
      </c>
      <c r="H70" s="94">
        <v>-6830</v>
      </c>
      <c r="R70" s="94">
        <v>5290</v>
      </c>
      <c r="S70" s="94">
        <v>0</v>
      </c>
      <c r="T70" s="94">
        <v>3990</v>
      </c>
      <c r="U70" s="94">
        <v>4316</v>
      </c>
      <c r="V70" s="94">
        <v>-374</v>
      </c>
      <c r="W70" s="94">
        <v>-24</v>
      </c>
      <c r="X70" s="94">
        <v>-5019</v>
      </c>
      <c r="Z70" s="94">
        <v>-15</v>
      </c>
    </row>
    <row r="71" spans="1:26">
      <c r="A71" s="85" t="s">
        <v>85</v>
      </c>
      <c r="B71" s="87">
        <v>42255</v>
      </c>
      <c r="C71" s="88" t="s">
        <v>55</v>
      </c>
      <c r="D71" s="89" t="s">
        <v>475</v>
      </c>
      <c r="E71" s="94">
        <v>772899</v>
      </c>
      <c r="F71" s="94">
        <v>752806</v>
      </c>
      <c r="G71" s="94">
        <v>749914</v>
      </c>
      <c r="H71" s="94">
        <v>-2796</v>
      </c>
      <c r="R71" s="94">
        <v>6118</v>
      </c>
      <c r="S71" s="94">
        <v>0</v>
      </c>
      <c r="T71" s="94">
        <v>4938</v>
      </c>
      <c r="U71" s="94">
        <v>3673</v>
      </c>
      <c r="V71" s="94">
        <v>295</v>
      </c>
      <c r="W71" s="94">
        <v>-20</v>
      </c>
      <c r="X71" s="94">
        <v>-4150</v>
      </c>
      <c r="Z71" s="94">
        <v>82</v>
      </c>
    </row>
    <row r="72" spans="1:26">
      <c r="A72" s="85" t="s">
        <v>85</v>
      </c>
      <c r="B72" s="87">
        <v>42256</v>
      </c>
      <c r="C72" s="88" t="s">
        <v>55</v>
      </c>
      <c r="D72" s="89" t="s">
        <v>475</v>
      </c>
      <c r="E72" s="94">
        <v>698485</v>
      </c>
      <c r="F72" s="94">
        <v>726654</v>
      </c>
      <c r="G72" s="94">
        <v>715493</v>
      </c>
      <c r="H72" s="94">
        <v>-11017</v>
      </c>
      <c r="R72" s="94">
        <v>6552</v>
      </c>
      <c r="S72" s="94">
        <v>0</v>
      </c>
      <c r="T72" s="94">
        <v>687</v>
      </c>
      <c r="U72" s="94">
        <v>-2450</v>
      </c>
      <c r="V72" s="94">
        <v>197</v>
      </c>
      <c r="W72" s="94">
        <v>-103</v>
      </c>
      <c r="X72" s="94">
        <v>-7099</v>
      </c>
      <c r="Z72" s="94">
        <v>49</v>
      </c>
    </row>
    <row r="73" spans="1:26">
      <c r="A73" s="85" t="s">
        <v>85</v>
      </c>
      <c r="B73" s="87">
        <v>42257</v>
      </c>
      <c r="C73" s="88" t="s">
        <v>55</v>
      </c>
      <c r="D73" s="89" t="s">
        <v>475</v>
      </c>
      <c r="E73" s="94">
        <v>695074</v>
      </c>
      <c r="F73" s="94">
        <v>735844</v>
      </c>
      <c r="G73" s="94">
        <v>722144</v>
      </c>
      <c r="H73" s="94">
        <v>-13630</v>
      </c>
      <c r="R73" s="94">
        <v>5717</v>
      </c>
      <c r="S73" s="94">
        <v>0</v>
      </c>
      <c r="T73" s="94">
        <v>1837</v>
      </c>
      <c r="U73" s="94">
        <v>-6438</v>
      </c>
      <c r="V73" s="94">
        <v>-188</v>
      </c>
      <c r="W73" s="94">
        <v>-72</v>
      </c>
      <c r="X73" s="94">
        <v>-3696</v>
      </c>
      <c r="Z73" s="94">
        <v>89</v>
      </c>
    </row>
    <row r="74" spans="1:26">
      <c r="A74" s="85" t="s">
        <v>85</v>
      </c>
      <c r="B74" s="87">
        <v>42258</v>
      </c>
      <c r="C74" s="88" t="s">
        <v>55</v>
      </c>
      <c r="D74" s="89" t="s">
        <v>475</v>
      </c>
      <c r="E74" s="94">
        <v>648779</v>
      </c>
      <c r="F74" s="94">
        <v>646947</v>
      </c>
      <c r="G74" s="94">
        <v>638297</v>
      </c>
      <c r="H74" s="94">
        <v>-8532</v>
      </c>
      <c r="R74" s="94">
        <v>3987</v>
      </c>
      <c r="S74" s="94">
        <v>627</v>
      </c>
      <c r="T74" s="94">
        <v>825</v>
      </c>
      <c r="U74" s="94">
        <v>-2309</v>
      </c>
      <c r="V74" s="94">
        <v>-170</v>
      </c>
      <c r="W74" s="94">
        <v>-16</v>
      </c>
      <c r="X74" s="94">
        <v>-3498</v>
      </c>
      <c r="Z74" s="94">
        <v>907</v>
      </c>
    </row>
    <row r="75" spans="1:26">
      <c r="A75" s="85" t="s">
        <v>85</v>
      </c>
      <c r="B75" s="87">
        <v>42259</v>
      </c>
      <c r="C75" s="88" t="s">
        <v>55</v>
      </c>
      <c r="D75" s="89" t="s">
        <v>475</v>
      </c>
      <c r="E75" s="94">
        <v>582033</v>
      </c>
      <c r="F75" s="94">
        <v>568707</v>
      </c>
      <c r="G75" s="94">
        <v>566144</v>
      </c>
      <c r="H75" s="94">
        <v>-2546</v>
      </c>
      <c r="R75" s="94">
        <v>2732</v>
      </c>
      <c r="S75" s="94">
        <v>972</v>
      </c>
      <c r="T75" s="94">
        <v>3386</v>
      </c>
      <c r="U75" s="94">
        <v>-2180</v>
      </c>
      <c r="V75" s="94">
        <v>580</v>
      </c>
      <c r="W75" s="94">
        <v>35</v>
      </c>
      <c r="X75" s="94">
        <v>-3474</v>
      </c>
      <c r="Z75" s="94">
        <v>1862</v>
      </c>
    </row>
    <row r="76" spans="1:26">
      <c r="A76" s="85" t="s">
        <v>85</v>
      </c>
      <c r="B76" s="87">
        <v>42260</v>
      </c>
      <c r="C76" s="88" t="s">
        <v>55</v>
      </c>
      <c r="D76" s="89" t="s">
        <v>475</v>
      </c>
      <c r="E76" s="94">
        <v>582822</v>
      </c>
      <c r="F76" s="94">
        <v>573531</v>
      </c>
      <c r="G76" s="94">
        <v>573891</v>
      </c>
      <c r="H76" s="94">
        <v>578</v>
      </c>
      <c r="R76" s="94">
        <v>10254</v>
      </c>
      <c r="S76" s="94">
        <v>1009</v>
      </c>
      <c r="T76" s="94">
        <v>863</v>
      </c>
      <c r="U76" s="94">
        <v>237</v>
      </c>
      <c r="V76" s="94">
        <v>-203</v>
      </c>
      <c r="W76" s="94">
        <v>126</v>
      </c>
      <c r="X76" s="94">
        <v>-1493</v>
      </c>
      <c r="Z76" s="94">
        <v>2471</v>
      </c>
    </row>
    <row r="77" spans="1:26">
      <c r="A77" s="85" t="s">
        <v>85</v>
      </c>
      <c r="B77" s="87">
        <v>42261</v>
      </c>
      <c r="C77" s="88" t="s">
        <v>55</v>
      </c>
      <c r="D77" s="89" t="s">
        <v>475</v>
      </c>
      <c r="E77" s="94">
        <v>678261</v>
      </c>
      <c r="F77" s="94">
        <v>658059</v>
      </c>
      <c r="G77" s="94">
        <v>651864</v>
      </c>
      <c r="H77" s="94">
        <v>-5644</v>
      </c>
      <c r="R77" s="94">
        <v>7215</v>
      </c>
      <c r="S77" s="94">
        <v>960</v>
      </c>
      <c r="T77" s="94">
        <v>-762</v>
      </c>
      <c r="U77" s="94">
        <v>-1775</v>
      </c>
      <c r="V77" s="94">
        <v>-377</v>
      </c>
      <c r="W77" s="94">
        <v>329</v>
      </c>
      <c r="X77" s="94">
        <v>-4095</v>
      </c>
      <c r="Z77" s="94">
        <v>1378</v>
      </c>
    </row>
    <row r="78" spans="1:26">
      <c r="A78" s="85" t="s">
        <v>85</v>
      </c>
      <c r="B78" s="87">
        <v>42262</v>
      </c>
      <c r="C78" s="88" t="s">
        <v>55</v>
      </c>
      <c r="D78" s="89" t="s">
        <v>475</v>
      </c>
      <c r="E78" s="94">
        <v>694231</v>
      </c>
      <c r="F78" s="94">
        <v>684751</v>
      </c>
      <c r="G78" s="94">
        <v>678725</v>
      </c>
      <c r="H78" s="94">
        <v>-5497</v>
      </c>
      <c r="R78" s="94">
        <v>8822</v>
      </c>
      <c r="S78" s="94">
        <v>16</v>
      </c>
      <c r="T78" s="94">
        <v>4026</v>
      </c>
      <c r="U78" s="94">
        <v>-4957</v>
      </c>
      <c r="V78" s="94">
        <v>-354</v>
      </c>
      <c r="W78" s="94">
        <v>-24</v>
      </c>
      <c r="X78" s="94">
        <v>-3571</v>
      </c>
      <c r="Z78" s="94">
        <v>398</v>
      </c>
    </row>
    <row r="79" spans="1:26">
      <c r="A79" s="85" t="s">
        <v>85</v>
      </c>
      <c r="B79" s="87">
        <v>42263</v>
      </c>
      <c r="C79" s="88" t="s">
        <v>55</v>
      </c>
      <c r="D79" s="89" t="s">
        <v>475</v>
      </c>
      <c r="E79" s="94">
        <v>716771</v>
      </c>
      <c r="F79" s="94">
        <v>744962</v>
      </c>
      <c r="G79" s="94">
        <v>738289</v>
      </c>
      <c r="H79" s="94">
        <v>-5830</v>
      </c>
      <c r="R79" s="94">
        <v>9042</v>
      </c>
      <c r="S79" s="94">
        <v>0</v>
      </c>
      <c r="T79" s="94">
        <v>1679</v>
      </c>
      <c r="U79" s="94">
        <v>-2157</v>
      </c>
      <c r="V79" s="94">
        <v>-448</v>
      </c>
      <c r="W79" s="94">
        <v>-23</v>
      </c>
      <c r="X79" s="94">
        <v>-3639</v>
      </c>
      <c r="Z79" s="94">
        <v>469</v>
      </c>
    </row>
    <row r="80" spans="1:26">
      <c r="A80" s="85" t="s">
        <v>85</v>
      </c>
      <c r="B80" s="87">
        <v>42264</v>
      </c>
      <c r="C80" s="88" t="s">
        <v>55</v>
      </c>
      <c r="D80" s="89" t="s">
        <v>475</v>
      </c>
      <c r="E80" s="94">
        <v>749636</v>
      </c>
      <c r="F80" s="94">
        <v>766100</v>
      </c>
      <c r="G80" s="94">
        <v>759346</v>
      </c>
      <c r="H80" s="94">
        <v>-5850</v>
      </c>
      <c r="R80" s="94">
        <v>5552</v>
      </c>
      <c r="S80" s="94">
        <v>0</v>
      </c>
      <c r="T80" s="94">
        <v>2263</v>
      </c>
      <c r="U80" s="94">
        <v>2861</v>
      </c>
      <c r="V80" s="94">
        <v>-335</v>
      </c>
      <c r="W80" s="94">
        <v>-23</v>
      </c>
      <c r="X80" s="94">
        <v>-4000</v>
      </c>
      <c r="Z80" s="94">
        <v>417</v>
      </c>
    </row>
    <row r="81" spans="1:28">
      <c r="A81" s="85" t="s">
        <v>85</v>
      </c>
      <c r="B81" s="87">
        <v>42265</v>
      </c>
      <c r="C81" s="88" t="s">
        <v>55</v>
      </c>
      <c r="D81" s="89" t="s">
        <v>475</v>
      </c>
      <c r="E81" s="94">
        <v>719578</v>
      </c>
      <c r="F81" s="94">
        <v>699608</v>
      </c>
      <c r="G81" s="94">
        <v>699479</v>
      </c>
      <c r="H81" s="94">
        <v>843</v>
      </c>
      <c r="R81" s="94">
        <v>6077</v>
      </c>
      <c r="S81" s="94">
        <v>-3</v>
      </c>
      <c r="T81" s="94">
        <v>5197</v>
      </c>
      <c r="U81" s="94">
        <v>3493</v>
      </c>
      <c r="V81" s="94">
        <v>-346</v>
      </c>
      <c r="W81" s="94">
        <v>-25</v>
      </c>
      <c r="X81" s="94">
        <v>-4081</v>
      </c>
      <c r="Z81" s="94">
        <v>686</v>
      </c>
    </row>
    <row r="82" spans="1:28">
      <c r="A82" s="85" t="s">
        <v>85</v>
      </c>
      <c r="B82" s="87">
        <v>42266</v>
      </c>
      <c r="C82" s="88" t="s">
        <v>55</v>
      </c>
      <c r="D82" s="89" t="s">
        <v>475</v>
      </c>
      <c r="E82" s="94">
        <v>570385</v>
      </c>
      <c r="F82" s="94">
        <v>576949</v>
      </c>
      <c r="G82" s="94">
        <v>576768</v>
      </c>
      <c r="H82" s="94">
        <v>505</v>
      </c>
      <c r="R82" s="94">
        <v>8839</v>
      </c>
      <c r="S82" s="94">
        <v>0</v>
      </c>
      <c r="T82" s="94">
        <v>1898</v>
      </c>
      <c r="U82" s="94">
        <v>3134</v>
      </c>
      <c r="V82" s="94">
        <v>56</v>
      </c>
      <c r="W82" s="94">
        <v>-59</v>
      </c>
      <c r="X82" s="94">
        <v>-2759</v>
      </c>
      <c r="Z82" s="94">
        <v>899</v>
      </c>
    </row>
    <row r="83" spans="1:28">
      <c r="A83" s="85" t="s">
        <v>85</v>
      </c>
      <c r="B83" s="87">
        <v>42267</v>
      </c>
      <c r="C83" s="88" t="s">
        <v>55</v>
      </c>
      <c r="D83" s="89" t="s">
        <v>475</v>
      </c>
      <c r="E83" s="94">
        <v>550939</v>
      </c>
      <c r="F83" s="94">
        <v>554825</v>
      </c>
      <c r="G83" s="94">
        <v>554219</v>
      </c>
      <c r="H83" s="94">
        <v>282</v>
      </c>
      <c r="R83" s="94">
        <v>8138</v>
      </c>
      <c r="S83" s="94">
        <v>0</v>
      </c>
      <c r="T83" s="94">
        <v>2870</v>
      </c>
      <c r="U83" s="94">
        <v>-1868</v>
      </c>
      <c r="V83" s="94">
        <v>407</v>
      </c>
      <c r="W83" s="94">
        <v>-24</v>
      </c>
      <c r="X83" s="94">
        <v>-2012</v>
      </c>
      <c r="Z83" s="94">
        <v>958</v>
      </c>
    </row>
    <row r="84" spans="1:28">
      <c r="A84" s="85" t="s">
        <v>85</v>
      </c>
      <c r="B84" s="87">
        <v>42268</v>
      </c>
      <c r="C84" s="88" t="s">
        <v>55</v>
      </c>
      <c r="D84" s="89" t="s">
        <v>475</v>
      </c>
      <c r="E84" s="94">
        <v>644857</v>
      </c>
      <c r="F84" s="94">
        <v>638869</v>
      </c>
      <c r="G84" s="94">
        <v>635857</v>
      </c>
      <c r="H84" s="94">
        <v>-2235</v>
      </c>
      <c r="R84" s="94">
        <v>7288</v>
      </c>
      <c r="S84" s="94">
        <v>0</v>
      </c>
      <c r="T84" s="94">
        <v>2189</v>
      </c>
      <c r="U84" s="94">
        <v>-1248</v>
      </c>
      <c r="V84" s="94">
        <v>502</v>
      </c>
      <c r="W84" s="94">
        <v>-12</v>
      </c>
      <c r="X84" s="94">
        <v>-4461</v>
      </c>
      <c r="Z84" s="94">
        <v>2613</v>
      </c>
    </row>
    <row r="85" spans="1:28">
      <c r="A85" s="85" t="s">
        <v>85</v>
      </c>
      <c r="B85" s="87">
        <v>42269</v>
      </c>
      <c r="C85" s="88" t="s">
        <v>55</v>
      </c>
      <c r="D85" s="89" t="s">
        <v>475</v>
      </c>
      <c r="E85" s="94">
        <v>685867</v>
      </c>
      <c r="F85" s="94">
        <v>681277</v>
      </c>
      <c r="G85" s="94">
        <v>678884</v>
      </c>
      <c r="H85" s="94">
        <v>-1256</v>
      </c>
      <c r="R85" s="94">
        <v>3393</v>
      </c>
      <c r="S85" s="94">
        <v>0</v>
      </c>
      <c r="T85" s="94">
        <v>500</v>
      </c>
      <c r="U85" s="94">
        <v>2005</v>
      </c>
      <c r="V85" s="94">
        <v>300</v>
      </c>
      <c r="W85" s="94">
        <v>-21</v>
      </c>
      <c r="X85" s="94">
        <v>-4250</v>
      </c>
      <c r="Z85" s="94">
        <v>1265</v>
      </c>
    </row>
    <row r="86" spans="1:28">
      <c r="A86" s="85" t="s">
        <v>85</v>
      </c>
      <c r="B86" s="87">
        <v>42270</v>
      </c>
      <c r="C86" s="88" t="s">
        <v>55</v>
      </c>
      <c r="D86" s="89" t="s">
        <v>475</v>
      </c>
      <c r="E86" s="94">
        <v>682990</v>
      </c>
      <c r="F86" s="94">
        <v>663205</v>
      </c>
      <c r="G86" s="94">
        <v>654928</v>
      </c>
      <c r="H86" s="94">
        <v>-6477</v>
      </c>
      <c r="R86" s="94">
        <v>-734</v>
      </c>
      <c r="S86" s="94">
        <v>0</v>
      </c>
      <c r="T86" s="94">
        <v>725</v>
      </c>
      <c r="U86" s="94">
        <v>2969</v>
      </c>
      <c r="V86" s="94">
        <v>371</v>
      </c>
      <c r="W86" s="94">
        <v>-20</v>
      </c>
      <c r="X86" s="94">
        <v>-4091</v>
      </c>
      <c r="Z86" s="94">
        <v>1</v>
      </c>
    </row>
    <row r="87" spans="1:28">
      <c r="A87" s="85" t="s">
        <v>85</v>
      </c>
      <c r="B87" s="87">
        <v>42271</v>
      </c>
      <c r="C87" s="88" t="s">
        <v>55</v>
      </c>
      <c r="D87" s="89" t="s">
        <v>475</v>
      </c>
      <c r="E87" s="94">
        <v>653702</v>
      </c>
      <c r="F87" s="94">
        <v>655622</v>
      </c>
      <c r="G87" s="94">
        <v>652610</v>
      </c>
      <c r="H87" s="94">
        <v>-2100</v>
      </c>
      <c r="R87" s="94">
        <v>933</v>
      </c>
      <c r="S87" s="94">
        <v>0</v>
      </c>
      <c r="T87" s="94">
        <v>1712</v>
      </c>
      <c r="U87" s="94">
        <v>5067</v>
      </c>
      <c r="V87" s="94">
        <v>344</v>
      </c>
      <c r="W87" s="94">
        <v>-19</v>
      </c>
      <c r="X87" s="94">
        <v>-3903</v>
      </c>
      <c r="Z87" s="94">
        <v>154</v>
      </c>
    </row>
    <row r="88" spans="1:28">
      <c r="A88" s="85" t="s">
        <v>85</v>
      </c>
      <c r="B88" s="87">
        <v>42272</v>
      </c>
      <c r="C88" s="88" t="s">
        <v>55</v>
      </c>
      <c r="D88" s="89" t="s">
        <v>475</v>
      </c>
      <c r="E88" s="94">
        <v>635950</v>
      </c>
      <c r="F88" s="94">
        <v>652250</v>
      </c>
      <c r="G88" s="94">
        <v>651635</v>
      </c>
      <c r="H88" s="94">
        <v>-109</v>
      </c>
      <c r="R88" s="94">
        <v>6402</v>
      </c>
      <c r="S88" s="94">
        <v>0</v>
      </c>
      <c r="T88" s="94">
        <v>1299</v>
      </c>
      <c r="U88" s="94">
        <v>4515</v>
      </c>
      <c r="V88" s="94">
        <v>343</v>
      </c>
      <c r="W88" s="94">
        <v>-180</v>
      </c>
      <c r="X88" s="94">
        <v>-3727</v>
      </c>
      <c r="Z88" s="94">
        <v>321</v>
      </c>
    </row>
    <row r="89" spans="1:28">
      <c r="A89" s="85" t="s">
        <v>85</v>
      </c>
      <c r="B89" s="87">
        <v>42273</v>
      </c>
      <c r="C89" s="88" t="s">
        <v>55</v>
      </c>
      <c r="D89" s="89" t="s">
        <v>475</v>
      </c>
      <c r="E89" s="94">
        <v>581343</v>
      </c>
      <c r="F89" s="94">
        <v>597061</v>
      </c>
      <c r="G89" s="94">
        <v>592632</v>
      </c>
      <c r="H89" s="94">
        <v>-4006</v>
      </c>
      <c r="R89" s="94">
        <v>6084</v>
      </c>
      <c r="S89" s="94">
        <v>0</v>
      </c>
      <c r="T89" s="94">
        <v>445</v>
      </c>
      <c r="U89" s="94">
        <v>2121</v>
      </c>
      <c r="V89" s="94">
        <v>269</v>
      </c>
      <c r="W89" s="94">
        <v>-448</v>
      </c>
      <c r="X89" s="94">
        <v>-2569</v>
      </c>
      <c r="Z89" s="94">
        <v>499</v>
      </c>
    </row>
    <row r="90" spans="1:28">
      <c r="A90" s="85" t="s">
        <v>85</v>
      </c>
      <c r="B90" s="87">
        <v>42274</v>
      </c>
      <c r="C90" s="88" t="s">
        <v>55</v>
      </c>
      <c r="D90" s="89" t="s">
        <v>475</v>
      </c>
      <c r="E90" s="94">
        <v>583146</v>
      </c>
      <c r="F90" s="94">
        <v>589736</v>
      </c>
      <c r="G90" s="94">
        <v>586413</v>
      </c>
      <c r="H90" s="94">
        <v>-1818</v>
      </c>
      <c r="R90" s="94">
        <v>8891</v>
      </c>
      <c r="S90" s="94">
        <v>0</v>
      </c>
      <c r="T90" s="94">
        <v>92</v>
      </c>
      <c r="U90" s="94">
        <v>-1228</v>
      </c>
      <c r="V90" s="94">
        <v>676</v>
      </c>
      <c r="W90" s="94">
        <v>-325</v>
      </c>
      <c r="X90" s="94">
        <v>-3097</v>
      </c>
      <c r="Z90" s="94">
        <v>312</v>
      </c>
    </row>
    <row r="91" spans="1:28">
      <c r="A91" s="85" t="s">
        <v>85</v>
      </c>
      <c r="B91" s="87">
        <v>42275</v>
      </c>
      <c r="C91" s="88" t="s">
        <v>55</v>
      </c>
      <c r="D91" s="89" t="s">
        <v>475</v>
      </c>
      <c r="E91" s="94">
        <v>649703</v>
      </c>
      <c r="F91" s="94">
        <v>653594</v>
      </c>
      <c r="G91" s="94">
        <v>645113</v>
      </c>
      <c r="H91" s="94">
        <v>-7115</v>
      </c>
      <c r="R91" s="94">
        <v>6767</v>
      </c>
      <c r="S91" s="94">
        <v>0</v>
      </c>
      <c r="T91" s="94">
        <v>43</v>
      </c>
      <c r="U91" s="94">
        <v>-2892</v>
      </c>
      <c r="V91" s="94">
        <v>547</v>
      </c>
      <c r="W91" s="94">
        <v>-26</v>
      </c>
      <c r="X91" s="94">
        <v>-4799</v>
      </c>
      <c r="Z91" s="94">
        <v>0</v>
      </c>
    </row>
    <row r="92" spans="1:28">
      <c r="A92" s="85" t="s">
        <v>85</v>
      </c>
      <c r="B92" s="87">
        <v>42276</v>
      </c>
      <c r="C92" s="88" t="s">
        <v>55</v>
      </c>
      <c r="D92" s="89" t="s">
        <v>475</v>
      </c>
      <c r="E92" s="94">
        <v>633368</v>
      </c>
      <c r="F92" s="94">
        <v>636688</v>
      </c>
      <c r="G92" s="94">
        <v>631577</v>
      </c>
      <c r="H92" s="94">
        <v>-4504</v>
      </c>
      <c r="R92" s="94">
        <v>5370</v>
      </c>
      <c r="S92" s="94">
        <v>0</v>
      </c>
      <c r="T92" s="94">
        <v>1951</v>
      </c>
      <c r="U92" s="94">
        <v>3332</v>
      </c>
      <c r="V92" s="94">
        <v>-436</v>
      </c>
      <c r="W92" s="94">
        <v>-66</v>
      </c>
      <c r="X92" s="94">
        <v>-4612</v>
      </c>
      <c r="Z92" s="94">
        <v>0</v>
      </c>
    </row>
    <row r="93" spans="1:28">
      <c r="A93" s="85" t="s">
        <v>85</v>
      </c>
      <c r="B93" s="87">
        <v>42277</v>
      </c>
      <c r="C93" s="88" t="s">
        <v>55</v>
      </c>
      <c r="D93" s="89" t="s">
        <v>475</v>
      </c>
      <c r="E93" s="94">
        <v>612109</v>
      </c>
      <c r="F93" s="94">
        <v>606645</v>
      </c>
      <c r="G93" s="94">
        <v>601709</v>
      </c>
      <c r="H93" s="94">
        <v>-4181</v>
      </c>
      <c r="R93" s="94">
        <v>5609</v>
      </c>
      <c r="S93" s="94">
        <v>0</v>
      </c>
      <c r="T93" s="94">
        <v>3425</v>
      </c>
      <c r="U93" s="94">
        <v>5312</v>
      </c>
      <c r="V93" s="94">
        <v>-462</v>
      </c>
      <c r="W93" s="94">
        <v>-442</v>
      </c>
      <c r="X93" s="94">
        <v>-4706</v>
      </c>
      <c r="Z93" s="94">
        <v>0</v>
      </c>
      <c r="AB93" s="94">
        <v>-7</v>
      </c>
    </row>
    <row r="94" spans="1:28">
      <c r="A94" s="85" t="s">
        <v>85</v>
      </c>
      <c r="B94" s="87">
        <v>42278</v>
      </c>
      <c r="C94" s="88" t="s">
        <v>55</v>
      </c>
      <c r="D94" s="89" t="s">
        <v>475</v>
      </c>
      <c r="E94" s="94">
        <v>647644</v>
      </c>
      <c r="F94" s="94">
        <v>637725</v>
      </c>
      <c r="G94" s="94">
        <v>645756</v>
      </c>
      <c r="H94" s="94">
        <v>12175</v>
      </c>
      <c r="R94" s="94">
        <v>6130</v>
      </c>
      <c r="S94" s="94">
        <v>0</v>
      </c>
      <c r="T94" s="94">
        <v>1929</v>
      </c>
      <c r="U94" s="94">
        <v>8891</v>
      </c>
      <c r="V94" s="94">
        <v>-464</v>
      </c>
      <c r="W94" s="94">
        <v>-411</v>
      </c>
      <c r="X94" s="94">
        <v>-3276</v>
      </c>
      <c r="Z94" s="94">
        <v>126</v>
      </c>
      <c r="AB94" s="94">
        <v>487</v>
      </c>
    </row>
    <row r="95" spans="1:28">
      <c r="A95" s="85" t="s">
        <v>85</v>
      </c>
      <c r="B95" s="87">
        <v>42279</v>
      </c>
      <c r="C95" s="88" t="s">
        <v>55</v>
      </c>
      <c r="D95" s="89" t="s">
        <v>475</v>
      </c>
      <c r="E95" s="94">
        <v>620516</v>
      </c>
      <c r="F95" s="94">
        <v>603655</v>
      </c>
      <c r="G95" s="94">
        <v>614585</v>
      </c>
      <c r="H95" s="94">
        <v>10403</v>
      </c>
      <c r="R95" s="94">
        <v>5799</v>
      </c>
      <c r="S95" s="94">
        <v>0</v>
      </c>
      <c r="T95" s="94">
        <v>1544</v>
      </c>
      <c r="U95" s="94">
        <v>5821</v>
      </c>
      <c r="V95" s="94">
        <v>-427</v>
      </c>
      <c r="W95" s="94">
        <v>-22</v>
      </c>
      <c r="X95" s="94">
        <v>-1537</v>
      </c>
      <c r="Z95" s="94">
        <v>103</v>
      </c>
      <c r="AB95" s="94">
        <v>828</v>
      </c>
    </row>
    <row r="96" spans="1:28">
      <c r="A96" s="85" t="s">
        <v>85</v>
      </c>
      <c r="B96" s="87">
        <v>42280</v>
      </c>
      <c r="C96" s="88" t="s">
        <v>55</v>
      </c>
      <c r="D96" s="89" t="s">
        <v>475</v>
      </c>
      <c r="E96" s="94">
        <v>578912</v>
      </c>
      <c r="F96" s="94">
        <v>561393</v>
      </c>
      <c r="G96" s="94">
        <v>570388</v>
      </c>
      <c r="H96" s="94">
        <v>9880</v>
      </c>
      <c r="R96" s="94">
        <v>7970</v>
      </c>
      <c r="S96" s="94">
        <v>0</v>
      </c>
      <c r="T96" s="94">
        <v>-95</v>
      </c>
      <c r="U96" s="94">
        <v>2441</v>
      </c>
      <c r="V96" s="94">
        <v>-385</v>
      </c>
      <c r="W96" s="94">
        <v>-22</v>
      </c>
      <c r="X96" s="94">
        <v>-1</v>
      </c>
      <c r="Z96" s="94">
        <v>430</v>
      </c>
      <c r="AB96" s="94">
        <v>815</v>
      </c>
    </row>
    <row r="97" spans="1:28">
      <c r="A97" s="85" t="s">
        <v>85</v>
      </c>
      <c r="B97" s="87">
        <v>42281</v>
      </c>
      <c r="C97" s="88" t="s">
        <v>55</v>
      </c>
      <c r="D97" s="89" t="s">
        <v>475</v>
      </c>
      <c r="E97" s="94">
        <v>564548</v>
      </c>
      <c r="F97" s="94">
        <v>556615</v>
      </c>
      <c r="G97" s="94">
        <v>561205</v>
      </c>
      <c r="H97" s="94">
        <v>5341</v>
      </c>
      <c r="R97" s="94">
        <v>5023</v>
      </c>
      <c r="S97" s="94">
        <v>0</v>
      </c>
      <c r="T97" s="94">
        <v>53</v>
      </c>
      <c r="U97" s="94">
        <v>1726</v>
      </c>
      <c r="V97" s="94">
        <v>-349</v>
      </c>
      <c r="W97" s="94">
        <v>-24</v>
      </c>
      <c r="X97" s="94">
        <v>-798</v>
      </c>
      <c r="Z97" s="94">
        <v>1141</v>
      </c>
      <c r="AB97" s="94">
        <v>-577</v>
      </c>
    </row>
    <row r="98" spans="1:28">
      <c r="A98" s="85" t="s">
        <v>85</v>
      </c>
      <c r="B98" s="87">
        <v>42282</v>
      </c>
      <c r="C98" s="88" t="s">
        <v>55</v>
      </c>
      <c r="D98" s="89" t="s">
        <v>475</v>
      </c>
      <c r="E98" s="94">
        <v>616882</v>
      </c>
      <c r="F98" s="94">
        <v>604487</v>
      </c>
      <c r="G98" s="94">
        <v>613871</v>
      </c>
      <c r="H98" s="94">
        <v>11215</v>
      </c>
      <c r="R98" s="94">
        <v>3041</v>
      </c>
      <c r="S98" s="94">
        <v>0</v>
      </c>
      <c r="T98" s="94">
        <v>-811</v>
      </c>
      <c r="U98" s="94">
        <v>9190</v>
      </c>
      <c r="V98" s="94">
        <v>-380</v>
      </c>
      <c r="W98" s="94">
        <v>-23</v>
      </c>
      <c r="X98" s="94">
        <v>-1939</v>
      </c>
      <c r="Z98" s="94">
        <v>2072</v>
      </c>
      <c r="AB98" s="94">
        <v>220</v>
      </c>
    </row>
    <row r="99" spans="1:28">
      <c r="A99" s="85" t="s">
        <v>85</v>
      </c>
      <c r="B99" s="87">
        <v>42283</v>
      </c>
      <c r="C99" s="88" t="s">
        <v>55</v>
      </c>
      <c r="D99" s="89" t="s">
        <v>475</v>
      </c>
      <c r="E99" s="94">
        <v>639410</v>
      </c>
      <c r="F99" s="94">
        <v>632471</v>
      </c>
      <c r="G99" s="94">
        <v>642989</v>
      </c>
      <c r="H99" s="94">
        <v>11838</v>
      </c>
      <c r="R99" s="94">
        <v>-1405</v>
      </c>
      <c r="S99" s="94">
        <v>0</v>
      </c>
      <c r="T99" s="94">
        <v>-676</v>
      </c>
      <c r="U99" s="94">
        <v>15698</v>
      </c>
      <c r="V99" s="94">
        <v>-386</v>
      </c>
      <c r="W99" s="94">
        <v>-17</v>
      </c>
      <c r="X99" s="94">
        <v>-1794</v>
      </c>
      <c r="Z99" s="94">
        <v>34</v>
      </c>
      <c r="AB99" s="94">
        <v>445</v>
      </c>
    </row>
    <row r="100" spans="1:28">
      <c r="A100" s="85" t="s">
        <v>85</v>
      </c>
      <c r="B100" s="87">
        <v>42284</v>
      </c>
      <c r="C100" s="88" t="s">
        <v>55</v>
      </c>
      <c r="D100" s="89" t="s">
        <v>475</v>
      </c>
      <c r="E100" s="94">
        <v>658107</v>
      </c>
      <c r="F100" s="94">
        <v>651309</v>
      </c>
      <c r="G100" s="94">
        <v>661631</v>
      </c>
      <c r="H100" s="94">
        <v>12829</v>
      </c>
      <c r="R100" s="94">
        <v>-214</v>
      </c>
      <c r="S100" s="94">
        <v>0</v>
      </c>
      <c r="T100" s="94">
        <v>12</v>
      </c>
      <c r="U100" s="94">
        <v>14836</v>
      </c>
      <c r="V100" s="94">
        <v>-482</v>
      </c>
      <c r="W100" s="94">
        <v>-55</v>
      </c>
      <c r="X100" s="94">
        <v>-1704</v>
      </c>
      <c r="Z100" s="94">
        <v>24</v>
      </c>
      <c r="AB100" s="94">
        <v>445</v>
      </c>
    </row>
    <row r="101" spans="1:28">
      <c r="A101" s="85" t="s">
        <v>85</v>
      </c>
      <c r="B101" s="87">
        <v>42285</v>
      </c>
      <c r="C101" s="88" t="s">
        <v>55</v>
      </c>
      <c r="D101" s="89" t="s">
        <v>475</v>
      </c>
      <c r="E101" s="94">
        <v>677861</v>
      </c>
      <c r="F101" s="94">
        <v>672444</v>
      </c>
      <c r="G101" s="94">
        <v>677075</v>
      </c>
      <c r="H101" s="94">
        <v>8160</v>
      </c>
      <c r="R101" s="94">
        <v>4520</v>
      </c>
      <c r="S101" s="94">
        <v>0</v>
      </c>
      <c r="T101" s="94">
        <v>-1801</v>
      </c>
      <c r="U101" s="94">
        <v>9242</v>
      </c>
      <c r="V101" s="94">
        <v>-402</v>
      </c>
      <c r="W101" s="94">
        <v>-1266</v>
      </c>
      <c r="X101" s="94">
        <v>-2428</v>
      </c>
      <c r="Z101" s="94">
        <v>486</v>
      </c>
      <c r="AB101" s="94">
        <v>452</v>
      </c>
    </row>
    <row r="102" spans="1:28">
      <c r="A102" s="85" t="s">
        <v>85</v>
      </c>
      <c r="B102" s="87">
        <v>42286</v>
      </c>
      <c r="C102" s="88" t="s">
        <v>55</v>
      </c>
      <c r="D102" s="89" t="s">
        <v>475</v>
      </c>
      <c r="E102" s="94">
        <v>626913</v>
      </c>
      <c r="F102" s="94">
        <v>624848</v>
      </c>
      <c r="G102" s="94">
        <v>635252</v>
      </c>
      <c r="H102" s="94">
        <v>11638</v>
      </c>
      <c r="R102" s="94">
        <v>5109</v>
      </c>
      <c r="S102" s="94">
        <v>0</v>
      </c>
      <c r="T102" s="94">
        <v>-80</v>
      </c>
      <c r="U102" s="94">
        <v>8665</v>
      </c>
      <c r="V102" s="94">
        <v>-381</v>
      </c>
      <c r="W102" s="94">
        <v>-532</v>
      </c>
      <c r="X102" s="94">
        <v>-1779</v>
      </c>
      <c r="Z102" s="94">
        <v>1827</v>
      </c>
      <c r="AB102" s="94">
        <v>407</v>
      </c>
    </row>
    <row r="103" spans="1:28">
      <c r="A103" s="85" t="s">
        <v>85</v>
      </c>
      <c r="B103" s="87">
        <v>42287</v>
      </c>
      <c r="C103" s="88" t="s">
        <v>55</v>
      </c>
      <c r="D103" s="89" t="s">
        <v>475</v>
      </c>
      <c r="E103" s="94">
        <v>584630</v>
      </c>
      <c r="F103" s="94">
        <v>582720</v>
      </c>
      <c r="G103" s="94">
        <v>589980</v>
      </c>
      <c r="H103" s="94">
        <v>12990</v>
      </c>
      <c r="R103" s="94">
        <v>12626</v>
      </c>
      <c r="S103" s="94">
        <v>0</v>
      </c>
      <c r="T103" s="94">
        <v>-429</v>
      </c>
      <c r="U103" s="94">
        <v>-613</v>
      </c>
      <c r="V103" s="94">
        <v>36</v>
      </c>
      <c r="W103" s="94">
        <v>-138</v>
      </c>
      <c r="X103" s="94">
        <v>303</v>
      </c>
      <c r="Z103" s="94">
        <v>2557</v>
      </c>
      <c r="AB103" s="94">
        <v>-423</v>
      </c>
    </row>
    <row r="104" spans="1:28">
      <c r="A104" s="85" t="s">
        <v>85</v>
      </c>
      <c r="B104" s="87">
        <v>42288</v>
      </c>
      <c r="C104" s="88" t="s">
        <v>55</v>
      </c>
      <c r="D104" s="89" t="s">
        <v>475</v>
      </c>
      <c r="E104" s="94">
        <v>632648</v>
      </c>
      <c r="F104" s="94">
        <v>617084</v>
      </c>
      <c r="G104" s="94">
        <v>624248</v>
      </c>
      <c r="H104" s="94">
        <v>11394</v>
      </c>
      <c r="R104" s="94">
        <v>9381</v>
      </c>
      <c r="S104" s="94">
        <v>0</v>
      </c>
      <c r="T104" s="94">
        <v>204</v>
      </c>
      <c r="U104" s="94">
        <v>1583</v>
      </c>
      <c r="V104" s="94">
        <v>-140</v>
      </c>
      <c r="W104" s="94">
        <v>-353</v>
      </c>
      <c r="X104" s="94">
        <v>277</v>
      </c>
      <c r="Z104" s="94">
        <v>4155</v>
      </c>
      <c r="AB104" s="94">
        <v>-522</v>
      </c>
    </row>
    <row r="105" spans="1:28">
      <c r="A105" s="85" t="s">
        <v>85</v>
      </c>
      <c r="B105" s="87">
        <v>42289</v>
      </c>
      <c r="C105" s="88" t="s">
        <v>55</v>
      </c>
      <c r="D105" s="89" t="s">
        <v>475</v>
      </c>
      <c r="E105" s="94">
        <v>623135</v>
      </c>
      <c r="F105" s="94">
        <v>664794</v>
      </c>
      <c r="G105" s="94">
        <v>666569</v>
      </c>
      <c r="H105" s="94">
        <v>6956</v>
      </c>
      <c r="R105" s="94">
        <v>8906</v>
      </c>
      <c r="S105" s="94">
        <v>0</v>
      </c>
      <c r="T105" s="94">
        <v>-1442</v>
      </c>
      <c r="U105" s="94">
        <v>2640</v>
      </c>
      <c r="V105" s="94">
        <v>269</v>
      </c>
      <c r="W105" s="94">
        <v>-124</v>
      </c>
      <c r="X105" s="94">
        <v>-819</v>
      </c>
      <c r="Z105" s="94">
        <v>192</v>
      </c>
      <c r="AB105" s="94">
        <v>296</v>
      </c>
    </row>
    <row r="106" spans="1:28">
      <c r="A106" s="85" t="s">
        <v>85</v>
      </c>
      <c r="B106" s="87">
        <v>42290</v>
      </c>
      <c r="C106" s="88" t="s">
        <v>55</v>
      </c>
      <c r="D106" s="89" t="s">
        <v>475</v>
      </c>
      <c r="E106" s="94">
        <v>633987</v>
      </c>
      <c r="F106" s="94">
        <v>642030</v>
      </c>
      <c r="G106" s="94">
        <v>643821</v>
      </c>
      <c r="H106" s="94">
        <v>4662</v>
      </c>
      <c r="R106" s="94">
        <v>-2497</v>
      </c>
      <c r="S106" s="94">
        <v>0</v>
      </c>
      <c r="T106" s="94">
        <v>-1060</v>
      </c>
      <c r="U106" s="94">
        <v>10038</v>
      </c>
      <c r="V106" s="94">
        <v>623</v>
      </c>
      <c r="W106" s="94">
        <v>-24</v>
      </c>
      <c r="X106" s="94">
        <v>-2066</v>
      </c>
      <c r="Z106" s="94">
        <v>334</v>
      </c>
      <c r="AB106" s="94">
        <v>-125</v>
      </c>
    </row>
    <row r="107" spans="1:28">
      <c r="A107" s="85" t="s">
        <v>85</v>
      </c>
      <c r="B107" s="87">
        <v>42291</v>
      </c>
      <c r="C107" s="88" t="s">
        <v>55</v>
      </c>
      <c r="D107" s="89" t="s">
        <v>475</v>
      </c>
      <c r="E107" s="94">
        <v>656598</v>
      </c>
      <c r="F107" s="94">
        <v>652421</v>
      </c>
      <c r="G107" s="94">
        <v>657610</v>
      </c>
      <c r="H107" s="94">
        <v>7266</v>
      </c>
      <c r="R107" s="94">
        <v>-732</v>
      </c>
      <c r="S107" s="94">
        <v>0</v>
      </c>
      <c r="T107" s="94">
        <v>-1644</v>
      </c>
      <c r="U107" s="94">
        <v>12408</v>
      </c>
      <c r="V107" s="94">
        <v>677</v>
      </c>
      <c r="W107" s="94">
        <v>-24</v>
      </c>
      <c r="X107" s="94">
        <v>-2183</v>
      </c>
      <c r="Z107" s="94">
        <v>457</v>
      </c>
      <c r="AB107" s="94">
        <v>-315</v>
      </c>
    </row>
    <row r="108" spans="1:28">
      <c r="A108" s="85" t="s">
        <v>85</v>
      </c>
      <c r="B108" s="87">
        <v>42292</v>
      </c>
      <c r="C108" s="88" t="s">
        <v>55</v>
      </c>
      <c r="D108" s="89" t="s">
        <v>475</v>
      </c>
      <c r="E108" s="94">
        <v>666737</v>
      </c>
      <c r="F108" s="94">
        <v>659077</v>
      </c>
      <c r="G108" s="94">
        <v>664984</v>
      </c>
      <c r="H108" s="94">
        <v>9554</v>
      </c>
      <c r="R108" s="94">
        <v>2917</v>
      </c>
      <c r="S108" s="94">
        <v>0</v>
      </c>
      <c r="T108" s="94">
        <v>-1159</v>
      </c>
      <c r="U108" s="94">
        <v>11131</v>
      </c>
      <c r="V108" s="94">
        <v>320</v>
      </c>
      <c r="W108" s="94">
        <v>195</v>
      </c>
      <c r="X108" s="94">
        <v>-2407</v>
      </c>
      <c r="Z108" s="94">
        <v>1136</v>
      </c>
      <c r="AB108" s="94">
        <v>-396</v>
      </c>
    </row>
    <row r="109" spans="1:28">
      <c r="A109" s="85" t="s">
        <v>85</v>
      </c>
      <c r="B109" s="87">
        <v>42293</v>
      </c>
      <c r="C109" s="88" t="s">
        <v>55</v>
      </c>
      <c r="D109" s="89" t="s">
        <v>475</v>
      </c>
      <c r="E109" s="94">
        <v>610611</v>
      </c>
      <c r="F109" s="94">
        <v>612355</v>
      </c>
      <c r="G109" s="94">
        <v>615037</v>
      </c>
      <c r="H109" s="94">
        <v>4821</v>
      </c>
      <c r="R109" s="94">
        <v>-164</v>
      </c>
      <c r="S109" s="94">
        <v>0</v>
      </c>
      <c r="T109" s="94">
        <v>-450</v>
      </c>
      <c r="U109" s="94">
        <v>9946</v>
      </c>
      <c r="V109" s="94">
        <v>214</v>
      </c>
      <c r="W109" s="94">
        <v>9</v>
      </c>
      <c r="X109" s="94">
        <v>-2140</v>
      </c>
      <c r="Z109" s="94">
        <v>-47</v>
      </c>
      <c r="AB109" s="94">
        <v>-923</v>
      </c>
    </row>
    <row r="110" spans="1:28">
      <c r="A110" s="85" t="s">
        <v>85</v>
      </c>
      <c r="B110" s="87">
        <v>42294</v>
      </c>
      <c r="C110" s="88" t="s">
        <v>55</v>
      </c>
      <c r="D110" s="89" t="s">
        <v>475</v>
      </c>
      <c r="E110" s="94">
        <v>565463</v>
      </c>
      <c r="F110" s="94">
        <v>564645</v>
      </c>
      <c r="G110" s="94">
        <v>571280</v>
      </c>
      <c r="H110" s="94">
        <v>13198</v>
      </c>
      <c r="R110" s="94">
        <v>6504</v>
      </c>
      <c r="S110" s="94">
        <v>0</v>
      </c>
      <c r="T110" s="94">
        <v>535</v>
      </c>
      <c r="U110" s="94">
        <v>9839</v>
      </c>
      <c r="V110" s="94">
        <v>-393</v>
      </c>
      <c r="W110" s="94">
        <v>-24</v>
      </c>
      <c r="X110" s="94">
        <v>-972</v>
      </c>
      <c r="Z110" s="94">
        <v>-24</v>
      </c>
      <c r="AB110" s="94">
        <v>-1052</v>
      </c>
    </row>
    <row r="111" spans="1:28">
      <c r="A111" s="85" t="s">
        <v>85</v>
      </c>
      <c r="B111" s="87">
        <v>42295</v>
      </c>
      <c r="C111" s="88" t="s">
        <v>55</v>
      </c>
      <c r="D111" s="89" t="s">
        <v>475</v>
      </c>
      <c r="E111" s="94">
        <v>559372</v>
      </c>
      <c r="F111" s="94">
        <v>559187</v>
      </c>
      <c r="G111" s="94">
        <v>568292</v>
      </c>
      <c r="H111" s="94">
        <v>15282</v>
      </c>
      <c r="R111" s="94">
        <v>11444</v>
      </c>
      <c r="S111" s="94">
        <v>0</v>
      </c>
      <c r="T111" s="94">
        <v>5022</v>
      </c>
      <c r="U111" s="94">
        <v>-24</v>
      </c>
      <c r="V111" s="94">
        <v>31</v>
      </c>
      <c r="W111" s="94">
        <v>76</v>
      </c>
      <c r="X111" s="94">
        <v>748</v>
      </c>
      <c r="Z111" s="94">
        <v>814</v>
      </c>
      <c r="AB111" s="94">
        <v>246</v>
      </c>
    </row>
    <row r="112" spans="1:28">
      <c r="A112" s="85" t="s">
        <v>85</v>
      </c>
      <c r="B112" s="87">
        <v>42296</v>
      </c>
      <c r="C112" s="88" t="s">
        <v>55</v>
      </c>
      <c r="D112" s="89" t="s">
        <v>475</v>
      </c>
      <c r="E112" s="94">
        <v>618017</v>
      </c>
      <c r="F112" s="94">
        <v>620609</v>
      </c>
      <c r="G112" s="94">
        <v>639500</v>
      </c>
      <c r="H112" s="94">
        <v>21334</v>
      </c>
      <c r="R112" s="94">
        <v>9155</v>
      </c>
      <c r="S112" s="94">
        <v>0</v>
      </c>
      <c r="T112" s="94">
        <v>1871</v>
      </c>
      <c r="U112" s="94">
        <v>8144</v>
      </c>
      <c r="V112" s="94">
        <v>-334</v>
      </c>
      <c r="W112" s="94">
        <v>327</v>
      </c>
      <c r="X112" s="94">
        <v>448</v>
      </c>
      <c r="Z112" s="94">
        <v>6816</v>
      </c>
      <c r="AB112" s="94">
        <v>-687</v>
      </c>
    </row>
    <row r="113" spans="1:28">
      <c r="A113" s="85" t="s">
        <v>85</v>
      </c>
      <c r="B113" s="87">
        <v>42297</v>
      </c>
      <c r="C113" s="88" t="s">
        <v>55</v>
      </c>
      <c r="D113" s="89" t="s">
        <v>475</v>
      </c>
      <c r="E113" s="94">
        <v>637462</v>
      </c>
      <c r="F113" s="94">
        <v>639823</v>
      </c>
      <c r="G113" s="94">
        <v>656408</v>
      </c>
      <c r="H113" s="94">
        <v>16589</v>
      </c>
      <c r="R113" s="94">
        <v>3802</v>
      </c>
      <c r="S113" s="94">
        <v>0</v>
      </c>
      <c r="T113" s="94">
        <v>97</v>
      </c>
      <c r="U113" s="94">
        <v>16558</v>
      </c>
      <c r="V113" s="94">
        <v>101</v>
      </c>
      <c r="W113" s="94">
        <v>-24</v>
      </c>
      <c r="X113" s="94">
        <v>-452</v>
      </c>
      <c r="Z113" s="94">
        <v>1748</v>
      </c>
      <c r="AB113" s="94">
        <v>-883</v>
      </c>
    </row>
    <row r="114" spans="1:28">
      <c r="A114" s="85" t="s">
        <v>85</v>
      </c>
      <c r="B114" s="87">
        <v>42298</v>
      </c>
      <c r="C114" s="88" t="s">
        <v>55</v>
      </c>
      <c r="D114" s="89" t="s">
        <v>475</v>
      </c>
      <c r="E114" s="94">
        <v>636025</v>
      </c>
      <c r="F114" s="94">
        <v>654689</v>
      </c>
      <c r="G114" s="94">
        <v>667099</v>
      </c>
      <c r="H114" s="94">
        <v>12294</v>
      </c>
      <c r="R114" s="94">
        <v>484</v>
      </c>
      <c r="S114" s="94">
        <v>0</v>
      </c>
      <c r="T114" s="94">
        <v>1538</v>
      </c>
      <c r="U114" s="94">
        <v>14522</v>
      </c>
      <c r="V114" s="94">
        <v>5</v>
      </c>
      <c r="W114" s="94">
        <v>0</v>
      </c>
      <c r="X114" s="94">
        <v>-1933</v>
      </c>
      <c r="Z114" s="94">
        <v>524</v>
      </c>
      <c r="AB114" s="94">
        <v>-969</v>
      </c>
    </row>
    <row r="115" spans="1:28">
      <c r="A115" s="85" t="s">
        <v>85</v>
      </c>
      <c r="B115" s="87">
        <v>42299</v>
      </c>
      <c r="C115" s="88" t="s">
        <v>55</v>
      </c>
      <c r="D115" s="89" t="s">
        <v>475</v>
      </c>
      <c r="E115" s="94">
        <v>631388</v>
      </c>
      <c r="F115" s="94">
        <v>640978</v>
      </c>
      <c r="G115" s="94">
        <v>657061</v>
      </c>
      <c r="H115" s="94">
        <v>16085</v>
      </c>
      <c r="R115" s="94">
        <v>-1594</v>
      </c>
      <c r="S115" s="94">
        <v>0</v>
      </c>
      <c r="T115" s="94">
        <v>3144</v>
      </c>
      <c r="U115" s="94">
        <v>18468</v>
      </c>
      <c r="V115" s="94">
        <v>407</v>
      </c>
      <c r="W115" s="94">
        <v>324</v>
      </c>
      <c r="X115" s="94">
        <v>-2539</v>
      </c>
      <c r="Z115" s="94">
        <v>1068</v>
      </c>
      <c r="AB115" s="94">
        <v>-1093</v>
      </c>
    </row>
    <row r="116" spans="1:28">
      <c r="A116" s="85" t="s">
        <v>85</v>
      </c>
      <c r="B116" s="87">
        <v>42300</v>
      </c>
      <c r="C116" s="88" t="s">
        <v>55</v>
      </c>
      <c r="D116" s="89" t="s">
        <v>475</v>
      </c>
      <c r="E116" s="94">
        <v>628886</v>
      </c>
      <c r="F116" s="94">
        <v>629960</v>
      </c>
      <c r="G116" s="94">
        <v>648752</v>
      </c>
      <c r="H116" s="94">
        <v>18805</v>
      </c>
      <c r="R116" s="94">
        <v>1170</v>
      </c>
      <c r="S116" s="94">
        <v>0</v>
      </c>
      <c r="T116" s="94">
        <v>7518</v>
      </c>
      <c r="U116" s="94">
        <v>12983</v>
      </c>
      <c r="V116" s="94">
        <v>333</v>
      </c>
      <c r="W116" s="94">
        <v>0</v>
      </c>
      <c r="X116" s="94">
        <v>-1202</v>
      </c>
      <c r="Z116" s="94">
        <v>853</v>
      </c>
      <c r="AB116" s="94">
        <v>-757</v>
      </c>
    </row>
    <row r="117" spans="1:28">
      <c r="A117" s="85" t="s">
        <v>85</v>
      </c>
      <c r="B117" s="87">
        <v>42301</v>
      </c>
      <c r="C117" s="88" t="s">
        <v>55</v>
      </c>
      <c r="D117" s="89" t="s">
        <v>475</v>
      </c>
      <c r="E117" s="94">
        <v>572214</v>
      </c>
      <c r="F117" s="94">
        <v>561555</v>
      </c>
      <c r="G117" s="94">
        <v>567405</v>
      </c>
      <c r="H117" s="94">
        <v>5852</v>
      </c>
      <c r="R117" s="94">
        <v>5400</v>
      </c>
      <c r="S117" s="94">
        <v>0</v>
      </c>
      <c r="T117" s="94">
        <v>-1277</v>
      </c>
      <c r="U117" s="94">
        <v>5987</v>
      </c>
      <c r="V117" s="94">
        <v>62</v>
      </c>
      <c r="W117" s="94">
        <v>-11</v>
      </c>
      <c r="X117" s="94">
        <v>-1777</v>
      </c>
      <c r="Z117" s="94">
        <v>-192</v>
      </c>
      <c r="AB117" s="94">
        <v>-572</v>
      </c>
    </row>
    <row r="118" spans="1:28">
      <c r="A118" s="85" t="s">
        <v>85</v>
      </c>
      <c r="B118" s="87">
        <v>42302</v>
      </c>
      <c r="C118" s="88" t="s">
        <v>55</v>
      </c>
      <c r="D118" s="89" t="s">
        <v>475</v>
      </c>
      <c r="E118" s="94">
        <v>556438</v>
      </c>
      <c r="F118" s="94">
        <v>551638</v>
      </c>
      <c r="G118" s="94">
        <v>556761</v>
      </c>
      <c r="H118" s="94">
        <v>5117</v>
      </c>
      <c r="R118" s="94">
        <v>357</v>
      </c>
      <c r="S118" s="94">
        <v>0</v>
      </c>
      <c r="T118" s="94">
        <v>-459</v>
      </c>
      <c r="U118" s="94">
        <v>9951</v>
      </c>
      <c r="V118" s="94">
        <v>-1</v>
      </c>
      <c r="W118" s="94">
        <v>-24</v>
      </c>
      <c r="X118" s="94">
        <v>-2652</v>
      </c>
      <c r="Z118" s="94">
        <v>139</v>
      </c>
      <c r="AB118" s="94">
        <v>-1012</v>
      </c>
    </row>
    <row r="119" spans="1:28">
      <c r="A119" s="85" t="s">
        <v>85</v>
      </c>
      <c r="B119" s="87">
        <v>42303</v>
      </c>
      <c r="C119" s="88" t="s">
        <v>55</v>
      </c>
      <c r="D119" s="89" t="s">
        <v>475</v>
      </c>
      <c r="E119" s="94">
        <v>601585</v>
      </c>
      <c r="F119" s="94">
        <v>606698</v>
      </c>
      <c r="G119" s="94">
        <v>615596</v>
      </c>
      <c r="H119" s="94">
        <v>8906</v>
      </c>
      <c r="R119" s="94">
        <v>2125</v>
      </c>
      <c r="S119" s="94">
        <v>0</v>
      </c>
      <c r="T119" s="94">
        <v>1174</v>
      </c>
      <c r="U119" s="94">
        <v>11178</v>
      </c>
      <c r="V119" s="94">
        <v>-1</v>
      </c>
      <c r="W119" s="94">
        <v>51</v>
      </c>
      <c r="X119" s="94">
        <v>-3324</v>
      </c>
      <c r="Z119" s="94">
        <v>-127</v>
      </c>
      <c r="AB119" s="94">
        <v>-1052</v>
      </c>
    </row>
    <row r="120" spans="1:28">
      <c r="A120" s="85" t="s">
        <v>85</v>
      </c>
      <c r="B120" s="87">
        <v>42304</v>
      </c>
      <c r="C120" s="88" t="s">
        <v>55</v>
      </c>
      <c r="D120" s="89" t="s">
        <v>475</v>
      </c>
      <c r="E120" s="94">
        <v>596799</v>
      </c>
      <c r="F120" s="94">
        <v>613717</v>
      </c>
      <c r="G120" s="94">
        <v>625684</v>
      </c>
      <c r="H120" s="94">
        <v>11976</v>
      </c>
      <c r="R120" s="94">
        <v>-2617</v>
      </c>
      <c r="S120" s="94">
        <v>0</v>
      </c>
      <c r="T120" s="94">
        <v>1249</v>
      </c>
      <c r="U120" s="94">
        <v>18517</v>
      </c>
      <c r="V120" s="94">
        <v>-1</v>
      </c>
      <c r="W120" s="94">
        <v>256</v>
      </c>
      <c r="X120" s="94">
        <v>-3807</v>
      </c>
      <c r="Z120" s="94">
        <v>-368</v>
      </c>
      <c r="AB120" s="94">
        <v>-773</v>
      </c>
    </row>
    <row r="121" spans="1:28">
      <c r="A121" s="85" t="s">
        <v>85</v>
      </c>
      <c r="B121" s="87">
        <v>42305</v>
      </c>
      <c r="C121" s="88" t="s">
        <v>55</v>
      </c>
      <c r="D121" s="89" t="s">
        <v>475</v>
      </c>
      <c r="E121" s="94">
        <v>600817</v>
      </c>
      <c r="F121" s="94">
        <v>616287</v>
      </c>
      <c r="G121" s="94">
        <v>631006</v>
      </c>
      <c r="H121" s="94">
        <v>14726</v>
      </c>
      <c r="R121" s="94">
        <v>6489</v>
      </c>
      <c r="S121" s="94">
        <v>0</v>
      </c>
      <c r="T121" s="94">
        <v>643</v>
      </c>
      <c r="U121" s="94">
        <v>13271</v>
      </c>
      <c r="V121" s="94">
        <v>-7</v>
      </c>
      <c r="W121" s="94">
        <v>39</v>
      </c>
      <c r="X121" s="94">
        <v>-2570</v>
      </c>
      <c r="Z121" s="94">
        <v>18</v>
      </c>
      <c r="AB121" s="94">
        <v>-839</v>
      </c>
    </row>
    <row r="122" spans="1:28">
      <c r="A122" s="85" t="s">
        <v>85</v>
      </c>
      <c r="B122" s="87">
        <v>42306</v>
      </c>
      <c r="C122" s="88" t="s">
        <v>55</v>
      </c>
      <c r="D122" s="89" t="s">
        <v>475</v>
      </c>
      <c r="E122" s="94">
        <v>615112</v>
      </c>
      <c r="F122" s="94">
        <v>619882</v>
      </c>
      <c r="G122" s="94">
        <v>629079</v>
      </c>
      <c r="H122" s="94">
        <v>9264</v>
      </c>
      <c r="R122" s="94">
        <v>-41</v>
      </c>
      <c r="S122" s="94">
        <v>0</v>
      </c>
      <c r="T122" s="94">
        <v>-398</v>
      </c>
      <c r="U122" s="94">
        <v>14061</v>
      </c>
      <c r="V122" s="94">
        <v>-3</v>
      </c>
      <c r="W122" s="94">
        <v>257</v>
      </c>
      <c r="X122" s="94">
        <v>-2531</v>
      </c>
      <c r="Z122" s="94">
        <v>226</v>
      </c>
      <c r="AB122" s="94">
        <v>-918</v>
      </c>
    </row>
    <row r="123" spans="1:28">
      <c r="A123" s="85" t="s">
        <v>85</v>
      </c>
      <c r="B123" s="87">
        <v>42307</v>
      </c>
      <c r="C123" s="88" t="s">
        <v>55</v>
      </c>
      <c r="D123" s="89" t="s">
        <v>475</v>
      </c>
      <c r="E123" s="94">
        <v>610047</v>
      </c>
      <c r="F123" s="94">
        <v>622769</v>
      </c>
      <c r="G123" s="94">
        <v>630963</v>
      </c>
      <c r="H123" s="94">
        <v>8090</v>
      </c>
      <c r="R123" s="94">
        <v>-3729</v>
      </c>
      <c r="S123" s="94">
        <v>0</v>
      </c>
      <c r="T123" s="94">
        <v>-3</v>
      </c>
      <c r="U123" s="94">
        <v>16663</v>
      </c>
      <c r="V123" s="94">
        <v>-3</v>
      </c>
      <c r="W123" s="94">
        <v>13</v>
      </c>
      <c r="X123" s="94">
        <v>-2431</v>
      </c>
      <c r="Z123" s="94">
        <v>-24</v>
      </c>
      <c r="AB123" s="94">
        <v>-689</v>
      </c>
    </row>
    <row r="124" spans="1:28">
      <c r="A124" s="85" t="s">
        <v>85</v>
      </c>
      <c r="B124" s="87">
        <v>42308</v>
      </c>
      <c r="C124" s="88" t="s">
        <v>55</v>
      </c>
      <c r="D124" s="89" t="s">
        <v>475</v>
      </c>
      <c r="E124" s="94">
        <v>569869</v>
      </c>
      <c r="F124" s="94">
        <v>570159</v>
      </c>
      <c r="G124" s="94">
        <v>576956</v>
      </c>
      <c r="H124" s="94">
        <v>6792</v>
      </c>
      <c r="R124" s="94">
        <v>-2575</v>
      </c>
      <c r="S124" s="94">
        <v>0</v>
      </c>
      <c r="T124" s="94">
        <v>-459</v>
      </c>
      <c r="U124" s="94">
        <v>12348</v>
      </c>
      <c r="V124" s="94">
        <v>-2</v>
      </c>
      <c r="W124" s="94">
        <v>-22</v>
      </c>
      <c r="X124" s="94">
        <v>-1550</v>
      </c>
      <c r="Z124" s="94">
        <v>-44</v>
      </c>
      <c r="AB124" s="94">
        <v>-796</v>
      </c>
    </row>
    <row r="125" spans="1:28">
      <c r="A125" s="85" t="s">
        <v>85</v>
      </c>
      <c r="B125" s="87">
        <v>42309</v>
      </c>
      <c r="C125" s="88" t="s">
        <v>55</v>
      </c>
      <c r="D125" s="89" t="s">
        <v>475</v>
      </c>
      <c r="E125" s="94">
        <v>584500</v>
      </c>
      <c r="F125" s="94">
        <v>585034</v>
      </c>
      <c r="G125" s="94">
        <v>594998</v>
      </c>
      <c r="H125" s="94">
        <v>9970</v>
      </c>
      <c r="R125" s="94">
        <v>-6784</v>
      </c>
      <c r="S125" s="94">
        <v>0</v>
      </c>
      <c r="T125" s="94">
        <v>-858</v>
      </c>
      <c r="U125" s="94">
        <v>18937</v>
      </c>
      <c r="V125" s="94">
        <v>-2</v>
      </c>
      <c r="W125" s="94">
        <v>-25</v>
      </c>
      <c r="X125" s="94">
        <v>-129</v>
      </c>
      <c r="Z125" s="94">
        <v>273</v>
      </c>
      <c r="AB125" s="94">
        <v>-879</v>
      </c>
    </row>
    <row r="126" spans="1:28">
      <c r="A126" s="85" t="s">
        <v>85</v>
      </c>
      <c r="B126" s="87">
        <v>42310</v>
      </c>
      <c r="C126" s="88" t="s">
        <v>55</v>
      </c>
      <c r="D126" s="89" t="s">
        <v>475</v>
      </c>
      <c r="E126" s="94">
        <v>614442</v>
      </c>
      <c r="F126" s="94">
        <v>608479</v>
      </c>
      <c r="G126" s="94">
        <v>625053</v>
      </c>
      <c r="H126" s="94">
        <v>16583</v>
      </c>
      <c r="R126" s="94">
        <v>-6625</v>
      </c>
      <c r="S126" s="94">
        <v>0</v>
      </c>
      <c r="T126" s="94">
        <v>370</v>
      </c>
      <c r="U126" s="94">
        <v>23233</v>
      </c>
      <c r="V126" s="94">
        <v>-1</v>
      </c>
      <c r="W126" s="94">
        <v>-18</v>
      </c>
      <c r="X126" s="94">
        <v>912</v>
      </c>
      <c r="Z126" s="94">
        <v>1099</v>
      </c>
      <c r="AB126" s="94">
        <v>-839</v>
      </c>
    </row>
    <row r="127" spans="1:28">
      <c r="A127" s="85" t="s">
        <v>85</v>
      </c>
      <c r="B127" s="87">
        <v>42311</v>
      </c>
      <c r="C127" s="88" t="s">
        <v>55</v>
      </c>
      <c r="D127" s="89" t="s">
        <v>475</v>
      </c>
      <c r="E127" s="94">
        <v>615638</v>
      </c>
      <c r="F127" s="94">
        <v>613059</v>
      </c>
      <c r="G127" s="94">
        <v>632651</v>
      </c>
      <c r="H127" s="94">
        <v>19593</v>
      </c>
      <c r="R127" s="94">
        <v>4812</v>
      </c>
      <c r="S127" s="94">
        <v>0</v>
      </c>
      <c r="T127" s="94">
        <v>-1986</v>
      </c>
      <c r="U127" s="94">
        <v>15423</v>
      </c>
      <c r="V127" s="94">
        <v>384</v>
      </c>
      <c r="W127" s="94">
        <v>-24</v>
      </c>
      <c r="X127" s="94">
        <v>1875</v>
      </c>
      <c r="Z127" s="94">
        <v>2453</v>
      </c>
      <c r="AB127" s="94">
        <v>-287</v>
      </c>
    </row>
    <row r="128" spans="1:28">
      <c r="A128" s="85" t="s">
        <v>85</v>
      </c>
      <c r="B128" s="87">
        <v>42312</v>
      </c>
      <c r="C128" s="88" t="s">
        <v>55</v>
      </c>
      <c r="D128" s="89" t="s">
        <v>475</v>
      </c>
      <c r="E128" s="94">
        <v>618530</v>
      </c>
      <c r="F128" s="94">
        <v>618415</v>
      </c>
      <c r="G128" s="94">
        <v>636027</v>
      </c>
      <c r="H128" s="94">
        <v>17583</v>
      </c>
      <c r="R128" s="94">
        <v>4146</v>
      </c>
      <c r="S128" s="94">
        <v>0</v>
      </c>
      <c r="T128" s="94">
        <v>-2111</v>
      </c>
      <c r="U128" s="94">
        <v>9702</v>
      </c>
      <c r="V128" s="94">
        <v>-331</v>
      </c>
      <c r="W128" s="94">
        <v>1</v>
      </c>
      <c r="X128" s="94">
        <v>1853</v>
      </c>
      <c r="Z128" s="94">
        <v>5771</v>
      </c>
      <c r="AB128" s="94">
        <v>-447</v>
      </c>
    </row>
    <row r="129" spans="1:28">
      <c r="A129" s="85" t="s">
        <v>85</v>
      </c>
      <c r="B129" s="87">
        <v>42313</v>
      </c>
      <c r="C129" s="88" t="s">
        <v>55</v>
      </c>
      <c r="D129" s="89" t="s">
        <v>475</v>
      </c>
      <c r="E129" s="94">
        <v>618412</v>
      </c>
      <c r="F129" s="94">
        <v>623532</v>
      </c>
      <c r="G129" s="94">
        <v>637988</v>
      </c>
      <c r="H129" s="94">
        <v>14449</v>
      </c>
      <c r="R129" s="94">
        <v>-1423</v>
      </c>
      <c r="S129" s="94">
        <v>0</v>
      </c>
      <c r="T129" s="94">
        <v>1026</v>
      </c>
      <c r="U129" s="94">
        <v>9613</v>
      </c>
      <c r="V129" s="94">
        <v>-388</v>
      </c>
      <c r="W129" s="94">
        <v>6</v>
      </c>
      <c r="X129" s="94">
        <v>855</v>
      </c>
      <c r="Z129" s="94">
        <v>5157</v>
      </c>
      <c r="AB129" s="94">
        <v>-436</v>
      </c>
    </row>
    <row r="130" spans="1:28">
      <c r="A130" s="85" t="s">
        <v>85</v>
      </c>
      <c r="B130" s="87">
        <v>42314</v>
      </c>
      <c r="C130" s="88" t="s">
        <v>55</v>
      </c>
      <c r="D130" s="89" t="s">
        <v>475</v>
      </c>
      <c r="E130" s="94">
        <v>605309</v>
      </c>
      <c r="F130" s="94">
        <v>609223</v>
      </c>
      <c r="G130" s="94">
        <v>620895</v>
      </c>
      <c r="H130" s="94">
        <v>11670</v>
      </c>
      <c r="R130" s="94">
        <v>-6630</v>
      </c>
      <c r="S130" s="94">
        <v>0</v>
      </c>
      <c r="T130" s="94">
        <v>1361</v>
      </c>
      <c r="U130" s="94">
        <v>13573</v>
      </c>
      <c r="V130" s="94">
        <v>-405</v>
      </c>
      <c r="W130" s="94">
        <v>24</v>
      </c>
      <c r="X130" s="94">
        <v>-1003</v>
      </c>
      <c r="Z130" s="94">
        <v>5179</v>
      </c>
      <c r="AB130" s="94">
        <v>-474</v>
      </c>
    </row>
    <row r="131" spans="1:28">
      <c r="A131" s="85" t="s">
        <v>85</v>
      </c>
      <c r="B131" s="87">
        <v>42315</v>
      </c>
      <c r="C131" s="88" t="s">
        <v>55</v>
      </c>
      <c r="D131" s="89" t="s">
        <v>475</v>
      </c>
      <c r="E131" s="94">
        <v>576824</v>
      </c>
      <c r="F131" s="94">
        <v>582100</v>
      </c>
      <c r="G131" s="94">
        <v>592446</v>
      </c>
      <c r="H131" s="94">
        <v>10341</v>
      </c>
      <c r="R131" s="94">
        <v>-2781</v>
      </c>
      <c r="S131" s="94">
        <v>0</v>
      </c>
      <c r="T131" s="94">
        <v>-353</v>
      </c>
      <c r="U131" s="94">
        <v>11457</v>
      </c>
      <c r="V131" s="94">
        <v>185</v>
      </c>
      <c r="W131" s="94">
        <v>24</v>
      </c>
      <c r="X131" s="94">
        <v>47</v>
      </c>
      <c r="Z131" s="94">
        <v>2364</v>
      </c>
      <c r="AB131" s="94">
        <v>-596</v>
      </c>
    </row>
    <row r="132" spans="1:28">
      <c r="A132" s="85" t="s">
        <v>85</v>
      </c>
      <c r="B132" s="87">
        <v>42316</v>
      </c>
      <c r="C132" s="88" t="s">
        <v>55</v>
      </c>
      <c r="D132" s="89" t="s">
        <v>475</v>
      </c>
      <c r="E132" s="94">
        <v>581148</v>
      </c>
      <c r="F132" s="94">
        <v>578533</v>
      </c>
      <c r="G132" s="94">
        <v>590455</v>
      </c>
      <c r="H132" s="94">
        <v>11916</v>
      </c>
      <c r="R132" s="94">
        <v>1557</v>
      </c>
      <c r="S132" s="94">
        <v>0</v>
      </c>
      <c r="T132" s="94">
        <v>790</v>
      </c>
      <c r="U132" s="94">
        <v>7171</v>
      </c>
      <c r="V132" s="94">
        <v>354</v>
      </c>
      <c r="W132" s="94">
        <v>3</v>
      </c>
      <c r="X132" s="94">
        <v>1321</v>
      </c>
      <c r="Z132" s="94">
        <v>1831</v>
      </c>
      <c r="AB132" s="94">
        <v>-747</v>
      </c>
    </row>
    <row r="133" spans="1:28">
      <c r="A133" s="85" t="s">
        <v>85</v>
      </c>
      <c r="B133" s="87">
        <v>42317</v>
      </c>
      <c r="C133" s="88" t="s">
        <v>55</v>
      </c>
      <c r="D133" s="89" t="s">
        <v>475</v>
      </c>
      <c r="E133" s="94">
        <v>624279</v>
      </c>
      <c r="F133" s="94">
        <v>625723</v>
      </c>
      <c r="G133" s="94">
        <v>639710</v>
      </c>
      <c r="H133" s="94">
        <v>13991</v>
      </c>
      <c r="R133" s="94">
        <v>847</v>
      </c>
      <c r="S133" s="94">
        <v>0</v>
      </c>
      <c r="T133" s="94">
        <v>1207</v>
      </c>
      <c r="U133" s="94">
        <v>16351</v>
      </c>
      <c r="V133" s="94">
        <v>331</v>
      </c>
      <c r="W133" s="94">
        <v>17</v>
      </c>
      <c r="X133" s="94">
        <v>-2680</v>
      </c>
      <c r="Z133" s="94">
        <v>327</v>
      </c>
      <c r="AB133" s="94">
        <v>-797</v>
      </c>
    </row>
    <row r="134" spans="1:28">
      <c r="A134" s="85" t="s">
        <v>85</v>
      </c>
      <c r="B134" s="87">
        <v>42318</v>
      </c>
      <c r="C134" s="88" t="s">
        <v>55</v>
      </c>
      <c r="D134" s="89" t="s">
        <v>475</v>
      </c>
      <c r="E134" s="94">
        <v>615856</v>
      </c>
      <c r="F134" s="94">
        <v>624561</v>
      </c>
      <c r="G134" s="94">
        <v>637313</v>
      </c>
      <c r="H134" s="94">
        <v>12721</v>
      </c>
      <c r="R134" s="94">
        <v>957</v>
      </c>
      <c r="S134" s="94">
        <v>0</v>
      </c>
      <c r="T134" s="94">
        <v>848</v>
      </c>
      <c r="U134" s="94">
        <v>16093</v>
      </c>
      <c r="V134" s="94">
        <v>325</v>
      </c>
      <c r="W134" s="94">
        <v>24</v>
      </c>
      <c r="X134" s="94">
        <v>-1027</v>
      </c>
      <c r="Z134" s="94">
        <v>223</v>
      </c>
      <c r="AB134" s="94">
        <v>-627</v>
      </c>
    </row>
    <row r="135" spans="1:28">
      <c r="A135" s="85" t="s">
        <v>85</v>
      </c>
      <c r="B135" s="87">
        <v>42319</v>
      </c>
      <c r="C135" s="88" t="s">
        <v>55</v>
      </c>
      <c r="D135" s="89" t="s">
        <v>475</v>
      </c>
      <c r="E135" s="94">
        <v>615856</v>
      </c>
      <c r="F135" s="94">
        <v>626944</v>
      </c>
      <c r="G135" s="94">
        <v>644543</v>
      </c>
      <c r="H135" s="94">
        <v>17605</v>
      </c>
      <c r="R135" s="94">
        <v>1432</v>
      </c>
      <c r="S135" s="94">
        <v>0</v>
      </c>
      <c r="T135" s="94">
        <v>1985</v>
      </c>
      <c r="U135" s="94">
        <v>18339</v>
      </c>
      <c r="V135" s="94">
        <v>-1463</v>
      </c>
      <c r="W135" s="94">
        <v>24</v>
      </c>
      <c r="X135" s="94">
        <v>1421</v>
      </c>
      <c r="Z135" s="94">
        <v>594</v>
      </c>
      <c r="AB135" s="94">
        <v>-606</v>
      </c>
    </row>
    <row r="136" spans="1:28">
      <c r="A136" s="85" t="s">
        <v>85</v>
      </c>
      <c r="B136" s="87">
        <v>42320</v>
      </c>
      <c r="C136" s="88" t="s">
        <v>55</v>
      </c>
      <c r="D136" s="89" t="s">
        <v>475</v>
      </c>
      <c r="E136" s="94">
        <v>574734</v>
      </c>
      <c r="F136" s="94">
        <v>630029</v>
      </c>
      <c r="G136" s="94">
        <v>638151</v>
      </c>
      <c r="H136" s="94">
        <v>8158</v>
      </c>
      <c r="R136" s="94">
        <v>-1710</v>
      </c>
      <c r="S136" s="94">
        <v>0</v>
      </c>
      <c r="T136" s="94">
        <v>193</v>
      </c>
      <c r="U136" s="94">
        <v>13314</v>
      </c>
      <c r="V136" s="94">
        <v>-676</v>
      </c>
      <c r="W136" s="94">
        <v>24</v>
      </c>
      <c r="X136" s="94">
        <v>-332</v>
      </c>
      <c r="Z136" s="94">
        <v>189</v>
      </c>
      <c r="AB136" s="94">
        <v>-657</v>
      </c>
    </row>
    <row r="137" spans="1:28">
      <c r="A137" s="85" t="s">
        <v>85</v>
      </c>
      <c r="B137" s="87">
        <v>42321</v>
      </c>
      <c r="C137" s="88" t="s">
        <v>55</v>
      </c>
      <c r="D137" s="89" t="s">
        <v>475</v>
      </c>
      <c r="E137" s="94">
        <v>632016</v>
      </c>
      <c r="F137" s="94">
        <v>629415</v>
      </c>
      <c r="G137" s="94">
        <v>639388</v>
      </c>
      <c r="H137" s="94">
        <v>9975</v>
      </c>
      <c r="R137" s="94">
        <v>-149</v>
      </c>
      <c r="S137" s="94">
        <v>0</v>
      </c>
      <c r="T137" s="94">
        <v>259</v>
      </c>
      <c r="U137" s="94">
        <v>14326</v>
      </c>
      <c r="V137" s="94">
        <v>-358</v>
      </c>
      <c r="W137" s="94">
        <v>24</v>
      </c>
      <c r="X137" s="94">
        <v>-2156</v>
      </c>
      <c r="Z137" s="94">
        <v>-25</v>
      </c>
      <c r="AB137" s="94">
        <v>-823</v>
      </c>
    </row>
    <row r="138" spans="1:28">
      <c r="A138" s="85" t="s">
        <v>85</v>
      </c>
      <c r="B138" s="87">
        <v>42322</v>
      </c>
      <c r="C138" s="88" t="s">
        <v>55</v>
      </c>
      <c r="D138" s="89" t="s">
        <v>475</v>
      </c>
      <c r="E138" s="94">
        <v>651313</v>
      </c>
      <c r="F138" s="94">
        <v>589725</v>
      </c>
      <c r="G138" s="94">
        <v>607548</v>
      </c>
      <c r="H138" s="94">
        <v>17829</v>
      </c>
      <c r="R138" s="94">
        <v>4395</v>
      </c>
      <c r="S138" s="94">
        <v>0</v>
      </c>
      <c r="T138" s="94">
        <v>1445</v>
      </c>
      <c r="U138" s="94">
        <v>14170</v>
      </c>
      <c r="V138" s="94">
        <v>-679</v>
      </c>
      <c r="W138" s="94">
        <v>24</v>
      </c>
      <c r="X138" s="94">
        <v>2889</v>
      </c>
      <c r="Z138" s="94">
        <v>162</v>
      </c>
      <c r="AB138" s="94">
        <v>-939</v>
      </c>
    </row>
    <row r="139" spans="1:28">
      <c r="A139" s="85" t="s">
        <v>85</v>
      </c>
      <c r="B139" s="87">
        <v>42323</v>
      </c>
      <c r="C139" s="88" t="s">
        <v>55</v>
      </c>
      <c r="D139" s="89" t="s">
        <v>475</v>
      </c>
      <c r="E139" s="94">
        <v>593037</v>
      </c>
      <c r="F139" s="94">
        <v>580220</v>
      </c>
      <c r="G139" s="94">
        <v>598008</v>
      </c>
      <c r="H139" s="94">
        <v>17799</v>
      </c>
      <c r="R139" s="94">
        <v>9968</v>
      </c>
      <c r="S139" s="94">
        <v>0</v>
      </c>
      <c r="T139" s="94">
        <v>-516</v>
      </c>
      <c r="U139" s="94">
        <v>9721</v>
      </c>
      <c r="V139" s="94">
        <v>300</v>
      </c>
      <c r="W139" s="94">
        <v>27</v>
      </c>
      <c r="X139" s="94">
        <v>3202</v>
      </c>
      <c r="Z139" s="94">
        <v>290</v>
      </c>
      <c r="AB139" s="94">
        <v>-819</v>
      </c>
    </row>
    <row r="140" spans="1:28">
      <c r="A140" s="85" t="s">
        <v>85</v>
      </c>
      <c r="B140" s="87">
        <v>42324</v>
      </c>
      <c r="C140" s="88" t="s">
        <v>55</v>
      </c>
      <c r="D140" s="89" t="s">
        <v>475</v>
      </c>
      <c r="E140" s="94">
        <v>564071</v>
      </c>
      <c r="F140" s="94">
        <v>623589</v>
      </c>
      <c r="G140" s="94">
        <v>636781</v>
      </c>
      <c r="H140" s="94">
        <v>13211</v>
      </c>
      <c r="R140" s="94">
        <v>8957</v>
      </c>
      <c r="S140" s="94">
        <v>0</v>
      </c>
      <c r="T140" s="94">
        <v>-2842</v>
      </c>
      <c r="U140" s="94">
        <v>8698</v>
      </c>
      <c r="V140" s="94">
        <v>152</v>
      </c>
      <c r="W140" s="94">
        <v>26</v>
      </c>
      <c r="X140" s="94">
        <v>1682</v>
      </c>
      <c r="Z140" s="94">
        <v>1404</v>
      </c>
      <c r="AB140" s="94">
        <v>-644</v>
      </c>
    </row>
    <row r="141" spans="1:28">
      <c r="A141" s="85" t="s">
        <v>85</v>
      </c>
      <c r="B141" s="87">
        <v>42325</v>
      </c>
      <c r="C141" s="88" t="s">
        <v>55</v>
      </c>
      <c r="D141" s="89" t="s">
        <v>475</v>
      </c>
      <c r="E141" s="94">
        <v>604179</v>
      </c>
      <c r="F141" s="94">
        <v>628316</v>
      </c>
      <c r="G141" s="94">
        <v>639487</v>
      </c>
      <c r="H141" s="94">
        <v>11183</v>
      </c>
      <c r="R141" s="94">
        <v>565</v>
      </c>
      <c r="S141" s="94">
        <v>0</v>
      </c>
      <c r="T141" s="94">
        <v>-2301</v>
      </c>
      <c r="U141" s="94">
        <v>15931</v>
      </c>
      <c r="V141" s="94">
        <v>259</v>
      </c>
      <c r="W141" s="94">
        <v>40</v>
      </c>
      <c r="X141" s="94">
        <v>128</v>
      </c>
      <c r="Z141" s="94">
        <v>430</v>
      </c>
      <c r="AB141" s="94">
        <v>-904</v>
      </c>
    </row>
    <row r="142" spans="1:28">
      <c r="A142" s="85" t="s">
        <v>85</v>
      </c>
      <c r="B142" s="87">
        <v>42326</v>
      </c>
      <c r="C142" s="88" t="s">
        <v>55</v>
      </c>
      <c r="D142" s="89" t="s">
        <v>475</v>
      </c>
      <c r="E142" s="94">
        <v>619028</v>
      </c>
      <c r="F142" s="94">
        <v>644462</v>
      </c>
      <c r="G142" s="94">
        <v>657586</v>
      </c>
      <c r="H142" s="94">
        <v>13125</v>
      </c>
      <c r="R142" s="94">
        <v>2321</v>
      </c>
      <c r="S142" s="94">
        <v>0</v>
      </c>
      <c r="T142" s="94">
        <v>-637</v>
      </c>
      <c r="U142" s="94">
        <v>15413</v>
      </c>
      <c r="V142" s="94">
        <v>139</v>
      </c>
      <c r="W142" s="94">
        <v>24</v>
      </c>
      <c r="X142" s="94">
        <v>-283</v>
      </c>
      <c r="Z142" s="94">
        <v>569</v>
      </c>
      <c r="AB142" s="94">
        <v>-810</v>
      </c>
    </row>
    <row r="143" spans="1:28">
      <c r="A143" s="85" t="s">
        <v>85</v>
      </c>
      <c r="B143" s="87">
        <v>42327</v>
      </c>
      <c r="C143" s="88" t="s">
        <v>55</v>
      </c>
      <c r="D143" s="89" t="s">
        <v>475</v>
      </c>
      <c r="E143" s="94">
        <v>639611</v>
      </c>
      <c r="F143" s="94">
        <v>653161</v>
      </c>
      <c r="G143" s="94">
        <v>656656</v>
      </c>
      <c r="H143" s="94">
        <v>3479</v>
      </c>
      <c r="R143" s="94">
        <v>1812</v>
      </c>
      <c r="S143" s="94">
        <v>0</v>
      </c>
      <c r="T143" s="94">
        <v>2070</v>
      </c>
      <c r="U143" s="94">
        <v>4474</v>
      </c>
      <c r="V143" s="94">
        <v>-512</v>
      </c>
      <c r="W143" s="94">
        <v>24</v>
      </c>
      <c r="X143" s="94">
        <v>-3215</v>
      </c>
      <c r="Z143" s="94">
        <v>1783</v>
      </c>
      <c r="AB143" s="94">
        <v>-797</v>
      </c>
    </row>
    <row r="144" spans="1:28">
      <c r="A144" s="85" t="s">
        <v>85</v>
      </c>
      <c r="B144" s="87">
        <v>42328</v>
      </c>
      <c r="C144" s="88" t="s">
        <v>55</v>
      </c>
      <c r="D144" s="89" t="s">
        <v>475</v>
      </c>
      <c r="E144" s="94">
        <v>656592</v>
      </c>
      <c r="F144" s="94">
        <v>657108</v>
      </c>
      <c r="G144" s="94">
        <v>664637</v>
      </c>
      <c r="H144" s="94">
        <v>7534</v>
      </c>
      <c r="R144" s="94">
        <v>-520</v>
      </c>
      <c r="S144" s="94">
        <v>0</v>
      </c>
      <c r="T144" s="94">
        <v>-139</v>
      </c>
      <c r="U144" s="94">
        <v>16684</v>
      </c>
      <c r="V144" s="94">
        <v>-563</v>
      </c>
      <c r="W144" s="94">
        <v>24</v>
      </c>
      <c r="X144" s="94">
        <v>-4748</v>
      </c>
      <c r="Z144" s="94">
        <v>825</v>
      </c>
      <c r="AB144" s="94">
        <v>-751</v>
      </c>
    </row>
    <row r="145" spans="1:28">
      <c r="A145" s="85" t="s">
        <v>85</v>
      </c>
      <c r="B145" s="87">
        <v>42329</v>
      </c>
      <c r="C145" s="88" t="s">
        <v>55</v>
      </c>
      <c r="D145" s="89" t="s">
        <v>475</v>
      </c>
      <c r="E145" s="94">
        <v>654415</v>
      </c>
      <c r="F145" s="94">
        <v>653184</v>
      </c>
      <c r="G145" s="94">
        <v>660033</v>
      </c>
      <c r="H145" s="94">
        <v>6849</v>
      </c>
      <c r="R145" s="94">
        <v>4034</v>
      </c>
      <c r="S145" s="94">
        <v>0</v>
      </c>
      <c r="T145" s="94">
        <v>-1911</v>
      </c>
      <c r="U145" s="94">
        <v>10363</v>
      </c>
      <c r="V145" s="94">
        <v>-420</v>
      </c>
      <c r="W145" s="94">
        <v>25</v>
      </c>
      <c r="X145" s="94">
        <v>-3415</v>
      </c>
      <c r="Z145" s="94">
        <v>1341</v>
      </c>
      <c r="AB145" s="94">
        <v>-607</v>
      </c>
    </row>
    <row r="146" spans="1:28">
      <c r="A146" s="85" t="s">
        <v>85</v>
      </c>
      <c r="B146" s="87">
        <v>42330</v>
      </c>
      <c r="C146" s="88" t="s">
        <v>55</v>
      </c>
      <c r="D146" s="89" t="s">
        <v>475</v>
      </c>
      <c r="E146" s="94">
        <v>663797</v>
      </c>
      <c r="F146" s="94">
        <v>654009</v>
      </c>
      <c r="G146" s="94">
        <v>661787</v>
      </c>
      <c r="H146" s="94">
        <v>7880</v>
      </c>
      <c r="R146" s="94">
        <v>3987</v>
      </c>
      <c r="S146" s="94">
        <v>0</v>
      </c>
      <c r="T146" s="94">
        <v>147</v>
      </c>
      <c r="U146" s="94">
        <v>9733</v>
      </c>
      <c r="V146" s="94">
        <v>-385</v>
      </c>
      <c r="W146" s="94">
        <v>24</v>
      </c>
      <c r="X146" s="94">
        <v>-3287</v>
      </c>
      <c r="Z146" s="94">
        <v>900</v>
      </c>
      <c r="AB146" s="94">
        <v>-639</v>
      </c>
    </row>
    <row r="147" spans="1:28">
      <c r="A147" s="85" t="s">
        <v>85</v>
      </c>
      <c r="B147" s="87">
        <v>42331</v>
      </c>
      <c r="C147" s="88" t="s">
        <v>55</v>
      </c>
      <c r="D147" s="89" t="s">
        <v>475</v>
      </c>
      <c r="E147" s="94">
        <v>665239</v>
      </c>
      <c r="F147" s="94">
        <v>665239</v>
      </c>
      <c r="G147" s="94">
        <v>660928</v>
      </c>
      <c r="R147" s="94">
        <v>-589</v>
      </c>
      <c r="S147" s="94">
        <v>0</v>
      </c>
      <c r="T147" s="94">
        <v>-346</v>
      </c>
      <c r="U147" s="94">
        <v>15509</v>
      </c>
      <c r="V147" s="94">
        <v>303</v>
      </c>
      <c r="W147" s="94">
        <v>25</v>
      </c>
      <c r="X147" s="94">
        <v>-5178</v>
      </c>
      <c r="Z147" s="94">
        <v>1455</v>
      </c>
      <c r="AB147" s="94">
        <v>-699</v>
      </c>
    </row>
    <row r="148" spans="1:28">
      <c r="A148" s="85" t="s">
        <v>85</v>
      </c>
      <c r="B148" s="87">
        <v>42332</v>
      </c>
      <c r="C148" s="88" t="s">
        <v>55</v>
      </c>
      <c r="D148" s="89" t="s">
        <v>475</v>
      </c>
      <c r="E148" s="94">
        <v>672758</v>
      </c>
      <c r="F148" s="94">
        <v>656897</v>
      </c>
      <c r="G148" s="94">
        <v>665570</v>
      </c>
      <c r="H148" s="94">
        <v>8705</v>
      </c>
      <c r="R148" s="94">
        <v>10769</v>
      </c>
      <c r="S148" s="94">
        <v>0</v>
      </c>
      <c r="T148" s="94">
        <v>-585</v>
      </c>
      <c r="U148" s="94">
        <v>5260</v>
      </c>
      <c r="V148" s="94">
        <v>334</v>
      </c>
      <c r="W148" s="94">
        <v>24</v>
      </c>
      <c r="X148" s="94">
        <v>-3925</v>
      </c>
      <c r="Z148" s="94">
        <v>1574</v>
      </c>
      <c r="AB148" s="94">
        <v>-642</v>
      </c>
    </row>
    <row r="149" spans="1:28">
      <c r="A149" s="85" t="s">
        <v>85</v>
      </c>
      <c r="B149" s="87">
        <v>42333</v>
      </c>
      <c r="C149" s="88" t="s">
        <v>55</v>
      </c>
      <c r="D149" s="89" t="s">
        <v>475</v>
      </c>
      <c r="E149" s="94">
        <v>630356</v>
      </c>
      <c r="F149" s="94">
        <v>634379</v>
      </c>
      <c r="G149" s="94">
        <v>641826</v>
      </c>
      <c r="H149" s="94">
        <v>7422</v>
      </c>
      <c r="R149" s="94">
        <v>11633</v>
      </c>
      <c r="S149" s="94">
        <v>0</v>
      </c>
      <c r="T149" s="94">
        <v>-905</v>
      </c>
      <c r="U149" s="94">
        <v>2398</v>
      </c>
      <c r="V149" s="94">
        <v>365</v>
      </c>
      <c r="W149" s="94">
        <v>24</v>
      </c>
      <c r="X149" s="94">
        <v>-3511</v>
      </c>
      <c r="Z149" s="94">
        <v>2243</v>
      </c>
      <c r="AB149" s="94">
        <v>-620</v>
      </c>
    </row>
    <row r="150" spans="1:28">
      <c r="A150" s="85" t="s">
        <v>85</v>
      </c>
      <c r="B150" s="87">
        <v>42334</v>
      </c>
      <c r="C150" s="88" t="s">
        <v>55</v>
      </c>
      <c r="D150" s="89" t="s">
        <v>475</v>
      </c>
      <c r="E150" s="94">
        <v>630356</v>
      </c>
      <c r="F150" s="94">
        <v>586156</v>
      </c>
      <c r="G150" s="94">
        <v>594799</v>
      </c>
      <c r="H150" s="94">
        <v>8645</v>
      </c>
      <c r="R150" s="94">
        <v>7839</v>
      </c>
      <c r="S150" s="94">
        <v>0</v>
      </c>
      <c r="T150" s="94">
        <v>499</v>
      </c>
      <c r="U150" s="94">
        <v>5206</v>
      </c>
      <c r="V150" s="94">
        <v>334</v>
      </c>
      <c r="W150" s="94">
        <v>49</v>
      </c>
      <c r="X150" s="94">
        <v>-2103</v>
      </c>
      <c r="Z150" s="94">
        <v>1148</v>
      </c>
      <c r="AB150" s="94">
        <v>-441</v>
      </c>
    </row>
    <row r="151" spans="1:28">
      <c r="A151" s="85" t="s">
        <v>85</v>
      </c>
      <c r="B151" s="87">
        <v>42335</v>
      </c>
      <c r="C151" s="88" t="s">
        <v>55</v>
      </c>
      <c r="D151" s="89" t="s">
        <v>475</v>
      </c>
      <c r="E151" s="94">
        <v>605857</v>
      </c>
      <c r="F151" s="94">
        <v>664287</v>
      </c>
      <c r="G151" s="94">
        <v>661787</v>
      </c>
      <c r="H151" s="94">
        <v>-2799</v>
      </c>
      <c r="R151" s="94">
        <v>2636</v>
      </c>
      <c r="S151" s="94">
        <v>0</v>
      </c>
      <c r="T151" s="94">
        <v>-3084</v>
      </c>
      <c r="U151" s="94">
        <v>3455</v>
      </c>
      <c r="V151" s="94">
        <v>-598</v>
      </c>
      <c r="W151" s="94">
        <v>24</v>
      </c>
      <c r="X151" s="94">
        <v>-4416</v>
      </c>
      <c r="Z151" s="94">
        <v>221</v>
      </c>
      <c r="AB151" s="94">
        <v>-599</v>
      </c>
    </row>
    <row r="152" spans="1:28">
      <c r="A152" s="85" t="s">
        <v>85</v>
      </c>
      <c r="B152" s="87">
        <v>42336</v>
      </c>
      <c r="C152" s="88" t="s">
        <v>55</v>
      </c>
      <c r="D152" s="89" t="s">
        <v>475</v>
      </c>
      <c r="E152" s="94">
        <v>662087</v>
      </c>
      <c r="F152" s="94">
        <v>672609</v>
      </c>
      <c r="G152" s="94">
        <v>679409</v>
      </c>
      <c r="H152" s="94">
        <v>6803</v>
      </c>
      <c r="R152" s="94">
        <v>-2420</v>
      </c>
      <c r="S152" s="94">
        <v>0</v>
      </c>
      <c r="T152" s="94">
        <v>3531</v>
      </c>
      <c r="U152" s="94">
        <v>11258</v>
      </c>
      <c r="V152" s="94">
        <v>-479</v>
      </c>
      <c r="W152" s="94">
        <v>26</v>
      </c>
      <c r="X152" s="94">
        <v>-5614</v>
      </c>
      <c r="Z152" s="94">
        <v>1085</v>
      </c>
      <c r="AB152" s="94">
        <v>-642</v>
      </c>
    </row>
    <row r="153" spans="1:28">
      <c r="A153" s="85" t="s">
        <v>85</v>
      </c>
      <c r="B153" s="87">
        <v>42337</v>
      </c>
      <c r="C153" s="88" t="s">
        <v>55</v>
      </c>
      <c r="D153" s="89" t="s">
        <v>475</v>
      </c>
      <c r="E153" s="94">
        <v>648611</v>
      </c>
      <c r="F153" s="94">
        <v>661004</v>
      </c>
      <c r="G153" s="94">
        <v>673905</v>
      </c>
      <c r="H153" s="94">
        <v>12903</v>
      </c>
      <c r="R153" s="94">
        <v>-7035</v>
      </c>
      <c r="S153" s="94">
        <v>0</v>
      </c>
      <c r="T153" s="94">
        <v>2927</v>
      </c>
      <c r="U153" s="94">
        <v>17640</v>
      </c>
      <c r="V153" s="94">
        <v>208</v>
      </c>
      <c r="W153" s="94">
        <v>40</v>
      </c>
      <c r="X153" s="94">
        <v>-5910</v>
      </c>
      <c r="Z153" s="94">
        <v>5114</v>
      </c>
      <c r="AB153" s="94">
        <v>-41</v>
      </c>
    </row>
    <row r="154" spans="1:28">
      <c r="A154" s="85" t="s">
        <v>85</v>
      </c>
      <c r="B154" s="87">
        <v>42338</v>
      </c>
      <c r="C154" s="88" t="s">
        <v>55</v>
      </c>
      <c r="D154" s="89" t="s">
        <v>475</v>
      </c>
      <c r="E154" s="94">
        <v>648611</v>
      </c>
      <c r="F154" s="94">
        <v>693027</v>
      </c>
      <c r="G154" s="94">
        <v>700605</v>
      </c>
      <c r="H154" s="94">
        <v>7596</v>
      </c>
      <c r="R154" s="94">
        <v>-8244</v>
      </c>
      <c r="S154" s="94">
        <v>0</v>
      </c>
      <c r="T154" s="94">
        <v>2142</v>
      </c>
      <c r="U154" s="94">
        <v>18975</v>
      </c>
      <c r="V154" s="94">
        <v>-353</v>
      </c>
      <c r="W154" s="94">
        <v>65</v>
      </c>
      <c r="X154" s="94">
        <v>-8303</v>
      </c>
      <c r="Z154" s="94">
        <v>3762</v>
      </c>
      <c r="AB154" s="94">
        <v>294</v>
      </c>
    </row>
    <row r="155" spans="1:28">
      <c r="A155" s="85" t="s">
        <v>85</v>
      </c>
      <c r="B155" s="87">
        <v>42339</v>
      </c>
      <c r="C155" s="88" t="s">
        <v>55</v>
      </c>
      <c r="D155" s="89" t="s">
        <v>475</v>
      </c>
      <c r="E155" s="94">
        <v>707038</v>
      </c>
      <c r="F155" s="94">
        <v>708642</v>
      </c>
      <c r="G155" s="94">
        <v>708223</v>
      </c>
      <c r="H155" s="94">
        <v>388</v>
      </c>
      <c r="R155" s="94">
        <v>-5274</v>
      </c>
      <c r="S155" s="94">
        <v>0</v>
      </c>
      <c r="T155" s="94">
        <v>1276</v>
      </c>
      <c r="U155" s="94">
        <v>17472</v>
      </c>
      <c r="V155" s="94">
        <v>-2217</v>
      </c>
      <c r="W155" s="94">
        <v>-263</v>
      </c>
      <c r="X155" s="94">
        <v>-8768</v>
      </c>
      <c r="Z155" s="94">
        <v>891</v>
      </c>
      <c r="AB155" s="94">
        <v>121</v>
      </c>
    </row>
    <row r="156" spans="1:28">
      <c r="A156" s="85" t="s">
        <v>85</v>
      </c>
      <c r="B156" s="87">
        <v>42340</v>
      </c>
      <c r="C156" s="88" t="s">
        <v>55</v>
      </c>
      <c r="D156" s="89" t="s">
        <v>475</v>
      </c>
      <c r="E156" s="94">
        <v>707038</v>
      </c>
      <c r="F156" s="94">
        <v>708259</v>
      </c>
      <c r="G156" s="94">
        <v>711644</v>
      </c>
      <c r="H156" s="94">
        <v>3934</v>
      </c>
      <c r="R156" s="94">
        <v>-2125</v>
      </c>
      <c r="S156" s="94">
        <v>0</v>
      </c>
      <c r="T156" s="94">
        <v>1758</v>
      </c>
      <c r="U156" s="94">
        <v>14778</v>
      </c>
      <c r="V156" s="94">
        <v>76</v>
      </c>
      <c r="W156" s="94">
        <v>24</v>
      </c>
      <c r="X156" s="94">
        <v>-8925</v>
      </c>
      <c r="Z156" s="94">
        <v>288</v>
      </c>
      <c r="AB156" s="94">
        <v>-260</v>
      </c>
    </row>
    <row r="157" spans="1:28">
      <c r="A157" s="85" t="s">
        <v>85</v>
      </c>
      <c r="B157" s="87">
        <v>42341</v>
      </c>
      <c r="C157" s="88" t="s">
        <v>55</v>
      </c>
      <c r="D157" s="89" t="s">
        <v>475</v>
      </c>
      <c r="E157" s="94">
        <v>705345</v>
      </c>
      <c r="F157" s="94">
        <v>702794</v>
      </c>
      <c r="G157" s="94">
        <v>696912</v>
      </c>
      <c r="H157" s="94">
        <v>-5724</v>
      </c>
      <c r="R157" s="94">
        <v>-3875</v>
      </c>
      <c r="S157" s="94">
        <v>0</v>
      </c>
      <c r="T157" s="94">
        <v>-806</v>
      </c>
      <c r="U157" s="94">
        <v>10180</v>
      </c>
      <c r="V157" s="94">
        <v>334</v>
      </c>
      <c r="W157" s="94">
        <v>24</v>
      </c>
      <c r="X157" s="94">
        <v>-11104</v>
      </c>
      <c r="Z157" s="94">
        <v>123</v>
      </c>
      <c r="AB157" s="94">
        <v>-260</v>
      </c>
    </row>
    <row r="158" spans="1:28">
      <c r="A158" s="85" t="s">
        <v>85</v>
      </c>
      <c r="B158" s="87">
        <v>42342</v>
      </c>
      <c r="C158" s="88" t="s">
        <v>55</v>
      </c>
      <c r="D158" s="89" t="s">
        <v>475</v>
      </c>
      <c r="E158" s="94">
        <v>702946</v>
      </c>
      <c r="F158" s="94">
        <v>688621</v>
      </c>
      <c r="G158" s="94">
        <v>691817</v>
      </c>
      <c r="H158" s="94">
        <v>4089</v>
      </c>
      <c r="R158" s="94">
        <v>4478</v>
      </c>
      <c r="S158" s="94">
        <v>0</v>
      </c>
      <c r="T158" s="94">
        <v>22</v>
      </c>
      <c r="U158" s="94">
        <v>11474</v>
      </c>
      <c r="V158" s="94">
        <v>-830</v>
      </c>
      <c r="W158" s="94">
        <v>24</v>
      </c>
      <c r="X158" s="94">
        <v>-8893</v>
      </c>
      <c r="Z158" s="94">
        <v>77</v>
      </c>
      <c r="AB158" s="94">
        <v>-182</v>
      </c>
    </row>
    <row r="159" spans="1:28">
      <c r="A159" s="85" t="s">
        <v>85</v>
      </c>
      <c r="B159" s="87">
        <v>42343</v>
      </c>
      <c r="C159" s="88" t="s">
        <v>55</v>
      </c>
      <c r="D159" s="89" t="s">
        <v>475</v>
      </c>
      <c r="E159" s="94">
        <v>679748</v>
      </c>
      <c r="F159" s="94">
        <v>647207</v>
      </c>
      <c r="G159" s="94">
        <v>649639</v>
      </c>
      <c r="H159" s="94">
        <v>3465</v>
      </c>
      <c r="R159" s="94">
        <v>5845</v>
      </c>
      <c r="S159" s="94">
        <v>0</v>
      </c>
      <c r="T159" s="94">
        <v>585</v>
      </c>
      <c r="U159" s="94">
        <v>8638</v>
      </c>
      <c r="V159" s="94">
        <v>-541</v>
      </c>
      <c r="W159" s="94">
        <v>121</v>
      </c>
      <c r="X159" s="94">
        <v>-8271</v>
      </c>
      <c r="Z159" s="94">
        <v>388</v>
      </c>
      <c r="AB159" s="94">
        <v>469</v>
      </c>
    </row>
    <row r="160" spans="1:28">
      <c r="A160" s="85" t="s">
        <v>85</v>
      </c>
      <c r="B160" s="87">
        <v>42344</v>
      </c>
      <c r="C160" s="88" t="s">
        <v>55</v>
      </c>
      <c r="D160" s="89" t="s">
        <v>475</v>
      </c>
      <c r="E160" s="94">
        <v>623335</v>
      </c>
      <c r="F160" s="94">
        <v>625440</v>
      </c>
      <c r="G160" s="94">
        <v>626870</v>
      </c>
      <c r="H160" s="94">
        <v>1952</v>
      </c>
      <c r="R160" s="94">
        <v>190</v>
      </c>
      <c r="S160" s="94">
        <v>41</v>
      </c>
      <c r="T160" s="94">
        <v>2194</v>
      </c>
      <c r="U160" s="94">
        <v>11653</v>
      </c>
      <c r="V160" s="94">
        <v>-235</v>
      </c>
      <c r="W160" s="94">
        <v>26</v>
      </c>
      <c r="X160" s="94">
        <v>-10177</v>
      </c>
      <c r="Z160" s="94">
        <v>384</v>
      </c>
      <c r="AB160" s="94">
        <v>-338</v>
      </c>
    </row>
    <row r="161" spans="1:28">
      <c r="A161" s="85" t="s">
        <v>85</v>
      </c>
      <c r="B161" s="87">
        <v>42345</v>
      </c>
      <c r="C161" s="88" t="s">
        <v>55</v>
      </c>
      <c r="D161" s="89" t="s">
        <v>475</v>
      </c>
      <c r="E161" s="94">
        <v>632760</v>
      </c>
      <c r="F161" s="94">
        <v>673303</v>
      </c>
      <c r="G161" s="94">
        <v>672609</v>
      </c>
      <c r="H161" s="94">
        <v>-245</v>
      </c>
      <c r="R161" s="94">
        <v>490</v>
      </c>
      <c r="S161" s="94">
        <v>957</v>
      </c>
      <c r="T161" s="94">
        <v>657</v>
      </c>
      <c r="U161" s="94">
        <v>10674</v>
      </c>
      <c r="V161" s="94">
        <v>-427</v>
      </c>
      <c r="W161" s="94">
        <v>24</v>
      </c>
      <c r="X161" s="94">
        <v>-10657</v>
      </c>
      <c r="Z161" s="94">
        <v>164</v>
      </c>
      <c r="AB161" s="94">
        <v>410</v>
      </c>
    </row>
    <row r="162" spans="1:28">
      <c r="A162" s="85" t="s">
        <v>85</v>
      </c>
      <c r="B162" s="87">
        <v>42346</v>
      </c>
      <c r="C162" s="88" t="s">
        <v>55</v>
      </c>
      <c r="D162" s="89" t="s">
        <v>475</v>
      </c>
      <c r="E162" s="94">
        <v>676649</v>
      </c>
      <c r="F162" s="94">
        <v>663622</v>
      </c>
      <c r="G162" s="94">
        <v>661245</v>
      </c>
      <c r="H162" s="94">
        <v>-1789</v>
      </c>
      <c r="R162" s="94">
        <v>-1135</v>
      </c>
      <c r="S162" s="94">
        <v>956</v>
      </c>
      <c r="T162" s="94">
        <v>-1840</v>
      </c>
      <c r="U162" s="94">
        <v>14200</v>
      </c>
      <c r="V162" s="94">
        <v>47</v>
      </c>
      <c r="W162" s="94">
        <v>24</v>
      </c>
      <c r="X162" s="94">
        <v>-11357</v>
      </c>
      <c r="Z162" s="94">
        <v>369</v>
      </c>
      <c r="AB162" s="94">
        <v>-724</v>
      </c>
    </row>
    <row r="163" spans="1:28">
      <c r="A163" s="85" t="s">
        <v>85</v>
      </c>
      <c r="B163" s="87">
        <v>42347</v>
      </c>
      <c r="C163" s="88" t="s">
        <v>55</v>
      </c>
      <c r="D163" s="89" t="s">
        <v>475</v>
      </c>
      <c r="E163" s="94">
        <v>665459</v>
      </c>
      <c r="F163" s="94">
        <v>652030</v>
      </c>
      <c r="G163" s="94">
        <v>656097</v>
      </c>
      <c r="H163" s="94">
        <v>4883</v>
      </c>
      <c r="R163" s="94">
        <v>4418</v>
      </c>
      <c r="S163" s="94">
        <v>942</v>
      </c>
      <c r="T163" s="94">
        <v>1824</v>
      </c>
      <c r="U163" s="94">
        <v>11634</v>
      </c>
      <c r="V163" s="94">
        <v>-579</v>
      </c>
      <c r="W163" s="94">
        <v>-14</v>
      </c>
      <c r="X163" s="94">
        <v>-11353</v>
      </c>
      <c r="Z163" s="94">
        <v>133</v>
      </c>
      <c r="AB163" s="94">
        <v>-245</v>
      </c>
    </row>
    <row r="164" spans="1:28">
      <c r="A164" s="85" t="s">
        <v>85</v>
      </c>
      <c r="B164" s="87">
        <v>42348</v>
      </c>
      <c r="C164" s="88" t="s">
        <v>55</v>
      </c>
      <c r="D164" s="89" t="s">
        <v>475</v>
      </c>
      <c r="E164" s="94">
        <v>650975</v>
      </c>
      <c r="F164" s="94">
        <v>641306</v>
      </c>
      <c r="G164" s="94">
        <v>643325</v>
      </c>
      <c r="H164" s="94">
        <v>2957</v>
      </c>
      <c r="R164" s="94">
        <v>4996</v>
      </c>
      <c r="S164" s="94">
        <v>946</v>
      </c>
      <c r="T164" s="94">
        <v>3073</v>
      </c>
      <c r="U164" s="94">
        <v>6406</v>
      </c>
      <c r="V164" s="94">
        <v>515</v>
      </c>
      <c r="W164" s="94">
        <v>39</v>
      </c>
      <c r="X164" s="94">
        <v>-10903</v>
      </c>
      <c r="Z164" s="94">
        <v>1127</v>
      </c>
      <c r="AB164" s="94">
        <v>-856</v>
      </c>
    </row>
    <row r="165" spans="1:28">
      <c r="A165" s="85" t="s">
        <v>85</v>
      </c>
      <c r="B165" s="87">
        <v>42349</v>
      </c>
      <c r="C165" s="88" t="s">
        <v>55</v>
      </c>
      <c r="D165" s="89" t="s">
        <v>475</v>
      </c>
      <c r="E165" s="94">
        <v>641018</v>
      </c>
      <c r="F165" s="94">
        <v>641419</v>
      </c>
      <c r="G165" s="94">
        <v>644214</v>
      </c>
      <c r="H165" s="94">
        <v>3506</v>
      </c>
      <c r="R165" s="94">
        <v>455</v>
      </c>
      <c r="S165" s="94">
        <v>954</v>
      </c>
      <c r="T165" s="94">
        <v>-248</v>
      </c>
      <c r="U165" s="94">
        <v>16667</v>
      </c>
      <c r="V165" s="94">
        <v>-662</v>
      </c>
      <c r="W165" s="94">
        <v>0</v>
      </c>
      <c r="X165" s="94">
        <v>-11502</v>
      </c>
      <c r="Z165" s="94">
        <v>1826</v>
      </c>
      <c r="AB165" s="94">
        <v>-876</v>
      </c>
    </row>
    <row r="166" spans="1:28">
      <c r="A166" s="85" t="s">
        <v>85</v>
      </c>
      <c r="B166" s="87">
        <v>42350</v>
      </c>
      <c r="C166" s="88" t="s">
        <v>55</v>
      </c>
      <c r="D166" s="89" t="s">
        <v>475</v>
      </c>
      <c r="E166" s="94">
        <v>636090</v>
      </c>
      <c r="F166" s="94">
        <v>607453</v>
      </c>
      <c r="G166" s="94">
        <v>600575</v>
      </c>
      <c r="H166" s="94">
        <v>-6111</v>
      </c>
      <c r="R166" s="94">
        <v>287</v>
      </c>
      <c r="S166" s="94">
        <v>943</v>
      </c>
      <c r="T166" s="94">
        <v>-6563</v>
      </c>
      <c r="U166" s="94">
        <v>12046</v>
      </c>
      <c r="V166" s="94">
        <v>-280</v>
      </c>
      <c r="W166" s="94">
        <v>258</v>
      </c>
      <c r="X166" s="94">
        <v>-10444</v>
      </c>
      <c r="Z166" s="94">
        <v>1261</v>
      </c>
      <c r="AB166" s="94">
        <v>-761</v>
      </c>
    </row>
    <row r="167" spans="1:28">
      <c r="A167" s="85" t="s">
        <v>85</v>
      </c>
      <c r="B167" s="87">
        <v>42351</v>
      </c>
      <c r="C167" s="88" t="s">
        <v>55</v>
      </c>
      <c r="D167" s="89" t="s">
        <v>475</v>
      </c>
      <c r="E167" s="94">
        <v>597383</v>
      </c>
      <c r="F167" s="94">
        <v>616510</v>
      </c>
      <c r="G167" s="94">
        <v>619014</v>
      </c>
      <c r="H167" s="94">
        <v>3395</v>
      </c>
      <c r="R167" s="94">
        <v>4567</v>
      </c>
      <c r="S167" s="94">
        <v>937</v>
      </c>
      <c r="T167" s="94">
        <v>97</v>
      </c>
      <c r="U167" s="94">
        <v>4767</v>
      </c>
      <c r="V167" s="94">
        <v>164</v>
      </c>
      <c r="W167" s="94">
        <v>75</v>
      </c>
      <c r="X167" s="94">
        <v>-5544</v>
      </c>
      <c r="Z167" s="94">
        <v>1137</v>
      </c>
      <c r="AB167" s="94">
        <v>-1056</v>
      </c>
    </row>
    <row r="168" spans="1:28">
      <c r="A168" s="85" t="s">
        <v>85</v>
      </c>
      <c r="B168" s="87">
        <v>42352</v>
      </c>
      <c r="C168" s="88" t="s">
        <v>55</v>
      </c>
      <c r="D168" s="89" t="s">
        <v>475</v>
      </c>
      <c r="E168" s="94">
        <v>602663</v>
      </c>
      <c r="F168" s="94">
        <v>677794</v>
      </c>
      <c r="G168" s="94">
        <v>679511</v>
      </c>
      <c r="H168" s="94">
        <v>2166</v>
      </c>
      <c r="R168" s="94">
        <v>611</v>
      </c>
      <c r="S168" s="94">
        <v>970</v>
      </c>
      <c r="T168" s="94">
        <v>-778</v>
      </c>
      <c r="U168" s="94">
        <v>10041</v>
      </c>
      <c r="V168" s="94">
        <v>-416</v>
      </c>
      <c r="W168" s="94">
        <v>224</v>
      </c>
      <c r="X168" s="94">
        <v>-6754</v>
      </c>
      <c r="Z168" s="94">
        <v>804</v>
      </c>
      <c r="AB168" s="94">
        <v>-773</v>
      </c>
    </row>
    <row r="169" spans="1:28">
      <c r="A169" s="85" t="s">
        <v>85</v>
      </c>
      <c r="B169" s="87">
        <v>42353</v>
      </c>
      <c r="C169" s="88" t="s">
        <v>55</v>
      </c>
      <c r="D169" s="89" t="s">
        <v>475</v>
      </c>
      <c r="E169" s="94">
        <v>668179</v>
      </c>
      <c r="F169" s="94">
        <v>678736</v>
      </c>
      <c r="G169" s="94">
        <v>683235</v>
      </c>
      <c r="H169" s="94">
        <v>5857</v>
      </c>
      <c r="R169" s="94">
        <v>-618</v>
      </c>
      <c r="S169" s="94">
        <v>971</v>
      </c>
      <c r="T169" s="94">
        <v>-3035</v>
      </c>
      <c r="U169" s="94">
        <v>15448</v>
      </c>
      <c r="V169" s="94">
        <v>306</v>
      </c>
      <c r="W169" s="94">
        <v>25</v>
      </c>
      <c r="X169" s="94">
        <v>-6317</v>
      </c>
      <c r="Z169" s="94">
        <v>3135</v>
      </c>
      <c r="AB169" s="94">
        <v>-918</v>
      </c>
    </row>
    <row r="170" spans="1:28">
      <c r="A170" s="85" t="s">
        <v>85</v>
      </c>
      <c r="B170" s="87">
        <v>42354</v>
      </c>
      <c r="C170" s="88" t="s">
        <v>55</v>
      </c>
      <c r="D170" s="89" t="s">
        <v>475</v>
      </c>
      <c r="E170" s="94">
        <v>706515</v>
      </c>
      <c r="F170" s="94">
        <v>700786</v>
      </c>
      <c r="G170" s="94">
        <v>698065</v>
      </c>
      <c r="H170" s="94">
        <v>-1495</v>
      </c>
      <c r="R170" s="94">
        <v>-1998</v>
      </c>
      <c r="S170" s="94">
        <v>46</v>
      </c>
      <c r="T170" s="94">
        <v>-414</v>
      </c>
      <c r="U170" s="94">
        <v>10514</v>
      </c>
      <c r="V170" s="94">
        <v>349</v>
      </c>
      <c r="W170" s="94">
        <v>24</v>
      </c>
      <c r="X170" s="94">
        <v>-6728</v>
      </c>
      <c r="Z170" s="94">
        <v>566</v>
      </c>
      <c r="AB170" s="94">
        <v>-729</v>
      </c>
    </row>
    <row r="171" spans="1:28">
      <c r="A171" s="85" t="s">
        <v>85</v>
      </c>
      <c r="B171" s="87">
        <v>42355</v>
      </c>
      <c r="C171" s="88" t="s">
        <v>55</v>
      </c>
      <c r="D171" s="89" t="s">
        <v>475</v>
      </c>
      <c r="E171" s="94">
        <v>706480</v>
      </c>
      <c r="F171" s="94">
        <v>743137</v>
      </c>
      <c r="G171" s="94">
        <v>731762</v>
      </c>
      <c r="H171" s="94">
        <v>-6268</v>
      </c>
      <c r="R171" s="94">
        <v>-1768</v>
      </c>
      <c r="S171" s="94">
        <v>0</v>
      </c>
      <c r="T171" s="94">
        <v>-2372</v>
      </c>
      <c r="U171" s="94">
        <v>5547</v>
      </c>
      <c r="V171" s="94">
        <v>331</v>
      </c>
      <c r="W171" s="94">
        <v>27</v>
      </c>
      <c r="X171" s="94">
        <v>-7012</v>
      </c>
      <c r="Z171" s="94">
        <v>1098</v>
      </c>
      <c r="AB171" s="94">
        <v>-511</v>
      </c>
    </row>
    <row r="172" spans="1:28">
      <c r="A172" s="85" t="s">
        <v>85</v>
      </c>
      <c r="B172" s="87">
        <v>42356</v>
      </c>
      <c r="C172" s="88" t="s">
        <v>55</v>
      </c>
      <c r="D172" s="89" t="s">
        <v>475</v>
      </c>
      <c r="E172" s="94">
        <v>750535</v>
      </c>
      <c r="F172" s="94">
        <v>743246</v>
      </c>
      <c r="G172" s="94">
        <v>731641</v>
      </c>
      <c r="H172" s="94">
        <v>-10257</v>
      </c>
      <c r="R172" s="94">
        <v>-2713</v>
      </c>
      <c r="S172" s="94">
        <v>0</v>
      </c>
      <c r="T172" s="94">
        <v>-2513</v>
      </c>
      <c r="U172" s="94">
        <v>8645</v>
      </c>
      <c r="V172" s="94">
        <v>-571</v>
      </c>
      <c r="W172" s="94">
        <v>45</v>
      </c>
      <c r="X172" s="94">
        <v>-10218</v>
      </c>
      <c r="Z172" s="94">
        <v>83</v>
      </c>
      <c r="AB172" s="94">
        <v>-745</v>
      </c>
    </row>
    <row r="173" spans="1:28">
      <c r="A173" s="85" t="s">
        <v>85</v>
      </c>
      <c r="B173" s="87">
        <v>42357</v>
      </c>
      <c r="C173" s="88" t="s">
        <v>55</v>
      </c>
      <c r="D173" s="89" t="s">
        <v>475</v>
      </c>
      <c r="E173" s="94">
        <v>739588</v>
      </c>
      <c r="F173" s="94">
        <v>685010</v>
      </c>
      <c r="G173" s="94">
        <v>686279</v>
      </c>
      <c r="H173" s="94">
        <v>2440</v>
      </c>
      <c r="R173" s="94">
        <v>-1496</v>
      </c>
      <c r="S173" s="94">
        <v>0</v>
      </c>
      <c r="T173" s="94">
        <v>1584</v>
      </c>
      <c r="U173" s="94">
        <v>15541</v>
      </c>
      <c r="V173" s="94">
        <v>-384</v>
      </c>
      <c r="W173" s="94">
        <v>24</v>
      </c>
      <c r="X173" s="94">
        <v>-8766</v>
      </c>
      <c r="Z173" s="94">
        <v>1</v>
      </c>
      <c r="AB173" s="94">
        <v>-1025</v>
      </c>
    </row>
    <row r="174" spans="1:28">
      <c r="A174" s="85" t="s">
        <v>85</v>
      </c>
      <c r="B174" s="87">
        <v>42358</v>
      </c>
      <c r="C174" s="88" t="s">
        <v>55</v>
      </c>
      <c r="D174" s="89" t="s">
        <v>475</v>
      </c>
      <c r="E174" s="94">
        <v>665305</v>
      </c>
      <c r="F174" s="94">
        <v>645357</v>
      </c>
      <c r="G174" s="94">
        <v>642739</v>
      </c>
      <c r="H174" s="94">
        <v>-758</v>
      </c>
      <c r="R174" s="94">
        <v>856</v>
      </c>
      <c r="S174" s="94">
        <v>0</v>
      </c>
      <c r="T174" s="94">
        <v>1242</v>
      </c>
      <c r="U174" s="94">
        <v>10207</v>
      </c>
      <c r="V174" s="94">
        <v>-273</v>
      </c>
      <c r="W174" s="94">
        <v>25</v>
      </c>
      <c r="X174" s="94">
        <v>-8073</v>
      </c>
      <c r="Z174" s="94">
        <v>779</v>
      </c>
      <c r="AB174" s="94">
        <v>-998</v>
      </c>
    </row>
    <row r="175" spans="1:28">
      <c r="A175" s="85" t="s">
        <v>85</v>
      </c>
      <c r="B175" s="87">
        <v>42359</v>
      </c>
      <c r="C175" s="88" t="s">
        <v>55</v>
      </c>
      <c r="D175" s="89" t="s">
        <v>475</v>
      </c>
      <c r="E175" s="94">
        <v>613551</v>
      </c>
      <c r="F175" s="94">
        <v>677919</v>
      </c>
      <c r="G175" s="94">
        <v>672291</v>
      </c>
      <c r="H175" s="94">
        <v>-4976</v>
      </c>
      <c r="R175" s="94">
        <v>-8104</v>
      </c>
      <c r="S175" s="94">
        <v>0</v>
      </c>
      <c r="T175" s="94">
        <v>1002</v>
      </c>
      <c r="U175" s="94">
        <v>15912</v>
      </c>
      <c r="V175" s="94">
        <v>-384</v>
      </c>
      <c r="W175" s="94">
        <v>24</v>
      </c>
      <c r="X175" s="94">
        <v>-11154</v>
      </c>
      <c r="Z175" s="94">
        <v>86</v>
      </c>
      <c r="AB175" s="94">
        <v>-873</v>
      </c>
    </row>
    <row r="176" spans="1:28">
      <c r="A176" s="85" t="s">
        <v>85</v>
      </c>
      <c r="B176" s="87">
        <v>42360</v>
      </c>
      <c r="C176" s="88" t="s">
        <v>55</v>
      </c>
      <c r="D176" s="89" t="s">
        <v>475</v>
      </c>
      <c r="E176" s="94">
        <v>672866</v>
      </c>
      <c r="F176" s="94">
        <v>687367</v>
      </c>
      <c r="G176" s="94">
        <v>683888</v>
      </c>
      <c r="H176" s="94">
        <v>-1729</v>
      </c>
      <c r="R176" s="94">
        <v>-2791</v>
      </c>
      <c r="S176" s="94">
        <v>0</v>
      </c>
      <c r="T176" s="94">
        <v>-2982</v>
      </c>
      <c r="U176" s="94">
        <v>18309</v>
      </c>
      <c r="V176" s="94">
        <v>303</v>
      </c>
      <c r="W176" s="94">
        <v>24</v>
      </c>
      <c r="X176" s="94">
        <v>-11447</v>
      </c>
      <c r="Z176" s="94">
        <v>1486</v>
      </c>
      <c r="AB176" s="94">
        <v>-1308</v>
      </c>
    </row>
    <row r="177" spans="1:28">
      <c r="A177" s="85" t="s">
        <v>85</v>
      </c>
      <c r="B177" s="87">
        <v>42361</v>
      </c>
      <c r="C177" s="88" t="s">
        <v>55</v>
      </c>
      <c r="D177" s="89" t="s">
        <v>475</v>
      </c>
      <c r="E177" s="94">
        <v>692268</v>
      </c>
      <c r="F177" s="94">
        <v>646974</v>
      </c>
      <c r="G177" s="94">
        <v>641285</v>
      </c>
      <c r="H177" s="94">
        <v>-4427</v>
      </c>
      <c r="R177" s="94">
        <v>-4962</v>
      </c>
      <c r="S177" s="94">
        <v>0</v>
      </c>
      <c r="T177" s="94">
        <v>186</v>
      </c>
      <c r="U177" s="94">
        <v>14572</v>
      </c>
      <c r="V177" s="94">
        <v>36</v>
      </c>
      <c r="W177" s="94">
        <v>24</v>
      </c>
      <c r="X177" s="94">
        <v>-11229</v>
      </c>
      <c r="Z177" s="94">
        <v>485</v>
      </c>
      <c r="AB177" s="94">
        <v>-736</v>
      </c>
    </row>
    <row r="178" spans="1:28">
      <c r="A178" s="85" t="s">
        <v>85</v>
      </c>
      <c r="B178" s="87">
        <v>42362</v>
      </c>
      <c r="C178" s="88" t="s">
        <v>55</v>
      </c>
      <c r="D178" s="89" t="s">
        <v>475</v>
      </c>
      <c r="E178" s="94">
        <v>668635</v>
      </c>
      <c r="F178" s="94">
        <v>625623</v>
      </c>
      <c r="G178" s="94">
        <v>622786</v>
      </c>
      <c r="H178" s="94">
        <v>-1782</v>
      </c>
      <c r="R178" s="94">
        <v>-8300</v>
      </c>
      <c r="S178" s="94">
        <v>0</v>
      </c>
      <c r="T178" s="94">
        <v>2316</v>
      </c>
      <c r="U178" s="94">
        <v>17973</v>
      </c>
      <c r="V178" s="94">
        <v>239</v>
      </c>
      <c r="W178" s="94">
        <v>24</v>
      </c>
      <c r="X178" s="94">
        <v>-11516</v>
      </c>
      <c r="Z178" s="94">
        <v>436</v>
      </c>
      <c r="AB178" s="94">
        <v>-730</v>
      </c>
    </row>
    <row r="179" spans="1:28">
      <c r="A179" s="85" t="s">
        <v>85</v>
      </c>
      <c r="B179" s="87">
        <v>42363</v>
      </c>
      <c r="C179" s="88" t="s">
        <v>55</v>
      </c>
      <c r="D179" s="89" t="s">
        <v>475</v>
      </c>
      <c r="E179" s="94">
        <v>687309</v>
      </c>
      <c r="F179" s="94">
        <v>606156</v>
      </c>
      <c r="G179" s="94">
        <v>600402</v>
      </c>
      <c r="H179" s="94">
        <v>-4151</v>
      </c>
      <c r="R179" s="94">
        <v>-7596</v>
      </c>
      <c r="S179" s="94">
        <v>0</v>
      </c>
      <c r="T179" s="94">
        <v>1899</v>
      </c>
      <c r="U179" s="94">
        <v>15648</v>
      </c>
      <c r="V179" s="94">
        <v>-415</v>
      </c>
      <c r="W179" s="94">
        <v>24</v>
      </c>
      <c r="X179" s="94">
        <v>-11132</v>
      </c>
      <c r="Z179" s="94">
        <v>326</v>
      </c>
      <c r="AB179" s="94">
        <v>-801</v>
      </c>
    </row>
    <row r="180" spans="1:28">
      <c r="A180" s="85" t="s">
        <v>85</v>
      </c>
      <c r="B180" s="87">
        <v>42364</v>
      </c>
      <c r="C180" s="88" t="s">
        <v>55</v>
      </c>
      <c r="D180" s="89" t="s">
        <v>475</v>
      </c>
      <c r="E180" s="94">
        <v>637416</v>
      </c>
      <c r="F180" s="94">
        <v>622959</v>
      </c>
      <c r="G180" s="94">
        <v>619953</v>
      </c>
      <c r="H180" s="94">
        <v>-852</v>
      </c>
      <c r="R180" s="94">
        <v>1758</v>
      </c>
      <c r="S180" s="94">
        <v>0</v>
      </c>
      <c r="T180" s="94">
        <v>-3123</v>
      </c>
      <c r="U180" s="94">
        <v>12200</v>
      </c>
      <c r="V180" s="94">
        <v>-771</v>
      </c>
      <c r="W180" s="94">
        <v>24</v>
      </c>
      <c r="X180" s="94">
        <v>-7901</v>
      </c>
      <c r="Z180" s="94">
        <v>220</v>
      </c>
      <c r="AB180" s="94">
        <v>-612</v>
      </c>
    </row>
    <row r="181" spans="1:28">
      <c r="A181" s="85" t="s">
        <v>85</v>
      </c>
      <c r="B181" s="87">
        <v>42365</v>
      </c>
      <c r="C181" s="88" t="s">
        <v>55</v>
      </c>
      <c r="D181" s="89" t="s">
        <v>475</v>
      </c>
      <c r="E181" s="94">
        <v>600593</v>
      </c>
      <c r="F181" s="94">
        <v>681697</v>
      </c>
      <c r="G181" s="94">
        <v>684354</v>
      </c>
      <c r="H181" s="94">
        <v>4500</v>
      </c>
      <c r="R181" s="94">
        <v>3204</v>
      </c>
      <c r="S181" s="94">
        <v>0</v>
      </c>
      <c r="T181" s="94">
        <v>-3305</v>
      </c>
      <c r="U181" s="94">
        <v>12185</v>
      </c>
      <c r="V181" s="94">
        <v>270</v>
      </c>
      <c r="W181" s="94">
        <v>24</v>
      </c>
      <c r="X181" s="94">
        <v>-3512</v>
      </c>
      <c r="Z181" s="94">
        <v>606</v>
      </c>
      <c r="AB181" s="94">
        <v>-680</v>
      </c>
    </row>
    <row r="182" spans="1:28">
      <c r="A182" s="85" t="s">
        <v>85</v>
      </c>
      <c r="B182" s="87">
        <v>42366</v>
      </c>
      <c r="C182" s="88" t="s">
        <v>55</v>
      </c>
      <c r="D182" s="89" t="s">
        <v>475</v>
      </c>
      <c r="E182" s="94">
        <v>644554</v>
      </c>
      <c r="F182" s="94">
        <v>723915</v>
      </c>
      <c r="G182" s="94">
        <v>727818</v>
      </c>
      <c r="H182" s="94">
        <v>5165</v>
      </c>
      <c r="R182" s="94">
        <v>6348</v>
      </c>
      <c r="S182" s="94">
        <v>0</v>
      </c>
      <c r="T182" s="94">
        <v>-229</v>
      </c>
      <c r="U182" s="94">
        <v>5099</v>
      </c>
      <c r="V182" s="94">
        <v>1176</v>
      </c>
      <c r="W182" s="94">
        <v>24</v>
      </c>
      <c r="X182" s="94">
        <v>-5655</v>
      </c>
      <c r="Z182" s="94">
        <v>-393</v>
      </c>
      <c r="AB182" s="94">
        <v>-798</v>
      </c>
    </row>
    <row r="183" spans="1:28">
      <c r="A183" s="85" t="s">
        <v>85</v>
      </c>
      <c r="B183" s="87">
        <v>42367</v>
      </c>
      <c r="C183" s="88" t="s">
        <v>55</v>
      </c>
      <c r="D183" s="89" t="s">
        <v>475</v>
      </c>
      <c r="E183" s="94">
        <v>746506</v>
      </c>
      <c r="F183" s="94">
        <v>735452</v>
      </c>
      <c r="G183" s="94">
        <v>736228</v>
      </c>
      <c r="H183" s="94">
        <v>847</v>
      </c>
      <c r="R183" s="94">
        <v>-745</v>
      </c>
      <c r="S183" s="94">
        <v>0</v>
      </c>
      <c r="T183" s="94">
        <v>-6</v>
      </c>
      <c r="U183" s="94">
        <v>11397</v>
      </c>
      <c r="V183" s="94">
        <v>0</v>
      </c>
      <c r="W183" s="94">
        <v>24</v>
      </c>
      <c r="X183" s="94">
        <v>-8709</v>
      </c>
      <c r="Z183" s="94">
        <v>91</v>
      </c>
      <c r="AB183" s="94">
        <v>-639</v>
      </c>
    </row>
    <row r="184" spans="1:28">
      <c r="A184" s="85" t="s">
        <v>85</v>
      </c>
      <c r="B184" s="87">
        <v>42368</v>
      </c>
      <c r="C184" s="88" t="s">
        <v>55</v>
      </c>
      <c r="D184" s="89" t="s">
        <v>475</v>
      </c>
      <c r="E184" s="94">
        <v>779407</v>
      </c>
      <c r="F184" s="94">
        <v>719976</v>
      </c>
      <c r="G184" s="94">
        <v>717506</v>
      </c>
      <c r="H184" s="94">
        <v>-1968</v>
      </c>
      <c r="R184" s="94">
        <v>-2099</v>
      </c>
      <c r="S184" s="94">
        <v>0</v>
      </c>
      <c r="T184" s="94">
        <v>861</v>
      </c>
      <c r="U184" s="94">
        <v>10769</v>
      </c>
      <c r="V184" s="94">
        <v>0</v>
      </c>
      <c r="W184" s="94">
        <v>-49</v>
      </c>
      <c r="X184" s="94">
        <v>-8200</v>
      </c>
      <c r="Z184" s="94">
        <v>-1728</v>
      </c>
      <c r="AB184" s="94">
        <v>-822</v>
      </c>
    </row>
    <row r="185" spans="1:28">
      <c r="A185" s="85" t="s">
        <v>85</v>
      </c>
      <c r="B185" s="87">
        <v>42369</v>
      </c>
      <c r="C185" s="88" t="s">
        <v>55</v>
      </c>
      <c r="D185" s="89" t="s">
        <v>475</v>
      </c>
      <c r="E185" s="94">
        <v>737349</v>
      </c>
      <c r="F185" s="94">
        <v>710830</v>
      </c>
      <c r="G185" s="94">
        <v>710592</v>
      </c>
      <c r="H185" s="94">
        <v>-238</v>
      </c>
      <c r="R185" s="94">
        <v>4699</v>
      </c>
      <c r="S185" s="94">
        <v>0</v>
      </c>
      <c r="T185" s="94">
        <v>-381</v>
      </c>
      <c r="U185" s="94">
        <v>4287</v>
      </c>
      <c r="V185" s="94">
        <v>0</v>
      </c>
      <c r="W185" s="94">
        <v>0</v>
      </c>
      <c r="X185" s="94">
        <v>-7533</v>
      </c>
      <c r="Z185" s="94">
        <v>-179</v>
      </c>
      <c r="AB185" s="94">
        <v>-799</v>
      </c>
    </row>
    <row r="186" spans="1:28">
      <c r="A186" s="85" t="s">
        <v>85</v>
      </c>
      <c r="B186" s="87">
        <v>42370</v>
      </c>
      <c r="C186" s="88" t="s">
        <v>55</v>
      </c>
      <c r="D186" s="89" t="s">
        <v>475</v>
      </c>
      <c r="E186" s="94">
        <v>671700</v>
      </c>
      <c r="F186" s="94">
        <v>676778</v>
      </c>
      <c r="G186" s="94">
        <v>672979</v>
      </c>
      <c r="H186" s="94">
        <v>-3800</v>
      </c>
      <c r="R186" s="94">
        <v>7618</v>
      </c>
      <c r="S186" s="94">
        <v>0</v>
      </c>
      <c r="T186" s="94">
        <v>-2152</v>
      </c>
      <c r="U186" s="94">
        <v>-1782</v>
      </c>
      <c r="V186" s="94">
        <v>0</v>
      </c>
      <c r="W186" s="94">
        <v>0</v>
      </c>
      <c r="X186" s="94">
        <v>-5371</v>
      </c>
      <c r="Z186" s="94">
        <v>221</v>
      </c>
      <c r="AB186" s="94">
        <v>-757</v>
      </c>
    </row>
    <row r="187" spans="1:28">
      <c r="A187" s="85" t="s">
        <v>85</v>
      </c>
      <c r="B187" s="87">
        <v>42371</v>
      </c>
      <c r="C187" s="88" t="s">
        <v>55</v>
      </c>
      <c r="D187" s="89" t="s">
        <v>475</v>
      </c>
      <c r="E187" s="94">
        <v>662960</v>
      </c>
      <c r="F187" s="94">
        <v>674716</v>
      </c>
      <c r="G187" s="94">
        <v>675778</v>
      </c>
      <c r="H187" s="94">
        <v>1060</v>
      </c>
      <c r="R187" s="94">
        <v>3896</v>
      </c>
      <c r="S187" s="94">
        <v>0</v>
      </c>
      <c r="T187" s="94">
        <v>-1116</v>
      </c>
      <c r="U187" s="94">
        <v>4615</v>
      </c>
      <c r="V187" s="94">
        <v>0</v>
      </c>
      <c r="W187" s="94">
        <v>0</v>
      </c>
      <c r="X187" s="94">
        <v>-4989</v>
      </c>
      <c r="Z187" s="94">
        <v>994</v>
      </c>
      <c r="AB187" s="94">
        <v>-636</v>
      </c>
    </row>
    <row r="188" spans="1:28">
      <c r="A188" s="85" t="s">
        <v>85</v>
      </c>
      <c r="B188" s="87">
        <v>42372</v>
      </c>
      <c r="C188" s="88" t="s">
        <v>55</v>
      </c>
      <c r="D188" s="89" t="s">
        <v>475</v>
      </c>
      <c r="E188" s="94">
        <v>672754</v>
      </c>
      <c r="F188" s="94">
        <v>672801</v>
      </c>
      <c r="G188" s="94">
        <v>673643</v>
      </c>
      <c r="H188" s="94">
        <v>841</v>
      </c>
      <c r="R188" s="94">
        <v>850</v>
      </c>
      <c r="S188" s="94">
        <v>0</v>
      </c>
      <c r="T188" s="94">
        <v>-614</v>
      </c>
      <c r="U188" s="94">
        <v>13032</v>
      </c>
      <c r="V188" s="94">
        <v>0</v>
      </c>
      <c r="W188" s="94">
        <v>0</v>
      </c>
      <c r="X188" s="94">
        <v>-9486</v>
      </c>
      <c r="Z188" s="94">
        <v>276</v>
      </c>
      <c r="AB188" s="94">
        <v>-649</v>
      </c>
    </row>
    <row r="189" spans="1:28">
      <c r="A189" s="85" t="s">
        <v>85</v>
      </c>
      <c r="B189" s="87">
        <v>42373</v>
      </c>
      <c r="C189" s="88" t="s">
        <v>55</v>
      </c>
      <c r="D189" s="89" t="s">
        <v>475</v>
      </c>
      <c r="E189" s="94">
        <v>729346</v>
      </c>
      <c r="F189" s="94">
        <v>754634</v>
      </c>
      <c r="G189" s="94">
        <v>749567</v>
      </c>
      <c r="H189" s="94">
        <v>-5064</v>
      </c>
      <c r="R189" s="94">
        <v>-6303</v>
      </c>
      <c r="S189" s="94">
        <v>409</v>
      </c>
      <c r="T189" s="94">
        <v>-418</v>
      </c>
      <c r="U189" s="94">
        <v>14645</v>
      </c>
      <c r="V189" s="94">
        <v>0</v>
      </c>
      <c r="W189" s="94">
        <v>-74</v>
      </c>
      <c r="X189" s="94">
        <v>-11378</v>
      </c>
      <c r="Z189" s="94">
        <v>-72</v>
      </c>
      <c r="AB189" s="94">
        <v>-348</v>
      </c>
    </row>
    <row r="190" spans="1:28">
      <c r="A190" s="85" t="s">
        <v>85</v>
      </c>
      <c r="B190" s="87">
        <v>42374</v>
      </c>
      <c r="C190" s="88" t="s">
        <v>55</v>
      </c>
      <c r="D190" s="89" t="s">
        <v>475</v>
      </c>
      <c r="E190" s="94">
        <v>720287</v>
      </c>
      <c r="F190" s="94">
        <v>762474</v>
      </c>
      <c r="G190" s="94">
        <v>754181</v>
      </c>
      <c r="H190" s="94">
        <v>-8293</v>
      </c>
      <c r="R190" s="94">
        <v>916</v>
      </c>
      <c r="S190" s="94">
        <v>0</v>
      </c>
      <c r="T190" s="94">
        <v>-2562</v>
      </c>
      <c r="U190" s="94">
        <v>7979</v>
      </c>
      <c r="V190" s="94">
        <v>0</v>
      </c>
      <c r="W190" s="94">
        <v>0</v>
      </c>
      <c r="X190" s="94">
        <v>-10560</v>
      </c>
      <c r="Z190" s="94">
        <v>21</v>
      </c>
      <c r="AB190" s="94">
        <v>-1424</v>
      </c>
    </row>
    <row r="191" spans="1:28">
      <c r="A191" s="85" t="s">
        <v>85</v>
      </c>
      <c r="B191" s="87">
        <v>42375</v>
      </c>
      <c r="C191" s="88" t="s">
        <v>55</v>
      </c>
      <c r="D191" s="89" t="s">
        <v>475</v>
      </c>
      <c r="E191" s="94">
        <v>708420</v>
      </c>
      <c r="F191" s="94">
        <v>745621</v>
      </c>
      <c r="G191" s="94">
        <v>742568</v>
      </c>
      <c r="H191" s="94">
        <v>-3053</v>
      </c>
      <c r="R191" s="94">
        <v>771</v>
      </c>
      <c r="S191" s="94">
        <v>0</v>
      </c>
      <c r="T191" s="94">
        <v>1206</v>
      </c>
      <c r="U191" s="94">
        <v>9693</v>
      </c>
      <c r="V191" s="94">
        <v>0</v>
      </c>
      <c r="W191" s="94">
        <v>0</v>
      </c>
      <c r="X191" s="94">
        <v>-10872</v>
      </c>
      <c r="Z191" s="94">
        <v>64</v>
      </c>
      <c r="AB191" s="94">
        <v>-772</v>
      </c>
    </row>
    <row r="192" spans="1:28">
      <c r="A192" s="85" t="s">
        <v>85</v>
      </c>
      <c r="B192" s="87">
        <v>42376</v>
      </c>
      <c r="C192" s="88" t="s">
        <v>55</v>
      </c>
      <c r="D192" s="89" t="s">
        <v>475</v>
      </c>
      <c r="E192" s="94">
        <v>677560</v>
      </c>
      <c r="F192" s="94">
        <v>707287</v>
      </c>
      <c r="G192" s="94">
        <v>699602</v>
      </c>
      <c r="H192" s="94">
        <v>-7687</v>
      </c>
      <c r="R192" s="94">
        <v>-5434</v>
      </c>
      <c r="S192" s="94">
        <v>0</v>
      </c>
      <c r="T192" s="94">
        <v>-1452</v>
      </c>
      <c r="U192" s="94">
        <v>14963</v>
      </c>
      <c r="V192" s="94">
        <v>0</v>
      </c>
      <c r="W192" s="94">
        <v>0</v>
      </c>
      <c r="X192" s="94">
        <v>-13627</v>
      </c>
      <c r="Z192" s="94">
        <v>211</v>
      </c>
      <c r="AB192" s="94">
        <v>-799</v>
      </c>
    </row>
    <row r="193" spans="1:28">
      <c r="A193" s="85" t="s">
        <v>85</v>
      </c>
      <c r="B193" s="87">
        <v>42377</v>
      </c>
      <c r="C193" s="88" t="s">
        <v>55</v>
      </c>
      <c r="D193" s="89" t="s">
        <v>475</v>
      </c>
      <c r="E193" s="94">
        <v>693474</v>
      </c>
      <c r="F193" s="94">
        <v>707531</v>
      </c>
      <c r="G193" s="94">
        <v>705541</v>
      </c>
      <c r="H193" s="94">
        <v>-1989</v>
      </c>
      <c r="R193" s="94">
        <v>2071</v>
      </c>
      <c r="S193" s="94">
        <v>0</v>
      </c>
      <c r="T193" s="94">
        <v>585</v>
      </c>
      <c r="U193" s="94">
        <v>9647</v>
      </c>
      <c r="V193" s="94">
        <v>0</v>
      </c>
      <c r="W193" s="94">
        <v>0</v>
      </c>
      <c r="X193" s="94">
        <v>-12675</v>
      </c>
      <c r="Z193" s="94">
        <v>820</v>
      </c>
      <c r="AB193" s="94">
        <v>-601</v>
      </c>
    </row>
    <row r="194" spans="1:28">
      <c r="A194" s="85" t="s">
        <v>85</v>
      </c>
      <c r="B194" s="87">
        <v>42378</v>
      </c>
      <c r="C194" s="88" t="s">
        <v>55</v>
      </c>
      <c r="D194" s="89" t="s">
        <v>475</v>
      </c>
      <c r="E194" s="94">
        <v>710058</v>
      </c>
      <c r="F194" s="94">
        <v>751699</v>
      </c>
      <c r="G194" s="94">
        <v>750305</v>
      </c>
      <c r="H194" s="94">
        <v>-1386</v>
      </c>
      <c r="R194" s="94">
        <v>6479</v>
      </c>
      <c r="S194" s="94">
        <v>0</v>
      </c>
      <c r="T194" s="94">
        <v>-216</v>
      </c>
      <c r="U194" s="94">
        <v>7467</v>
      </c>
      <c r="V194" s="94">
        <v>0</v>
      </c>
      <c r="W194" s="94">
        <v>0</v>
      </c>
      <c r="X194" s="94">
        <v>-10217</v>
      </c>
      <c r="Z194" s="94">
        <v>918</v>
      </c>
      <c r="AB194" s="94">
        <v>-1308</v>
      </c>
    </row>
    <row r="195" spans="1:28">
      <c r="A195" s="85" t="s">
        <v>85</v>
      </c>
      <c r="B195" s="87">
        <v>42379</v>
      </c>
      <c r="C195" s="88" t="s">
        <v>55</v>
      </c>
      <c r="D195" s="89" t="s">
        <v>475</v>
      </c>
      <c r="E195" s="94">
        <v>770692</v>
      </c>
      <c r="F195" s="94">
        <v>788819</v>
      </c>
      <c r="G195" s="94">
        <v>778581</v>
      </c>
      <c r="H195" s="94">
        <v>-10241</v>
      </c>
      <c r="R195" s="94">
        <v>-3331</v>
      </c>
      <c r="S195" s="94">
        <v>0</v>
      </c>
      <c r="T195" s="94">
        <v>-1337</v>
      </c>
      <c r="U195" s="94">
        <v>9565</v>
      </c>
      <c r="V195" s="94">
        <v>0</v>
      </c>
      <c r="W195" s="94">
        <v>0</v>
      </c>
      <c r="X195" s="94">
        <v>-11696</v>
      </c>
      <c r="Z195" s="94">
        <v>-351</v>
      </c>
      <c r="AB195" s="94">
        <v>-985</v>
      </c>
    </row>
    <row r="196" spans="1:28">
      <c r="A196" s="85" t="s">
        <v>85</v>
      </c>
      <c r="B196" s="87">
        <v>42380</v>
      </c>
      <c r="C196" s="88" t="s">
        <v>55</v>
      </c>
      <c r="D196" s="89" t="s">
        <v>475</v>
      </c>
      <c r="E196" s="94">
        <v>780948</v>
      </c>
      <c r="F196" s="94">
        <v>783038</v>
      </c>
      <c r="G196" s="94">
        <v>776194</v>
      </c>
      <c r="H196" s="94">
        <v>-6843</v>
      </c>
      <c r="R196" s="94">
        <v>-5164</v>
      </c>
      <c r="S196" s="94">
        <v>0</v>
      </c>
      <c r="T196" s="94">
        <v>-696</v>
      </c>
      <c r="U196" s="94">
        <v>16574</v>
      </c>
      <c r="V196" s="94">
        <v>0</v>
      </c>
      <c r="W196" s="94">
        <v>0</v>
      </c>
      <c r="X196" s="94">
        <v>-12810</v>
      </c>
      <c r="Z196" s="94">
        <v>-351</v>
      </c>
      <c r="AB196" s="94">
        <v>-845</v>
      </c>
    </row>
    <row r="197" spans="1:28">
      <c r="A197" s="85" t="s">
        <v>85</v>
      </c>
      <c r="B197" s="87">
        <v>42381</v>
      </c>
      <c r="C197" s="88" t="s">
        <v>55</v>
      </c>
      <c r="D197" s="89" t="s">
        <v>475</v>
      </c>
      <c r="E197" s="94">
        <v>851931</v>
      </c>
      <c r="F197" s="94">
        <v>755979</v>
      </c>
      <c r="G197" s="94">
        <v>747713</v>
      </c>
      <c r="H197" s="94">
        <v>-8268</v>
      </c>
      <c r="R197" s="94">
        <v>-3422</v>
      </c>
      <c r="S197" s="94">
        <v>0</v>
      </c>
      <c r="T197" s="94">
        <v>-53</v>
      </c>
      <c r="U197" s="94">
        <v>11711</v>
      </c>
      <c r="V197" s="94">
        <v>0</v>
      </c>
      <c r="W197" s="94">
        <v>0</v>
      </c>
      <c r="X197" s="94">
        <v>-12983</v>
      </c>
      <c r="Z197" s="94">
        <v>-595</v>
      </c>
      <c r="AB197" s="94">
        <v>-812</v>
      </c>
    </row>
    <row r="198" spans="1:28">
      <c r="A198" s="85" t="s">
        <v>85</v>
      </c>
      <c r="B198" s="87">
        <v>42382</v>
      </c>
      <c r="C198" s="88" t="s">
        <v>55</v>
      </c>
      <c r="D198" s="89" t="s">
        <v>475</v>
      </c>
      <c r="E198" s="94">
        <v>738310</v>
      </c>
      <c r="F198" s="94">
        <v>729300</v>
      </c>
      <c r="G198" s="94">
        <v>724735</v>
      </c>
      <c r="H198" s="94">
        <v>-4567</v>
      </c>
      <c r="R198" s="94">
        <v>2362</v>
      </c>
      <c r="S198" s="94">
        <v>0</v>
      </c>
      <c r="T198" s="94">
        <v>-791</v>
      </c>
      <c r="U198" s="94">
        <v>11392</v>
      </c>
      <c r="V198" s="94">
        <v>0</v>
      </c>
      <c r="W198" s="94">
        <v>0</v>
      </c>
      <c r="X198" s="94">
        <v>-14262</v>
      </c>
      <c r="Z198" s="94">
        <v>-1195</v>
      </c>
      <c r="AB198" s="94">
        <v>-874</v>
      </c>
    </row>
    <row r="199" spans="1:28">
      <c r="A199" s="85" t="s">
        <v>85</v>
      </c>
      <c r="B199" s="87">
        <v>42383</v>
      </c>
      <c r="C199" s="88" t="s">
        <v>55</v>
      </c>
      <c r="D199" s="89" t="s">
        <v>475</v>
      </c>
      <c r="E199" s="94">
        <v>705204</v>
      </c>
      <c r="F199" s="94">
        <v>688004</v>
      </c>
      <c r="G199" s="94">
        <v>687408</v>
      </c>
      <c r="H199" s="94">
        <v>-594</v>
      </c>
      <c r="R199" s="94">
        <v>8308</v>
      </c>
      <c r="S199" s="94">
        <v>0</v>
      </c>
      <c r="T199" s="94">
        <v>41</v>
      </c>
      <c r="U199" s="94">
        <v>7244</v>
      </c>
      <c r="V199" s="94">
        <v>0</v>
      </c>
      <c r="W199" s="94">
        <v>2</v>
      </c>
      <c r="X199" s="94">
        <v>-13134</v>
      </c>
      <c r="Z199" s="94">
        <v>676</v>
      </c>
      <c r="AB199" s="94">
        <v>-852</v>
      </c>
    </row>
    <row r="200" spans="1:28">
      <c r="A200" s="85" t="s">
        <v>85</v>
      </c>
      <c r="B200" s="87">
        <v>42384</v>
      </c>
      <c r="C200" s="88" t="s">
        <v>55</v>
      </c>
      <c r="D200" s="89" t="s">
        <v>475</v>
      </c>
      <c r="E200" s="94">
        <v>708465</v>
      </c>
      <c r="F200" s="94">
        <v>695471</v>
      </c>
      <c r="G200" s="94">
        <v>695712</v>
      </c>
      <c r="H200" s="94">
        <v>246</v>
      </c>
      <c r="R200" s="94">
        <v>11856</v>
      </c>
      <c r="S200" s="94">
        <v>0</v>
      </c>
      <c r="T200" s="94">
        <v>359</v>
      </c>
      <c r="U200" s="94">
        <v>4399</v>
      </c>
      <c r="V200" s="94">
        <v>0</v>
      </c>
      <c r="W200" s="94">
        <v>0</v>
      </c>
      <c r="X200" s="94">
        <v>-13150</v>
      </c>
      <c r="Z200" s="94">
        <v>679</v>
      </c>
      <c r="AB200" s="94">
        <v>-820</v>
      </c>
    </row>
    <row r="201" spans="1:28">
      <c r="A201" s="85" t="s">
        <v>85</v>
      </c>
      <c r="B201" s="87">
        <v>42385</v>
      </c>
      <c r="C201" s="88" t="s">
        <v>55</v>
      </c>
      <c r="D201" s="89" t="s">
        <v>475</v>
      </c>
      <c r="E201" s="94">
        <v>711037</v>
      </c>
      <c r="F201" s="94">
        <v>722183</v>
      </c>
      <c r="G201" s="94">
        <v>713589</v>
      </c>
      <c r="H201" s="94">
        <v>-8597</v>
      </c>
      <c r="R201" s="94">
        <v>1846</v>
      </c>
      <c r="S201" s="94">
        <v>0</v>
      </c>
      <c r="T201" s="94">
        <v>1347</v>
      </c>
      <c r="U201" s="94">
        <v>2272</v>
      </c>
      <c r="V201" s="94">
        <v>0</v>
      </c>
      <c r="W201" s="94">
        <v>0</v>
      </c>
      <c r="X201" s="94">
        <v>-13744</v>
      </c>
      <c r="Z201" s="94">
        <v>1001</v>
      </c>
      <c r="AB201" s="94">
        <v>-951</v>
      </c>
    </row>
    <row r="202" spans="1:28">
      <c r="A202" s="85" t="s">
        <v>85</v>
      </c>
      <c r="B202" s="87">
        <v>42386</v>
      </c>
      <c r="C202" s="88" t="s">
        <v>55</v>
      </c>
      <c r="D202" s="89" t="s">
        <v>475</v>
      </c>
      <c r="E202" s="94">
        <v>753171</v>
      </c>
      <c r="F202" s="94">
        <v>767106</v>
      </c>
      <c r="G202" s="94">
        <v>760099</v>
      </c>
      <c r="H202" s="94">
        <v>-7009</v>
      </c>
      <c r="R202" s="94">
        <v>1032</v>
      </c>
      <c r="S202" s="94">
        <v>0</v>
      </c>
      <c r="T202" s="94">
        <v>-11</v>
      </c>
      <c r="U202" s="94">
        <v>6396</v>
      </c>
      <c r="V202" s="94">
        <v>0</v>
      </c>
      <c r="W202" s="94">
        <v>0</v>
      </c>
      <c r="X202" s="94">
        <v>-12396</v>
      </c>
      <c r="Z202" s="94">
        <v>712</v>
      </c>
      <c r="AB202" s="94">
        <v>-848</v>
      </c>
    </row>
    <row r="203" spans="1:28">
      <c r="A203" s="85" t="s">
        <v>85</v>
      </c>
      <c r="B203" s="87">
        <v>42387</v>
      </c>
      <c r="C203" s="88" t="s">
        <v>55</v>
      </c>
      <c r="D203" s="89" t="s">
        <v>475</v>
      </c>
      <c r="E203" s="94">
        <v>808443</v>
      </c>
      <c r="F203" s="94">
        <v>816012</v>
      </c>
      <c r="G203" s="94">
        <v>815091</v>
      </c>
      <c r="H203" s="94">
        <v>-922</v>
      </c>
      <c r="R203" s="94">
        <v>-1268</v>
      </c>
      <c r="S203" s="94">
        <v>0</v>
      </c>
      <c r="T203" s="94">
        <v>375</v>
      </c>
      <c r="U203" s="94">
        <v>14017</v>
      </c>
      <c r="V203" s="94">
        <v>0</v>
      </c>
      <c r="W203" s="94">
        <v>0</v>
      </c>
      <c r="X203" s="94">
        <v>-13032</v>
      </c>
      <c r="Z203" s="94">
        <v>559</v>
      </c>
      <c r="AB203" s="94">
        <v>-1311</v>
      </c>
    </row>
    <row r="204" spans="1:28">
      <c r="A204" s="85" t="s">
        <v>85</v>
      </c>
      <c r="B204" s="87">
        <v>42388</v>
      </c>
      <c r="C204" s="88" t="s">
        <v>55</v>
      </c>
      <c r="D204" s="89" t="s">
        <v>475</v>
      </c>
      <c r="E204" s="94">
        <v>750879</v>
      </c>
      <c r="F204" s="94">
        <v>793254</v>
      </c>
      <c r="G204" s="94">
        <v>789514</v>
      </c>
      <c r="H204" s="94">
        <v>-3745</v>
      </c>
      <c r="R204" s="94">
        <v>1057</v>
      </c>
      <c r="S204" s="94">
        <v>0</v>
      </c>
      <c r="T204" s="94">
        <v>-2286</v>
      </c>
      <c r="U204" s="94">
        <v>11619</v>
      </c>
      <c r="V204" s="94">
        <v>0</v>
      </c>
      <c r="W204" s="94">
        <v>0</v>
      </c>
      <c r="X204" s="94">
        <v>-12009</v>
      </c>
      <c r="Z204" s="94">
        <v>-907</v>
      </c>
      <c r="AB204" s="94">
        <v>-905</v>
      </c>
    </row>
    <row r="205" spans="1:28">
      <c r="A205" s="85" t="s">
        <v>85</v>
      </c>
      <c r="B205" s="87">
        <v>42389</v>
      </c>
      <c r="C205" s="88" t="s">
        <v>55</v>
      </c>
      <c r="D205" s="89" t="s">
        <v>475</v>
      </c>
      <c r="E205" s="94">
        <v>743514</v>
      </c>
      <c r="F205" s="94">
        <v>773035</v>
      </c>
      <c r="G205" s="94">
        <v>771314</v>
      </c>
      <c r="H205" s="94">
        <v>-1724</v>
      </c>
      <c r="R205" s="94">
        <v>-808</v>
      </c>
      <c r="S205" s="94">
        <v>0</v>
      </c>
      <c r="T205" s="94">
        <v>206</v>
      </c>
      <c r="U205" s="94">
        <v>11565</v>
      </c>
      <c r="V205" s="94">
        <v>0</v>
      </c>
      <c r="W205" s="94">
        <v>0</v>
      </c>
      <c r="X205" s="94">
        <v>-11886</v>
      </c>
      <c r="Z205" s="94">
        <v>-738</v>
      </c>
      <c r="AB205" s="94">
        <v>-539</v>
      </c>
    </row>
    <row r="206" spans="1:28">
      <c r="A206" s="85" t="s">
        <v>85</v>
      </c>
      <c r="B206" s="87">
        <v>42390</v>
      </c>
      <c r="C206" s="88" t="s">
        <v>55</v>
      </c>
      <c r="D206" s="89" t="s">
        <v>475</v>
      </c>
      <c r="E206" s="94">
        <v>750916</v>
      </c>
      <c r="F206" s="94">
        <v>782531</v>
      </c>
      <c r="G206" s="94">
        <v>778448</v>
      </c>
      <c r="H206" s="94">
        <v>-4081</v>
      </c>
      <c r="R206" s="94">
        <v>1348</v>
      </c>
      <c r="S206" s="94">
        <v>0</v>
      </c>
      <c r="T206" s="94">
        <v>-2576</v>
      </c>
      <c r="U206" s="94">
        <v>10265</v>
      </c>
      <c r="V206" s="94">
        <v>0</v>
      </c>
      <c r="W206" s="94">
        <v>0</v>
      </c>
      <c r="X206" s="94">
        <v>-11587</v>
      </c>
      <c r="Z206" s="94">
        <v>-49</v>
      </c>
      <c r="AB206" s="94">
        <v>-1416</v>
      </c>
    </row>
    <row r="207" spans="1:28">
      <c r="A207" s="85" t="s">
        <v>85</v>
      </c>
      <c r="B207" s="87">
        <v>42391</v>
      </c>
      <c r="C207" s="88" t="s">
        <v>55</v>
      </c>
      <c r="D207" s="89" t="s">
        <v>475</v>
      </c>
      <c r="E207" s="94">
        <v>771055</v>
      </c>
      <c r="F207" s="94">
        <v>787785</v>
      </c>
      <c r="G207" s="94">
        <v>784818</v>
      </c>
      <c r="H207" s="94">
        <v>-2967</v>
      </c>
      <c r="R207" s="94">
        <v>-2493</v>
      </c>
      <c r="S207" s="94">
        <v>0</v>
      </c>
      <c r="T207" s="94">
        <v>605</v>
      </c>
      <c r="U207" s="94">
        <v>15833</v>
      </c>
      <c r="V207" s="94">
        <v>0</v>
      </c>
      <c r="W207" s="94">
        <v>0</v>
      </c>
      <c r="X207" s="94">
        <v>-11584</v>
      </c>
      <c r="Z207" s="94">
        <v>-1839</v>
      </c>
      <c r="AB207" s="94">
        <v>-1134</v>
      </c>
    </row>
    <row r="208" spans="1:28">
      <c r="A208" s="85" t="s">
        <v>85</v>
      </c>
      <c r="B208" s="87">
        <v>42392</v>
      </c>
      <c r="C208" s="88" t="s">
        <v>55</v>
      </c>
      <c r="D208" s="89" t="s">
        <v>475</v>
      </c>
      <c r="E208" s="94">
        <v>733030</v>
      </c>
      <c r="F208" s="94">
        <v>734784</v>
      </c>
      <c r="G208" s="94">
        <v>730315</v>
      </c>
      <c r="H208" s="94">
        <v>-4471</v>
      </c>
      <c r="R208" s="94">
        <v>5369</v>
      </c>
      <c r="S208" s="94">
        <v>0</v>
      </c>
      <c r="T208" s="94">
        <v>421</v>
      </c>
      <c r="U208" s="94">
        <v>1876</v>
      </c>
      <c r="V208" s="94">
        <v>0</v>
      </c>
      <c r="W208" s="94">
        <v>0</v>
      </c>
      <c r="X208" s="94">
        <v>-9586</v>
      </c>
      <c r="Z208" s="94">
        <v>-511</v>
      </c>
      <c r="AB208" s="94">
        <v>-922</v>
      </c>
    </row>
    <row r="209" spans="1:28">
      <c r="A209" s="85" t="s">
        <v>85</v>
      </c>
      <c r="B209" s="87">
        <v>42393</v>
      </c>
      <c r="C209" s="88" t="s">
        <v>55</v>
      </c>
      <c r="D209" s="89" t="s">
        <v>475</v>
      </c>
      <c r="E209" s="94">
        <v>678325</v>
      </c>
      <c r="F209" s="94">
        <v>683960</v>
      </c>
      <c r="G209" s="94">
        <v>689385</v>
      </c>
      <c r="H209" s="94">
        <v>5421</v>
      </c>
      <c r="R209" s="94">
        <v>5517</v>
      </c>
      <c r="S209" s="94">
        <v>0</v>
      </c>
      <c r="T209" s="94">
        <v>639</v>
      </c>
      <c r="U209" s="94">
        <v>14026</v>
      </c>
      <c r="V209" s="94">
        <v>0</v>
      </c>
      <c r="W209" s="94">
        <v>0</v>
      </c>
      <c r="X209" s="94">
        <v>-9516</v>
      </c>
      <c r="Z209" s="94">
        <v>-357</v>
      </c>
      <c r="AB209" s="94">
        <v>-1228</v>
      </c>
    </row>
    <row r="210" spans="1:28">
      <c r="A210" s="85" t="s">
        <v>85</v>
      </c>
      <c r="B210" s="87">
        <v>42394</v>
      </c>
      <c r="C210" s="88" t="s">
        <v>55</v>
      </c>
      <c r="D210" s="89" t="s">
        <v>475</v>
      </c>
      <c r="E210" s="94">
        <v>702686</v>
      </c>
      <c r="F210" s="94">
        <v>708663</v>
      </c>
      <c r="G210" s="94">
        <v>711800</v>
      </c>
      <c r="H210" s="94">
        <v>3139</v>
      </c>
      <c r="R210" s="94">
        <v>5351</v>
      </c>
      <c r="S210" s="94">
        <v>0</v>
      </c>
      <c r="T210" s="94">
        <v>-1167</v>
      </c>
      <c r="U210" s="94">
        <v>13811</v>
      </c>
      <c r="V210" s="94">
        <v>0</v>
      </c>
      <c r="W210" s="94">
        <v>0</v>
      </c>
      <c r="X210" s="94">
        <v>-10738</v>
      </c>
      <c r="Z210" s="94">
        <v>0</v>
      </c>
      <c r="AB210" s="94">
        <v>-900</v>
      </c>
    </row>
    <row r="211" spans="1:28">
      <c r="A211" s="85" t="s">
        <v>85</v>
      </c>
      <c r="B211" s="87">
        <v>42395</v>
      </c>
      <c r="C211" s="88" t="s">
        <v>55</v>
      </c>
      <c r="D211" s="89" t="s">
        <v>475</v>
      </c>
      <c r="E211" s="94">
        <v>754987</v>
      </c>
      <c r="F211" s="94">
        <v>728513</v>
      </c>
      <c r="G211" s="94">
        <v>715830</v>
      </c>
      <c r="H211" s="94">
        <v>-12686</v>
      </c>
      <c r="R211" s="94">
        <v>-1647</v>
      </c>
      <c r="S211" s="94">
        <v>0</v>
      </c>
      <c r="T211" s="94">
        <v>-1801</v>
      </c>
      <c r="U211" s="94">
        <v>6038</v>
      </c>
      <c r="V211" s="94">
        <v>0</v>
      </c>
      <c r="W211" s="94">
        <v>0</v>
      </c>
      <c r="X211" s="94">
        <v>-11573</v>
      </c>
      <c r="Z211" s="94">
        <v>-205</v>
      </c>
      <c r="AB211" s="94">
        <v>-1512</v>
      </c>
    </row>
    <row r="212" spans="1:28">
      <c r="A212" s="85" t="s">
        <v>85</v>
      </c>
      <c r="B212" s="87">
        <v>42396</v>
      </c>
      <c r="C212" s="88" t="s">
        <v>55</v>
      </c>
      <c r="D212" s="89" t="s">
        <v>475</v>
      </c>
      <c r="E212" s="94">
        <v>750226</v>
      </c>
      <c r="F212" s="94">
        <v>729073</v>
      </c>
      <c r="G212" s="94">
        <v>720943</v>
      </c>
      <c r="H212" s="94">
        <v>-8127</v>
      </c>
      <c r="R212" s="94">
        <v>2052</v>
      </c>
      <c r="S212" s="94">
        <v>0</v>
      </c>
      <c r="T212" s="94">
        <v>1891</v>
      </c>
      <c r="U212" s="94">
        <v>1774</v>
      </c>
      <c r="V212" s="94">
        <v>0</v>
      </c>
      <c r="W212" s="94">
        <v>36</v>
      </c>
      <c r="X212" s="94">
        <v>-10985</v>
      </c>
      <c r="Z212" s="94">
        <v>635</v>
      </c>
      <c r="AB212" s="94">
        <v>-1137</v>
      </c>
    </row>
    <row r="213" spans="1:28">
      <c r="A213" s="85" t="s">
        <v>85</v>
      </c>
      <c r="B213" s="87">
        <v>42397</v>
      </c>
      <c r="C213" s="88" t="s">
        <v>55</v>
      </c>
      <c r="D213" s="89" t="s">
        <v>475</v>
      </c>
      <c r="E213" s="94">
        <v>709983</v>
      </c>
      <c r="F213" s="94">
        <v>693233</v>
      </c>
      <c r="G213" s="94">
        <v>689225</v>
      </c>
      <c r="H213" s="94">
        <v>-4011</v>
      </c>
      <c r="R213" s="94">
        <v>2188</v>
      </c>
      <c r="S213" s="94">
        <v>0</v>
      </c>
      <c r="T213" s="94">
        <v>1045</v>
      </c>
      <c r="U213" s="94">
        <v>7172</v>
      </c>
      <c r="V213" s="94">
        <v>0</v>
      </c>
      <c r="W213" s="94">
        <v>99</v>
      </c>
      <c r="X213" s="94">
        <v>-11969</v>
      </c>
      <c r="Z213" s="94">
        <v>328</v>
      </c>
      <c r="AB213" s="94">
        <v>-1255</v>
      </c>
    </row>
    <row r="214" spans="1:28">
      <c r="A214" s="85" t="s">
        <v>85</v>
      </c>
      <c r="B214" s="87">
        <v>42398</v>
      </c>
      <c r="C214" s="88" t="s">
        <v>55</v>
      </c>
      <c r="D214" s="89" t="s">
        <v>475</v>
      </c>
      <c r="E214" s="94">
        <v>670081</v>
      </c>
      <c r="F214" s="94">
        <v>661490</v>
      </c>
      <c r="G214" s="94">
        <v>666657</v>
      </c>
      <c r="H214" s="94">
        <v>5167</v>
      </c>
      <c r="R214" s="94">
        <v>12247</v>
      </c>
      <c r="S214" s="94">
        <v>0</v>
      </c>
      <c r="T214" s="94">
        <v>1166</v>
      </c>
      <c r="U214" s="94">
        <v>5169</v>
      </c>
      <c r="V214" s="94">
        <v>0</v>
      </c>
      <c r="W214" s="94">
        <v>0</v>
      </c>
      <c r="X214" s="94">
        <v>-10770</v>
      </c>
      <c r="Z214" s="94">
        <v>830</v>
      </c>
      <c r="AB214" s="94">
        <v>-1237</v>
      </c>
    </row>
    <row r="215" spans="1:28">
      <c r="A215" s="85" t="s">
        <v>85</v>
      </c>
      <c r="B215" s="87">
        <v>42399</v>
      </c>
      <c r="C215" s="88" t="s">
        <v>55</v>
      </c>
      <c r="D215" s="89" t="s">
        <v>475</v>
      </c>
      <c r="E215" s="94">
        <v>625156</v>
      </c>
      <c r="F215" s="94">
        <v>607127</v>
      </c>
      <c r="G215" s="94">
        <v>608977</v>
      </c>
      <c r="H215" s="94">
        <v>1847</v>
      </c>
      <c r="R215" s="94">
        <v>11337</v>
      </c>
      <c r="S215" s="94">
        <v>0</v>
      </c>
      <c r="T215" s="94">
        <v>-1478</v>
      </c>
      <c r="U215" s="94">
        <v>5375</v>
      </c>
      <c r="V215" s="94">
        <v>0</v>
      </c>
      <c r="W215" s="94">
        <v>0</v>
      </c>
      <c r="X215" s="94">
        <v>-10259</v>
      </c>
      <c r="Z215" s="94">
        <v>1004</v>
      </c>
      <c r="AB215" s="94">
        <v>-1397</v>
      </c>
    </row>
    <row r="216" spans="1:28">
      <c r="A216" s="85" t="s">
        <v>85</v>
      </c>
      <c r="B216" s="87">
        <v>42400</v>
      </c>
      <c r="C216" s="88" t="s">
        <v>55</v>
      </c>
      <c r="D216" s="89" t="s">
        <v>475</v>
      </c>
      <c r="E216" s="94">
        <v>614641</v>
      </c>
      <c r="F216" s="94">
        <v>594508</v>
      </c>
      <c r="G216" s="94">
        <v>594739</v>
      </c>
      <c r="H216" s="94">
        <v>233</v>
      </c>
      <c r="R216" s="94">
        <v>4787</v>
      </c>
      <c r="S216" s="94">
        <v>0</v>
      </c>
      <c r="T216" s="94">
        <v>-2308</v>
      </c>
      <c r="U216" s="94">
        <v>8614</v>
      </c>
      <c r="V216" s="94">
        <v>0</v>
      </c>
      <c r="W216" s="94">
        <v>-49</v>
      </c>
      <c r="X216" s="94">
        <v>-9724</v>
      </c>
      <c r="Z216" s="94">
        <v>1640</v>
      </c>
      <c r="AB216" s="94">
        <v>-894</v>
      </c>
    </row>
    <row r="217" spans="1:28">
      <c r="A217" s="85" t="s">
        <v>85</v>
      </c>
      <c r="B217" s="87">
        <v>42401</v>
      </c>
      <c r="C217" s="88" t="s">
        <v>55</v>
      </c>
      <c r="D217" s="89" t="s">
        <v>475</v>
      </c>
      <c r="E217" s="94">
        <v>666346</v>
      </c>
      <c r="F217" s="94">
        <v>659735</v>
      </c>
      <c r="G217" s="94">
        <v>664771</v>
      </c>
      <c r="H217" s="94">
        <v>5033</v>
      </c>
      <c r="R217" s="94">
        <v>7027</v>
      </c>
      <c r="S217" s="94">
        <v>0</v>
      </c>
      <c r="T217" s="94">
        <v>-1149</v>
      </c>
      <c r="U217" s="94">
        <v>10629</v>
      </c>
      <c r="V217" s="94">
        <v>0</v>
      </c>
      <c r="W217" s="94">
        <v>0</v>
      </c>
      <c r="X217" s="94">
        <v>-8784</v>
      </c>
      <c r="Z217" s="94">
        <v>835</v>
      </c>
      <c r="AB217" s="94">
        <v>-695</v>
      </c>
    </row>
    <row r="218" spans="1:28">
      <c r="A218" s="85" t="s">
        <v>85</v>
      </c>
      <c r="B218" s="87">
        <v>42402</v>
      </c>
      <c r="C218" s="88" t="s">
        <v>55</v>
      </c>
      <c r="D218" s="89" t="s">
        <v>475</v>
      </c>
      <c r="E218" s="94">
        <v>670827</v>
      </c>
      <c r="F218" s="94">
        <v>672540</v>
      </c>
      <c r="G218" s="94">
        <v>673250</v>
      </c>
      <c r="H218" s="94">
        <v>711</v>
      </c>
      <c r="R218" s="94">
        <v>15178</v>
      </c>
      <c r="S218" s="94">
        <v>0</v>
      </c>
      <c r="T218" s="94">
        <v>-1990</v>
      </c>
      <c r="U218" s="94">
        <v>-831</v>
      </c>
      <c r="V218" s="94">
        <v>0</v>
      </c>
      <c r="W218" s="94">
        <v>0</v>
      </c>
      <c r="X218" s="94">
        <v>-6945</v>
      </c>
      <c r="Z218" s="94">
        <v>516</v>
      </c>
      <c r="AB218" s="94">
        <v>-747</v>
      </c>
    </row>
    <row r="219" spans="1:28">
      <c r="A219" s="85" t="s">
        <v>85</v>
      </c>
      <c r="B219" s="87">
        <v>42403</v>
      </c>
      <c r="C219" s="88" t="s">
        <v>55</v>
      </c>
      <c r="D219" s="89" t="s">
        <v>475</v>
      </c>
      <c r="E219" s="94">
        <v>737508</v>
      </c>
      <c r="F219" s="94">
        <v>729389</v>
      </c>
      <c r="G219" s="94">
        <v>729775</v>
      </c>
      <c r="H219" s="94">
        <v>389</v>
      </c>
      <c r="R219" s="94">
        <v>12544</v>
      </c>
      <c r="S219" s="94">
        <v>0</v>
      </c>
      <c r="T219" s="94">
        <v>-1630</v>
      </c>
      <c r="U219" s="94">
        <v>-769</v>
      </c>
      <c r="V219" s="94">
        <v>0</v>
      </c>
      <c r="W219" s="94">
        <v>0</v>
      </c>
      <c r="X219" s="94">
        <v>-5513</v>
      </c>
      <c r="Z219" s="94">
        <v>1281</v>
      </c>
      <c r="AB219" s="94">
        <v>-1297</v>
      </c>
    </row>
    <row r="220" spans="1:28">
      <c r="A220" s="85" t="s">
        <v>85</v>
      </c>
      <c r="B220" s="87">
        <v>42404</v>
      </c>
      <c r="C220" s="88" t="s">
        <v>55</v>
      </c>
      <c r="D220" s="89" t="s">
        <v>475</v>
      </c>
      <c r="E220" s="94">
        <v>746655</v>
      </c>
      <c r="F220" s="94">
        <v>740164</v>
      </c>
      <c r="G220" s="94">
        <v>738520</v>
      </c>
      <c r="H220" s="94">
        <v>-1646</v>
      </c>
      <c r="R220" s="94">
        <v>6167</v>
      </c>
      <c r="S220" s="94">
        <v>0</v>
      </c>
      <c r="T220" s="94">
        <v>576</v>
      </c>
      <c r="U220" s="94">
        <v>942</v>
      </c>
      <c r="V220" s="94">
        <v>0</v>
      </c>
      <c r="W220" s="94">
        <v>1</v>
      </c>
      <c r="X220" s="94">
        <v>-6777</v>
      </c>
      <c r="Z220" s="94">
        <v>869</v>
      </c>
      <c r="AB220" s="94">
        <v>-1127</v>
      </c>
    </row>
    <row r="221" spans="1:28">
      <c r="A221" s="85" t="s">
        <v>85</v>
      </c>
      <c r="B221" s="87">
        <v>42405</v>
      </c>
      <c r="C221" s="88" t="s">
        <v>55</v>
      </c>
      <c r="D221" s="89" t="s">
        <v>475</v>
      </c>
      <c r="E221" s="94">
        <v>709341</v>
      </c>
      <c r="F221" s="94">
        <v>719898</v>
      </c>
      <c r="G221" s="94">
        <v>720080</v>
      </c>
      <c r="H221" s="94">
        <v>185</v>
      </c>
      <c r="R221" s="94">
        <v>8073</v>
      </c>
      <c r="S221" s="94">
        <v>0</v>
      </c>
      <c r="T221" s="94">
        <v>-768</v>
      </c>
      <c r="U221" s="94">
        <v>415</v>
      </c>
      <c r="V221" s="94">
        <v>0</v>
      </c>
      <c r="W221" s="94">
        <v>-1</v>
      </c>
      <c r="X221" s="94">
        <v>-5836</v>
      </c>
      <c r="Z221" s="94">
        <v>579</v>
      </c>
      <c r="AB221" s="94">
        <v>-1056</v>
      </c>
    </row>
    <row r="222" spans="1:28">
      <c r="A222" s="85" t="s">
        <v>85</v>
      </c>
      <c r="B222" s="87">
        <v>42406</v>
      </c>
      <c r="C222" s="88" t="s">
        <v>55</v>
      </c>
      <c r="D222" s="89" t="s">
        <v>475</v>
      </c>
      <c r="E222" s="94">
        <v>654175</v>
      </c>
      <c r="F222" s="94">
        <v>660628</v>
      </c>
      <c r="G222" s="94">
        <v>664048</v>
      </c>
      <c r="H222" s="94">
        <v>3420</v>
      </c>
      <c r="R222" s="94">
        <v>7676</v>
      </c>
      <c r="S222" s="94">
        <v>0</v>
      </c>
      <c r="T222" s="94">
        <v>840</v>
      </c>
      <c r="U222" s="94">
        <v>3818</v>
      </c>
      <c r="V222" s="94">
        <v>0</v>
      </c>
      <c r="W222" s="94">
        <v>0</v>
      </c>
      <c r="X222" s="94">
        <v>-5963</v>
      </c>
      <c r="Z222" s="94">
        <v>301</v>
      </c>
      <c r="AB222" s="94">
        <v>-1299</v>
      </c>
    </row>
    <row r="223" spans="1:28">
      <c r="A223" s="85" t="s">
        <v>85</v>
      </c>
      <c r="B223" s="87">
        <v>42407</v>
      </c>
      <c r="C223" s="88" t="s">
        <v>55</v>
      </c>
      <c r="D223" s="89" t="s">
        <v>475</v>
      </c>
      <c r="E223" s="94">
        <v>643532</v>
      </c>
      <c r="F223" s="94">
        <v>650289</v>
      </c>
      <c r="G223" s="94">
        <v>656290</v>
      </c>
      <c r="H223" s="94">
        <v>6003</v>
      </c>
      <c r="R223" s="94">
        <v>16231</v>
      </c>
      <c r="S223" s="94">
        <v>0</v>
      </c>
      <c r="T223" s="94">
        <v>963</v>
      </c>
      <c r="U223" s="94">
        <v>-4117</v>
      </c>
      <c r="V223" s="94">
        <v>0</v>
      </c>
      <c r="W223" s="94">
        <v>0</v>
      </c>
      <c r="X223" s="94">
        <v>-4753</v>
      </c>
      <c r="Z223" s="94">
        <v>2904</v>
      </c>
      <c r="AB223" s="94">
        <v>-1188</v>
      </c>
    </row>
    <row r="224" spans="1:28">
      <c r="A224" s="85" t="s">
        <v>85</v>
      </c>
      <c r="B224" s="87">
        <v>42408</v>
      </c>
      <c r="C224" s="88" t="s">
        <v>55</v>
      </c>
      <c r="D224" s="89" t="s">
        <v>475</v>
      </c>
      <c r="E224" s="94">
        <v>714899</v>
      </c>
      <c r="F224" s="94">
        <v>731293</v>
      </c>
      <c r="G224" s="94">
        <v>734784</v>
      </c>
      <c r="H224" s="94">
        <v>3494</v>
      </c>
      <c r="R224" s="94">
        <v>16056</v>
      </c>
      <c r="S224" s="94">
        <v>0</v>
      </c>
      <c r="T224" s="94">
        <v>450</v>
      </c>
      <c r="U224" s="94">
        <v>-2941</v>
      </c>
      <c r="V224" s="94">
        <v>0</v>
      </c>
      <c r="W224" s="94">
        <v>0</v>
      </c>
      <c r="X224" s="94">
        <v>-5885</v>
      </c>
      <c r="Z224" s="94">
        <v>1533</v>
      </c>
      <c r="AB224" s="94">
        <v>-1156</v>
      </c>
    </row>
    <row r="225" spans="1:28">
      <c r="A225" s="85" t="s">
        <v>85</v>
      </c>
      <c r="B225" s="87">
        <v>42409</v>
      </c>
      <c r="C225" s="88" t="s">
        <v>55</v>
      </c>
      <c r="D225" s="89" t="s">
        <v>475</v>
      </c>
      <c r="E225" s="94">
        <v>731517</v>
      </c>
      <c r="F225" s="94">
        <v>744199</v>
      </c>
      <c r="G225" s="94">
        <v>743029</v>
      </c>
      <c r="H225" s="94">
        <v>-1171</v>
      </c>
      <c r="R225" s="94">
        <v>7177</v>
      </c>
      <c r="S225" s="94">
        <v>0</v>
      </c>
      <c r="T225" s="94">
        <v>1402</v>
      </c>
      <c r="U225" s="94">
        <v>2287</v>
      </c>
      <c r="V225" s="94">
        <v>0</v>
      </c>
      <c r="W225" s="94">
        <v>0</v>
      </c>
      <c r="X225" s="94">
        <v>-5936</v>
      </c>
      <c r="Z225" s="94">
        <v>-486</v>
      </c>
      <c r="AB225" s="94">
        <v>-1256</v>
      </c>
    </row>
    <row r="226" spans="1:28">
      <c r="A226" s="85" t="s">
        <v>85</v>
      </c>
      <c r="B226" s="87">
        <v>42410</v>
      </c>
      <c r="C226" s="88" t="s">
        <v>55</v>
      </c>
      <c r="D226" s="89" t="s">
        <v>475</v>
      </c>
      <c r="E226" s="94">
        <v>726816</v>
      </c>
      <c r="F226" s="94">
        <v>714856</v>
      </c>
      <c r="G226" s="94">
        <v>720166</v>
      </c>
      <c r="H226" s="94">
        <v>5310</v>
      </c>
      <c r="R226" s="94">
        <v>1086</v>
      </c>
      <c r="S226" s="94">
        <v>0</v>
      </c>
      <c r="T226" s="94">
        <v>-209</v>
      </c>
      <c r="U226" s="94">
        <v>17607</v>
      </c>
      <c r="V226" s="94">
        <v>0</v>
      </c>
      <c r="W226" s="94">
        <v>-49</v>
      </c>
      <c r="X226" s="94">
        <v>-7192</v>
      </c>
      <c r="Z226" s="94">
        <v>-1432</v>
      </c>
      <c r="AB226" s="94">
        <v>-1129</v>
      </c>
    </row>
    <row r="227" spans="1:28">
      <c r="A227" s="85" t="s">
        <v>85</v>
      </c>
      <c r="B227" s="87">
        <v>42411</v>
      </c>
      <c r="C227" s="88" t="s">
        <v>55</v>
      </c>
      <c r="D227" s="89" t="s">
        <v>475</v>
      </c>
      <c r="E227" s="94">
        <v>710166</v>
      </c>
      <c r="F227" s="94">
        <v>692867</v>
      </c>
      <c r="G227" s="94">
        <v>693279</v>
      </c>
      <c r="H227" s="94">
        <v>414</v>
      </c>
      <c r="R227" s="94">
        <v>-2164</v>
      </c>
      <c r="S227" s="94">
        <v>0</v>
      </c>
      <c r="T227" s="94">
        <v>-4705</v>
      </c>
      <c r="U227" s="94">
        <v>19808</v>
      </c>
      <c r="V227" s="94">
        <v>0</v>
      </c>
      <c r="W227" s="94">
        <v>0</v>
      </c>
      <c r="X227" s="94">
        <v>-7680</v>
      </c>
      <c r="Z227" s="94">
        <v>-1423</v>
      </c>
      <c r="AB227" s="94">
        <v>-1217</v>
      </c>
    </row>
    <row r="228" spans="1:28">
      <c r="A228" s="85" t="s">
        <v>85</v>
      </c>
      <c r="B228" s="87">
        <v>42412</v>
      </c>
      <c r="C228" s="88" t="s">
        <v>55</v>
      </c>
      <c r="D228" s="89" t="s">
        <v>475</v>
      </c>
      <c r="E228" s="94">
        <v>706510</v>
      </c>
      <c r="F228" s="94">
        <v>694069</v>
      </c>
      <c r="G228" s="94">
        <v>695189</v>
      </c>
      <c r="H228" s="94">
        <v>1120</v>
      </c>
      <c r="R228" s="94">
        <v>4135</v>
      </c>
      <c r="S228" s="94">
        <v>0</v>
      </c>
      <c r="T228" s="94">
        <v>16</v>
      </c>
      <c r="U228" s="94">
        <v>9337</v>
      </c>
      <c r="V228" s="94">
        <v>0</v>
      </c>
      <c r="W228" s="94">
        <v>0</v>
      </c>
      <c r="X228" s="94">
        <v>-6942</v>
      </c>
      <c r="Z228" s="94">
        <v>-1133</v>
      </c>
      <c r="AB228" s="94">
        <v>-1022</v>
      </c>
    </row>
    <row r="229" spans="1:28">
      <c r="A229" s="85" t="s">
        <v>85</v>
      </c>
      <c r="B229" s="87">
        <v>42413</v>
      </c>
      <c r="C229" s="88" t="s">
        <v>55</v>
      </c>
      <c r="D229" s="89" t="s">
        <v>475</v>
      </c>
      <c r="E229" s="94">
        <v>701362</v>
      </c>
      <c r="F229" s="94">
        <v>694200</v>
      </c>
      <c r="G229" s="94">
        <v>695478</v>
      </c>
      <c r="H229" s="94">
        <v>1277</v>
      </c>
      <c r="R229" s="94">
        <v>6360</v>
      </c>
      <c r="S229" s="94">
        <v>0</v>
      </c>
      <c r="T229" s="94">
        <v>-1050</v>
      </c>
      <c r="U229" s="94">
        <v>5697</v>
      </c>
      <c r="V229" s="94">
        <v>0</v>
      </c>
      <c r="W229" s="94">
        <v>0</v>
      </c>
      <c r="X229" s="94">
        <v>-4818</v>
      </c>
      <c r="Z229" s="94">
        <v>-1138</v>
      </c>
      <c r="AB229" s="94">
        <v>-1186</v>
      </c>
    </row>
    <row r="230" spans="1:28">
      <c r="A230" s="85" t="s">
        <v>85</v>
      </c>
      <c r="B230" s="87">
        <v>42414</v>
      </c>
      <c r="C230" s="88" t="s">
        <v>55</v>
      </c>
      <c r="D230" s="89" t="s">
        <v>475</v>
      </c>
      <c r="E230" s="94">
        <v>637637</v>
      </c>
      <c r="F230" s="94">
        <v>644526</v>
      </c>
      <c r="G230" s="94">
        <v>638697</v>
      </c>
      <c r="H230" s="94">
        <v>-5824</v>
      </c>
      <c r="R230" s="94">
        <v>7106</v>
      </c>
      <c r="S230" s="94">
        <v>0</v>
      </c>
      <c r="T230" s="94">
        <v>-4456</v>
      </c>
      <c r="U230" s="94">
        <v>2585</v>
      </c>
      <c r="V230" s="94">
        <v>0</v>
      </c>
      <c r="W230" s="94">
        <v>-603</v>
      </c>
      <c r="X230" s="94">
        <v>-6037</v>
      </c>
      <c r="Z230" s="94">
        <v>-1509</v>
      </c>
      <c r="AB230" s="94">
        <v>-1241</v>
      </c>
    </row>
    <row r="231" spans="1:28">
      <c r="A231" s="85" t="s">
        <v>85</v>
      </c>
      <c r="B231" s="87">
        <v>42415</v>
      </c>
      <c r="C231" s="88" t="s">
        <v>55</v>
      </c>
      <c r="D231" s="89" t="s">
        <v>475</v>
      </c>
      <c r="E231" s="94">
        <v>622593</v>
      </c>
      <c r="F231" s="94">
        <v>653810</v>
      </c>
      <c r="G231" s="94">
        <v>656096</v>
      </c>
      <c r="H231" s="94">
        <v>2290</v>
      </c>
      <c r="R231" s="94">
        <v>3704</v>
      </c>
      <c r="S231" s="94">
        <v>0</v>
      </c>
      <c r="T231" s="94">
        <v>194</v>
      </c>
      <c r="U231" s="94">
        <v>9093</v>
      </c>
      <c r="V231" s="94">
        <v>0</v>
      </c>
      <c r="W231" s="94">
        <v>0</v>
      </c>
      <c r="X231" s="94">
        <v>-6203</v>
      </c>
      <c r="Z231" s="94">
        <v>-1151</v>
      </c>
      <c r="AB231" s="94">
        <v>-1092</v>
      </c>
    </row>
    <row r="232" spans="1:28">
      <c r="A232" s="85" t="s">
        <v>85</v>
      </c>
      <c r="B232" s="87">
        <v>42416</v>
      </c>
      <c r="C232" s="88" t="s">
        <v>55</v>
      </c>
      <c r="D232" s="89" t="s">
        <v>475</v>
      </c>
      <c r="E232" s="94">
        <v>649455</v>
      </c>
      <c r="F232" s="94">
        <v>667368</v>
      </c>
      <c r="G232" s="94">
        <v>675491</v>
      </c>
      <c r="H232" s="94">
        <v>8124</v>
      </c>
      <c r="R232" s="94">
        <v>8075</v>
      </c>
      <c r="S232" s="94">
        <v>0</v>
      </c>
      <c r="T232" s="94">
        <v>-1680</v>
      </c>
      <c r="U232" s="94">
        <v>10753</v>
      </c>
      <c r="V232" s="94">
        <v>0</v>
      </c>
      <c r="W232" s="94">
        <v>0</v>
      </c>
      <c r="X232" s="94">
        <v>-5168</v>
      </c>
      <c r="Z232" s="94">
        <v>-497</v>
      </c>
      <c r="AB232" s="94">
        <v>-832</v>
      </c>
    </row>
    <row r="233" spans="1:28">
      <c r="A233" s="85" t="s">
        <v>85</v>
      </c>
      <c r="B233" s="87">
        <v>42417</v>
      </c>
      <c r="C233" s="88" t="s">
        <v>55</v>
      </c>
      <c r="D233" s="89" t="s">
        <v>475</v>
      </c>
      <c r="E233" s="94">
        <v>674829</v>
      </c>
      <c r="F233" s="94">
        <v>663352</v>
      </c>
      <c r="G233" s="94">
        <v>668518</v>
      </c>
      <c r="H233" s="94">
        <v>5153</v>
      </c>
      <c r="R233" s="94">
        <v>9876</v>
      </c>
      <c r="S233" s="94">
        <v>0</v>
      </c>
      <c r="T233" s="94">
        <v>-1034</v>
      </c>
      <c r="U233" s="94">
        <v>6401</v>
      </c>
      <c r="V233" s="94">
        <v>0</v>
      </c>
      <c r="W233" s="94">
        <v>0</v>
      </c>
      <c r="X233" s="94">
        <v>-5036</v>
      </c>
      <c r="Z233" s="94">
        <v>-1237</v>
      </c>
      <c r="AB233" s="94">
        <v>-915</v>
      </c>
    </row>
    <row r="234" spans="1:28">
      <c r="A234" s="85" t="s">
        <v>85</v>
      </c>
      <c r="B234" s="87">
        <v>42418</v>
      </c>
      <c r="C234" s="88" t="s">
        <v>55</v>
      </c>
      <c r="D234" s="89" t="s">
        <v>475</v>
      </c>
      <c r="E234" s="94">
        <v>641713</v>
      </c>
      <c r="F234" s="94">
        <v>637293</v>
      </c>
      <c r="G234" s="94">
        <v>643643</v>
      </c>
      <c r="H234" s="94">
        <v>6349</v>
      </c>
      <c r="R234" s="94">
        <v>14742</v>
      </c>
      <c r="S234" s="94">
        <v>0</v>
      </c>
      <c r="T234" s="94">
        <v>-3295</v>
      </c>
      <c r="U234" s="94">
        <v>1956</v>
      </c>
      <c r="V234" s="94">
        <v>0</v>
      </c>
      <c r="W234" s="94">
        <v>100</v>
      </c>
      <c r="X234" s="94">
        <v>-3513</v>
      </c>
      <c r="Z234" s="94">
        <v>1717</v>
      </c>
      <c r="AB234" s="94">
        <v>-942</v>
      </c>
    </row>
    <row r="235" spans="1:28">
      <c r="A235" s="85" t="s">
        <v>85</v>
      </c>
      <c r="B235" s="87">
        <v>42419</v>
      </c>
      <c r="C235" s="88" t="s">
        <v>55</v>
      </c>
      <c r="D235" s="89" t="s">
        <v>475</v>
      </c>
      <c r="E235" s="94">
        <v>608274</v>
      </c>
      <c r="F235" s="94">
        <v>603320</v>
      </c>
      <c r="G235" s="94">
        <v>610645</v>
      </c>
      <c r="H235" s="94">
        <v>7324</v>
      </c>
      <c r="R235" s="94">
        <v>13445</v>
      </c>
      <c r="S235" s="94">
        <v>0</v>
      </c>
      <c r="T235" s="94">
        <v>498</v>
      </c>
      <c r="U235" s="94">
        <v>867</v>
      </c>
      <c r="V235" s="94">
        <v>0</v>
      </c>
      <c r="W235" s="94">
        <v>0</v>
      </c>
      <c r="X235" s="94">
        <v>-5432</v>
      </c>
      <c r="Z235" s="94">
        <v>222</v>
      </c>
      <c r="AB235" s="94">
        <v>-785</v>
      </c>
    </row>
    <row r="236" spans="1:28">
      <c r="A236" s="85" t="s">
        <v>85</v>
      </c>
      <c r="B236" s="87">
        <v>42420</v>
      </c>
      <c r="C236" s="88" t="s">
        <v>55</v>
      </c>
      <c r="D236" s="89" t="s">
        <v>475</v>
      </c>
      <c r="E236" s="94">
        <v>590546</v>
      </c>
      <c r="F236" s="94">
        <v>574067</v>
      </c>
      <c r="G236" s="94">
        <v>579548</v>
      </c>
      <c r="H236" s="94">
        <v>5479</v>
      </c>
      <c r="R236" s="94">
        <v>10630</v>
      </c>
      <c r="S236" s="94">
        <v>0</v>
      </c>
      <c r="T236" s="94">
        <v>-567</v>
      </c>
      <c r="U236" s="94">
        <v>3633</v>
      </c>
      <c r="V236" s="94">
        <v>0</v>
      </c>
      <c r="W236" s="94">
        <v>0</v>
      </c>
      <c r="X236" s="94">
        <v>-5190</v>
      </c>
      <c r="Z236" s="94">
        <v>-571</v>
      </c>
      <c r="AB236" s="94">
        <v>-909</v>
      </c>
    </row>
    <row r="237" spans="1:28">
      <c r="A237" s="85" t="s">
        <v>85</v>
      </c>
      <c r="B237" s="87">
        <v>42421</v>
      </c>
      <c r="C237" s="88" t="s">
        <v>55</v>
      </c>
      <c r="D237" s="89" t="s">
        <v>475</v>
      </c>
      <c r="E237" s="94">
        <v>587744</v>
      </c>
      <c r="F237" s="94">
        <v>569585</v>
      </c>
      <c r="G237" s="94">
        <v>578616</v>
      </c>
      <c r="H237" s="94">
        <v>9031</v>
      </c>
      <c r="R237" s="94">
        <v>6463</v>
      </c>
      <c r="S237" s="94">
        <v>0</v>
      </c>
      <c r="T237" s="94">
        <v>101</v>
      </c>
      <c r="U237" s="94">
        <v>13728</v>
      </c>
      <c r="V237" s="94">
        <v>0</v>
      </c>
      <c r="W237" s="94">
        <v>0</v>
      </c>
      <c r="X237" s="94">
        <v>-6655</v>
      </c>
      <c r="Z237" s="94">
        <v>-651</v>
      </c>
      <c r="AB237" s="94">
        <v>-982</v>
      </c>
    </row>
    <row r="238" spans="1:28">
      <c r="A238" s="85" t="s">
        <v>85</v>
      </c>
      <c r="B238" s="87">
        <v>42422</v>
      </c>
      <c r="C238" s="88" t="s">
        <v>55</v>
      </c>
      <c r="D238" s="89" t="s">
        <v>475</v>
      </c>
      <c r="E238" s="94">
        <v>639991</v>
      </c>
      <c r="F238" s="94">
        <v>637006</v>
      </c>
      <c r="G238" s="94">
        <v>642510</v>
      </c>
      <c r="H238" s="94">
        <v>5506</v>
      </c>
      <c r="R238" s="94">
        <v>4361</v>
      </c>
      <c r="S238" s="94">
        <v>0</v>
      </c>
      <c r="T238" s="94">
        <v>-142</v>
      </c>
      <c r="U238" s="94">
        <v>13742</v>
      </c>
      <c r="V238" s="94">
        <v>0</v>
      </c>
      <c r="W238" s="94">
        <v>0</v>
      </c>
      <c r="X238" s="94">
        <v>-8427</v>
      </c>
      <c r="Z238" s="94">
        <v>-1390</v>
      </c>
      <c r="AB238" s="94">
        <v>-937</v>
      </c>
    </row>
    <row r="239" spans="1:28">
      <c r="A239" s="85" t="s">
        <v>85</v>
      </c>
      <c r="B239" s="87">
        <v>42423</v>
      </c>
      <c r="C239" s="88" t="s">
        <v>55</v>
      </c>
      <c r="D239" s="89" t="s">
        <v>475</v>
      </c>
      <c r="E239" s="94">
        <v>668011</v>
      </c>
      <c r="F239" s="94">
        <v>678636</v>
      </c>
      <c r="G239" s="94">
        <v>691410</v>
      </c>
      <c r="H239" s="94">
        <v>12776</v>
      </c>
      <c r="R239" s="94">
        <v>11724</v>
      </c>
      <c r="S239" s="94">
        <v>0</v>
      </c>
      <c r="T239" s="94">
        <v>-1968</v>
      </c>
      <c r="U239" s="94">
        <v>12786</v>
      </c>
      <c r="V239" s="94">
        <v>0</v>
      </c>
      <c r="W239" s="94">
        <v>0</v>
      </c>
      <c r="X239" s="94">
        <v>-6366</v>
      </c>
      <c r="Z239" s="94">
        <v>1180</v>
      </c>
      <c r="AB239" s="94">
        <v>-1020</v>
      </c>
    </row>
    <row r="240" spans="1:28">
      <c r="A240" s="85" t="s">
        <v>85</v>
      </c>
      <c r="B240" s="87">
        <v>42424</v>
      </c>
      <c r="C240" s="88" t="s">
        <v>55</v>
      </c>
      <c r="D240" s="89" t="s">
        <v>475</v>
      </c>
      <c r="E240" s="94">
        <v>668011</v>
      </c>
      <c r="F240" s="94">
        <v>686557</v>
      </c>
      <c r="G240" s="94">
        <v>697687</v>
      </c>
      <c r="H240" s="94">
        <v>11130</v>
      </c>
      <c r="R240" s="94">
        <v>11619</v>
      </c>
      <c r="S240" s="94">
        <v>0</v>
      </c>
      <c r="T240" s="94">
        <v>1037</v>
      </c>
      <c r="U240" s="94">
        <v>10045</v>
      </c>
      <c r="V240" s="94">
        <v>0</v>
      </c>
      <c r="W240" s="94">
        <v>49</v>
      </c>
      <c r="X240" s="94">
        <v>-6952</v>
      </c>
      <c r="Z240" s="94">
        <v>460</v>
      </c>
      <c r="AB240" s="94">
        <v>-995</v>
      </c>
    </row>
    <row r="241" spans="1:28">
      <c r="A241" s="85" t="s">
        <v>85</v>
      </c>
      <c r="B241" s="87">
        <v>42425</v>
      </c>
      <c r="C241" s="88" t="s">
        <v>55</v>
      </c>
      <c r="D241" s="89" t="s">
        <v>475</v>
      </c>
      <c r="E241" s="94">
        <v>777751</v>
      </c>
      <c r="F241" s="94">
        <v>694402</v>
      </c>
      <c r="G241" s="94">
        <v>699938</v>
      </c>
      <c r="H241" s="94">
        <v>5534</v>
      </c>
      <c r="R241" s="94">
        <v>7886</v>
      </c>
      <c r="S241" s="94">
        <v>0</v>
      </c>
      <c r="T241" s="94">
        <v>1129</v>
      </c>
      <c r="U241" s="94">
        <v>10452</v>
      </c>
      <c r="V241" s="94">
        <v>0</v>
      </c>
      <c r="W241" s="94">
        <v>0</v>
      </c>
      <c r="X241" s="94">
        <v>-9020</v>
      </c>
      <c r="Z241" s="94">
        <v>70</v>
      </c>
      <c r="AB241" s="94">
        <v>-1012</v>
      </c>
    </row>
    <row r="242" spans="1:28">
      <c r="A242" s="85" t="s">
        <v>85</v>
      </c>
      <c r="B242" s="87">
        <v>42426</v>
      </c>
      <c r="C242" s="88" t="s">
        <v>55</v>
      </c>
      <c r="D242" s="89" t="s">
        <v>475</v>
      </c>
      <c r="E242" s="94">
        <v>673282</v>
      </c>
      <c r="F242" s="94">
        <v>674202</v>
      </c>
      <c r="G242" s="94">
        <v>682811</v>
      </c>
      <c r="H242" s="94">
        <v>8608</v>
      </c>
      <c r="R242" s="94">
        <v>6234</v>
      </c>
      <c r="S242" s="94">
        <v>0</v>
      </c>
      <c r="T242" s="94">
        <v>1184</v>
      </c>
      <c r="U242" s="94">
        <v>12718</v>
      </c>
      <c r="V242" s="94">
        <v>0</v>
      </c>
      <c r="W242" s="94">
        <v>0</v>
      </c>
      <c r="X242" s="94">
        <v>-8270</v>
      </c>
      <c r="Z242" s="94">
        <v>-86</v>
      </c>
      <c r="AB242" s="94">
        <v>-1151</v>
      </c>
    </row>
    <row r="243" spans="1:28">
      <c r="A243" s="85" t="s">
        <v>85</v>
      </c>
      <c r="B243" s="87">
        <v>42427</v>
      </c>
      <c r="C243" s="88" t="s">
        <v>55</v>
      </c>
      <c r="D243" s="89" t="s">
        <v>475</v>
      </c>
      <c r="E243" s="94">
        <v>601313</v>
      </c>
      <c r="F243" s="94">
        <v>600595</v>
      </c>
      <c r="G243" s="94">
        <v>622917</v>
      </c>
      <c r="H243" s="94">
        <v>22320</v>
      </c>
      <c r="R243" s="94">
        <v>15943</v>
      </c>
      <c r="S243" s="94">
        <v>0</v>
      </c>
      <c r="T243" s="94">
        <v>318</v>
      </c>
      <c r="U243" s="94">
        <v>13533</v>
      </c>
      <c r="V243" s="94">
        <v>0</v>
      </c>
      <c r="W243" s="94">
        <v>344</v>
      </c>
      <c r="X243" s="94">
        <v>-5205</v>
      </c>
      <c r="Z243" s="94">
        <v>2163</v>
      </c>
      <c r="AB243" s="94">
        <v>-1248</v>
      </c>
    </row>
    <row r="244" spans="1:28">
      <c r="A244" s="85" t="s">
        <v>85</v>
      </c>
      <c r="B244" s="87">
        <v>42428</v>
      </c>
      <c r="C244" s="88" t="s">
        <v>55</v>
      </c>
      <c r="D244" s="89" t="s">
        <v>475</v>
      </c>
      <c r="E244" s="94">
        <v>565763</v>
      </c>
      <c r="F244" s="94">
        <v>567411</v>
      </c>
      <c r="G244" s="94">
        <v>598653</v>
      </c>
      <c r="H244" s="94">
        <v>31238</v>
      </c>
      <c r="R244" s="94">
        <v>17878</v>
      </c>
      <c r="S244" s="94">
        <v>0</v>
      </c>
      <c r="T244" s="94">
        <v>3550</v>
      </c>
      <c r="U244" s="94">
        <v>15759</v>
      </c>
      <c r="V244" s="94">
        <v>0</v>
      </c>
      <c r="W244" s="94">
        <v>1445</v>
      </c>
      <c r="X244" s="94">
        <v>-3970</v>
      </c>
      <c r="Z244" s="94">
        <v>2314</v>
      </c>
      <c r="AB244" s="94">
        <v>-1122</v>
      </c>
    </row>
    <row r="245" spans="1:28">
      <c r="A245" s="85" t="s">
        <v>85</v>
      </c>
      <c r="B245" s="87">
        <v>42429</v>
      </c>
      <c r="C245" s="88" t="s">
        <v>55</v>
      </c>
      <c r="D245" s="89" t="s">
        <v>475</v>
      </c>
      <c r="E245" s="94">
        <v>629798</v>
      </c>
      <c r="F245" s="94">
        <v>629782</v>
      </c>
      <c r="G245" s="94">
        <v>647913</v>
      </c>
      <c r="H245" s="94">
        <v>18133</v>
      </c>
      <c r="R245" s="94">
        <v>15233</v>
      </c>
      <c r="S245" s="94">
        <v>0</v>
      </c>
      <c r="T245" s="94">
        <v>964</v>
      </c>
      <c r="U245" s="94">
        <v>11366</v>
      </c>
      <c r="V245" s="94">
        <v>0</v>
      </c>
      <c r="W245" s="94">
        <v>347</v>
      </c>
      <c r="X245" s="94">
        <v>-6849</v>
      </c>
      <c r="Z245" s="94">
        <v>1552</v>
      </c>
      <c r="AB245" s="94">
        <v>-1202</v>
      </c>
    </row>
    <row r="246" spans="1:28">
      <c r="A246" s="85" t="s">
        <v>85</v>
      </c>
      <c r="B246" s="87">
        <v>42430</v>
      </c>
      <c r="C246" s="88" t="s">
        <v>55</v>
      </c>
      <c r="D246" s="89" t="s">
        <v>475</v>
      </c>
      <c r="E246" s="94">
        <v>654312</v>
      </c>
      <c r="F246" s="94">
        <v>643485</v>
      </c>
      <c r="G246" s="94">
        <v>654231</v>
      </c>
      <c r="H246" s="94">
        <v>10744</v>
      </c>
      <c r="R246" s="94">
        <v>1562</v>
      </c>
      <c r="S246" s="94">
        <v>0</v>
      </c>
      <c r="T246" s="94">
        <v>-1694</v>
      </c>
      <c r="U246" s="94">
        <v>21307</v>
      </c>
      <c r="V246" s="94">
        <v>0</v>
      </c>
      <c r="W246" s="94">
        <v>50</v>
      </c>
      <c r="X246" s="94">
        <v>-6546</v>
      </c>
      <c r="Z246" s="94">
        <v>195</v>
      </c>
      <c r="AB246" s="94">
        <v>-1063</v>
      </c>
    </row>
    <row r="247" spans="1:28">
      <c r="A247" s="85" t="s">
        <v>85</v>
      </c>
      <c r="B247" s="87">
        <v>42431</v>
      </c>
      <c r="C247" s="88" t="s">
        <v>55</v>
      </c>
      <c r="D247" s="89" t="s">
        <v>475</v>
      </c>
      <c r="E247" s="94">
        <v>642200</v>
      </c>
      <c r="F247" s="94">
        <v>661858</v>
      </c>
      <c r="G247" s="94">
        <v>678339</v>
      </c>
      <c r="H247" s="94">
        <v>16481</v>
      </c>
      <c r="R247" s="94">
        <v>4296</v>
      </c>
      <c r="S247" s="94">
        <v>0</v>
      </c>
      <c r="T247" s="94">
        <v>-2348</v>
      </c>
      <c r="U247" s="94">
        <v>23932</v>
      </c>
      <c r="V247" s="94">
        <v>0</v>
      </c>
      <c r="W247" s="94">
        <v>22</v>
      </c>
      <c r="X247" s="94">
        <v>-5487</v>
      </c>
      <c r="Z247" s="94">
        <v>430</v>
      </c>
      <c r="AB247" s="94">
        <v>-705</v>
      </c>
    </row>
    <row r="248" spans="1:28">
      <c r="A248" s="85" t="s">
        <v>85</v>
      </c>
      <c r="B248" s="87">
        <v>42432</v>
      </c>
      <c r="C248" s="88" t="s">
        <v>55</v>
      </c>
      <c r="D248" s="89" t="s">
        <v>475</v>
      </c>
      <c r="E248" s="94">
        <v>622819</v>
      </c>
      <c r="F248" s="94">
        <v>635590</v>
      </c>
      <c r="G248" s="94">
        <v>651782</v>
      </c>
      <c r="H248" s="94">
        <v>16199</v>
      </c>
      <c r="R248" s="94">
        <v>-305</v>
      </c>
      <c r="S248" s="94">
        <v>0</v>
      </c>
      <c r="T248" s="94">
        <v>2032</v>
      </c>
      <c r="U248" s="94">
        <v>25535</v>
      </c>
      <c r="V248" s="94">
        <v>0</v>
      </c>
      <c r="W248" s="94">
        <v>202</v>
      </c>
      <c r="X248" s="94">
        <v>-6639</v>
      </c>
      <c r="Z248" s="94">
        <v>198</v>
      </c>
      <c r="AB248" s="94">
        <v>-1430</v>
      </c>
    </row>
    <row r="249" spans="1:28">
      <c r="A249" s="85" t="s">
        <v>85</v>
      </c>
      <c r="B249" s="87">
        <v>42433</v>
      </c>
      <c r="C249" s="88" t="s">
        <v>55</v>
      </c>
      <c r="D249" s="89" t="s">
        <v>475</v>
      </c>
      <c r="E249" s="94">
        <v>623413</v>
      </c>
      <c r="F249" s="94">
        <v>632413</v>
      </c>
      <c r="G249" s="94">
        <v>647626</v>
      </c>
      <c r="H249" s="94">
        <v>15213</v>
      </c>
      <c r="R249" s="94">
        <v>5108</v>
      </c>
      <c r="S249" s="94">
        <v>0</v>
      </c>
      <c r="T249" s="94">
        <v>-762</v>
      </c>
      <c r="U249" s="94">
        <v>20340</v>
      </c>
      <c r="V249" s="94">
        <v>0</v>
      </c>
      <c r="W249" s="94">
        <v>0</v>
      </c>
      <c r="X249" s="94">
        <v>-6011</v>
      </c>
      <c r="Z249" s="94">
        <v>448</v>
      </c>
      <c r="AB249" s="94">
        <v>-1208</v>
      </c>
    </row>
    <row r="250" spans="1:28">
      <c r="A250" s="85" t="s">
        <v>85</v>
      </c>
      <c r="B250" s="87">
        <v>42434</v>
      </c>
      <c r="C250" s="88" t="s">
        <v>55</v>
      </c>
      <c r="D250" s="89" t="s">
        <v>475</v>
      </c>
      <c r="E250" s="94">
        <v>582675</v>
      </c>
      <c r="F250" s="94">
        <v>580391</v>
      </c>
      <c r="G250" s="94">
        <v>602553</v>
      </c>
      <c r="H250" s="94">
        <v>22162</v>
      </c>
      <c r="R250" s="94">
        <v>3152</v>
      </c>
      <c r="S250" s="94">
        <v>0</v>
      </c>
      <c r="T250" s="94">
        <v>1237</v>
      </c>
      <c r="U250" s="94">
        <v>24956</v>
      </c>
      <c r="V250" s="94">
        <v>0</v>
      </c>
      <c r="W250" s="94">
        <v>507</v>
      </c>
      <c r="X250" s="94">
        <v>-4855</v>
      </c>
      <c r="Z250" s="94">
        <v>669</v>
      </c>
      <c r="AB250" s="94">
        <v>-1309</v>
      </c>
    </row>
    <row r="251" spans="1:28">
      <c r="A251" s="85" t="s">
        <v>85</v>
      </c>
      <c r="B251" s="87">
        <v>42435</v>
      </c>
      <c r="C251" s="88" t="s">
        <v>55</v>
      </c>
      <c r="D251" s="89" t="s">
        <v>475</v>
      </c>
      <c r="E251" s="94">
        <v>562335</v>
      </c>
      <c r="F251" s="94">
        <v>561438</v>
      </c>
      <c r="G251" s="94">
        <v>598153</v>
      </c>
      <c r="H251" s="94">
        <v>36715</v>
      </c>
      <c r="R251" s="94">
        <v>13035</v>
      </c>
      <c r="S251" s="94">
        <v>0</v>
      </c>
      <c r="T251" s="94">
        <v>2671</v>
      </c>
      <c r="U251" s="94">
        <v>25063</v>
      </c>
      <c r="V251" s="94">
        <v>0</v>
      </c>
      <c r="W251" s="94">
        <v>1132</v>
      </c>
      <c r="X251" s="94">
        <v>-4174</v>
      </c>
      <c r="Z251" s="94">
        <v>4760</v>
      </c>
      <c r="AB251" s="94">
        <v>-1052</v>
      </c>
    </row>
    <row r="252" spans="1:28">
      <c r="A252" s="85" t="s">
        <v>85</v>
      </c>
      <c r="B252" s="87">
        <v>42436</v>
      </c>
      <c r="C252" s="88" t="s">
        <v>55</v>
      </c>
      <c r="D252" s="89" t="s">
        <v>475</v>
      </c>
      <c r="E252" s="94">
        <v>676696</v>
      </c>
      <c r="F252" s="94">
        <v>603259</v>
      </c>
      <c r="G252" s="94">
        <v>629537</v>
      </c>
      <c r="H252" s="94">
        <v>26280</v>
      </c>
      <c r="R252" s="94">
        <v>7794</v>
      </c>
      <c r="S252" s="94">
        <v>0</v>
      </c>
      <c r="T252" s="94">
        <v>3862</v>
      </c>
      <c r="U252" s="94">
        <v>23728</v>
      </c>
      <c r="V252" s="94">
        <v>0</v>
      </c>
      <c r="W252" s="94">
        <v>840</v>
      </c>
      <c r="X252" s="94">
        <v>-6776</v>
      </c>
      <c r="Z252" s="94">
        <v>2930</v>
      </c>
      <c r="AB252" s="94">
        <v>-1133</v>
      </c>
    </row>
    <row r="253" spans="1:28">
      <c r="A253" s="85" t="s">
        <v>85</v>
      </c>
      <c r="B253" s="87">
        <v>42437</v>
      </c>
      <c r="C253" s="88" t="s">
        <v>55</v>
      </c>
      <c r="D253" s="89" t="s">
        <v>475</v>
      </c>
      <c r="E253" s="94">
        <v>592733</v>
      </c>
      <c r="F253" s="94">
        <v>607111</v>
      </c>
      <c r="G253" s="94">
        <v>618107</v>
      </c>
      <c r="H253" s="94">
        <v>10997</v>
      </c>
      <c r="R253" s="94">
        <v>137</v>
      </c>
      <c r="S253" s="94">
        <v>0</v>
      </c>
      <c r="T253" s="94">
        <v>7931</v>
      </c>
      <c r="U253" s="94">
        <v>12031</v>
      </c>
      <c r="V253" s="94">
        <v>0</v>
      </c>
      <c r="W253" s="94">
        <v>4</v>
      </c>
      <c r="X253" s="94">
        <v>-5721</v>
      </c>
      <c r="Z253" s="94">
        <v>565</v>
      </c>
      <c r="AB253" s="94">
        <v>-1003</v>
      </c>
    </row>
    <row r="254" spans="1:28">
      <c r="A254" s="85" t="s">
        <v>85</v>
      </c>
      <c r="B254" s="87">
        <v>42438</v>
      </c>
      <c r="C254" s="88" t="s">
        <v>55</v>
      </c>
      <c r="D254" s="89" t="s">
        <v>475</v>
      </c>
      <c r="E254" s="94">
        <v>605325</v>
      </c>
      <c r="F254" s="94">
        <v>611141</v>
      </c>
      <c r="G254" s="94">
        <v>611598</v>
      </c>
      <c r="H254" s="94">
        <v>461</v>
      </c>
      <c r="R254" s="94">
        <v>-7809</v>
      </c>
      <c r="S254" s="94">
        <v>0</v>
      </c>
      <c r="T254" s="94">
        <v>-1985</v>
      </c>
      <c r="U254" s="94">
        <v>22010</v>
      </c>
      <c r="V254" s="94">
        <v>0</v>
      </c>
      <c r="W254" s="94">
        <v>0</v>
      </c>
      <c r="X254" s="94">
        <v>-8384</v>
      </c>
      <c r="Z254" s="94">
        <v>-265</v>
      </c>
      <c r="AB254" s="94">
        <v>-1048</v>
      </c>
    </row>
    <row r="255" spans="1:28">
      <c r="A255" s="85" t="s">
        <v>85</v>
      </c>
      <c r="B255" s="87">
        <v>42439</v>
      </c>
      <c r="C255" s="88" t="s">
        <v>55</v>
      </c>
      <c r="D255" s="89" t="s">
        <v>475</v>
      </c>
      <c r="E255" s="94">
        <v>608098</v>
      </c>
      <c r="F255" s="94">
        <v>607509</v>
      </c>
      <c r="G255" s="94">
        <v>616097</v>
      </c>
      <c r="H255" s="94">
        <v>8585</v>
      </c>
      <c r="R255" s="94">
        <v>-7044</v>
      </c>
      <c r="S255" s="94">
        <v>0</v>
      </c>
      <c r="T255" s="94">
        <v>8637</v>
      </c>
      <c r="U255" s="94">
        <v>19272</v>
      </c>
      <c r="V255" s="94">
        <v>0</v>
      </c>
      <c r="W255" s="94">
        <v>0</v>
      </c>
      <c r="X255" s="94">
        <v>-8346</v>
      </c>
      <c r="Z255" s="94">
        <v>-316</v>
      </c>
      <c r="AB255" s="94">
        <v>-1130</v>
      </c>
    </row>
    <row r="256" spans="1:28">
      <c r="A256" s="85" t="s">
        <v>85</v>
      </c>
      <c r="B256" s="87">
        <v>42440</v>
      </c>
      <c r="C256" s="88" t="s">
        <v>55</v>
      </c>
      <c r="D256" s="89" t="s">
        <v>475</v>
      </c>
      <c r="E256" s="94">
        <v>600464</v>
      </c>
      <c r="F256" s="94">
        <v>600916</v>
      </c>
      <c r="G256" s="94">
        <v>606864</v>
      </c>
      <c r="H256" s="94">
        <v>5949</v>
      </c>
      <c r="R256" s="94">
        <v>-1371</v>
      </c>
      <c r="S256" s="94">
        <v>0</v>
      </c>
      <c r="T256" s="94">
        <v>3673</v>
      </c>
      <c r="U256" s="94">
        <v>14827</v>
      </c>
      <c r="V256" s="94">
        <v>0</v>
      </c>
      <c r="W256" s="94">
        <v>37</v>
      </c>
      <c r="X256" s="94">
        <v>-8125</v>
      </c>
      <c r="Z256" s="94">
        <v>-37</v>
      </c>
      <c r="AB256" s="94">
        <v>-1109</v>
      </c>
    </row>
    <row r="257" spans="1:28">
      <c r="A257" s="85" t="s">
        <v>85</v>
      </c>
      <c r="B257" s="87">
        <v>42441</v>
      </c>
      <c r="C257" s="88" t="s">
        <v>55</v>
      </c>
      <c r="D257" s="89" t="s">
        <v>475</v>
      </c>
      <c r="E257" s="94">
        <v>562234</v>
      </c>
      <c r="F257" s="94">
        <v>560753</v>
      </c>
      <c r="G257" s="94">
        <v>565942</v>
      </c>
      <c r="H257" s="94">
        <v>5187</v>
      </c>
      <c r="S257" s="94">
        <v>0</v>
      </c>
      <c r="U257" s="94">
        <v>-6527</v>
      </c>
      <c r="V257" s="94">
        <v>0</v>
      </c>
      <c r="W257" s="94">
        <v>207</v>
      </c>
    </row>
    <row r="258" spans="1:28">
      <c r="A258" s="85" t="s">
        <v>85</v>
      </c>
      <c r="B258" s="87">
        <v>42442</v>
      </c>
      <c r="C258" s="88" t="s">
        <v>55</v>
      </c>
      <c r="D258" s="89" t="s">
        <v>475</v>
      </c>
      <c r="E258" s="94">
        <v>534376</v>
      </c>
      <c r="F258" s="94">
        <v>524984</v>
      </c>
      <c r="G258" s="94">
        <v>518598</v>
      </c>
      <c r="H258" s="94">
        <v>-6385</v>
      </c>
      <c r="R258" s="94">
        <v>-5494</v>
      </c>
      <c r="S258" s="94">
        <v>0</v>
      </c>
      <c r="T258" s="94">
        <v>-6880</v>
      </c>
      <c r="U258" s="94">
        <v>15363</v>
      </c>
      <c r="V258" s="94">
        <v>0</v>
      </c>
      <c r="W258" s="94">
        <v>78</v>
      </c>
      <c r="X258" s="94">
        <v>-7425</v>
      </c>
      <c r="Z258" s="94">
        <v>151</v>
      </c>
      <c r="AB258" s="94">
        <v>-778</v>
      </c>
    </row>
    <row r="259" spans="1:28">
      <c r="A259" s="85" t="s">
        <v>85</v>
      </c>
      <c r="B259" s="87">
        <v>42443</v>
      </c>
      <c r="C259" s="88" t="s">
        <v>55</v>
      </c>
      <c r="D259" s="89" t="s">
        <v>475</v>
      </c>
      <c r="E259" s="94">
        <v>597701</v>
      </c>
      <c r="F259" s="94">
        <v>598998</v>
      </c>
      <c r="G259" s="94">
        <v>599813</v>
      </c>
      <c r="H259" s="94">
        <v>814</v>
      </c>
      <c r="R259" s="94">
        <v>-1587</v>
      </c>
      <c r="S259" s="94">
        <v>0</v>
      </c>
      <c r="T259" s="94">
        <v>-3969</v>
      </c>
      <c r="U259" s="94">
        <v>20233</v>
      </c>
      <c r="V259" s="94">
        <v>0</v>
      </c>
      <c r="W259" s="94">
        <v>0</v>
      </c>
      <c r="X259" s="94">
        <v>-10110</v>
      </c>
      <c r="Z259" s="94">
        <v>235</v>
      </c>
      <c r="AB259" s="94">
        <v>-1033</v>
      </c>
    </row>
    <row r="260" spans="1:28">
      <c r="A260" s="85" t="s">
        <v>85</v>
      </c>
      <c r="B260" s="87">
        <v>42444</v>
      </c>
      <c r="C260" s="88" t="s">
        <v>55</v>
      </c>
      <c r="D260" s="89" t="s">
        <v>475</v>
      </c>
      <c r="E260" s="94">
        <v>593696</v>
      </c>
      <c r="F260" s="94">
        <v>599905</v>
      </c>
      <c r="G260" s="94">
        <v>613924</v>
      </c>
      <c r="H260" s="94">
        <v>14022</v>
      </c>
      <c r="R260" s="94">
        <v>8839</v>
      </c>
      <c r="S260" s="94">
        <v>0</v>
      </c>
      <c r="T260" s="94">
        <v>4823</v>
      </c>
      <c r="U260" s="94">
        <v>15840</v>
      </c>
      <c r="V260" s="94">
        <v>0</v>
      </c>
      <c r="W260" s="94">
        <v>0</v>
      </c>
      <c r="X260" s="94">
        <v>-10900</v>
      </c>
      <c r="Z260" s="94">
        <v>1844</v>
      </c>
      <c r="AB260" s="94">
        <v>-945</v>
      </c>
    </row>
    <row r="261" spans="1:28">
      <c r="A261" s="85" t="s">
        <v>85</v>
      </c>
      <c r="B261" s="87">
        <v>42445</v>
      </c>
      <c r="C261" s="88" t="s">
        <v>55</v>
      </c>
      <c r="D261" s="89" t="s">
        <v>475</v>
      </c>
      <c r="E261" s="94">
        <v>603522</v>
      </c>
      <c r="F261" s="94">
        <v>605554</v>
      </c>
      <c r="G261" s="94">
        <v>605674</v>
      </c>
      <c r="H261" s="94">
        <v>123</v>
      </c>
      <c r="R261" s="94">
        <v>2669</v>
      </c>
      <c r="S261" s="94">
        <v>0</v>
      </c>
      <c r="T261" s="94">
        <v>1071</v>
      </c>
      <c r="U261" s="94">
        <v>8146</v>
      </c>
      <c r="V261" s="94">
        <v>0</v>
      </c>
      <c r="W261" s="94">
        <v>-37</v>
      </c>
      <c r="X261" s="94">
        <v>-10683</v>
      </c>
      <c r="Z261" s="94">
        <v>2093</v>
      </c>
      <c r="AB261" s="94">
        <v>-940</v>
      </c>
    </row>
    <row r="262" spans="1:28">
      <c r="A262" s="85" t="s">
        <v>85</v>
      </c>
      <c r="B262" s="87">
        <v>42446</v>
      </c>
      <c r="C262" s="88" t="s">
        <v>55</v>
      </c>
      <c r="D262" s="89" t="s">
        <v>475</v>
      </c>
      <c r="E262" s="94">
        <v>609391</v>
      </c>
      <c r="F262" s="94">
        <v>612606</v>
      </c>
      <c r="G262" s="94">
        <v>613056</v>
      </c>
      <c r="H262" s="94">
        <v>450</v>
      </c>
      <c r="R262" s="94">
        <v>-64</v>
      </c>
      <c r="S262" s="94">
        <v>0</v>
      </c>
      <c r="T262" s="94">
        <v>5169</v>
      </c>
      <c r="U262" s="94">
        <v>7736</v>
      </c>
      <c r="V262" s="94">
        <v>0</v>
      </c>
      <c r="W262" s="94">
        <v>0</v>
      </c>
      <c r="X262" s="94">
        <v>-11754</v>
      </c>
      <c r="Z262" s="94">
        <v>1250</v>
      </c>
      <c r="AB262" s="94">
        <v>-764</v>
      </c>
    </row>
    <row r="263" spans="1:28">
      <c r="A263" s="85" t="s">
        <v>85</v>
      </c>
      <c r="B263" s="87">
        <v>42447</v>
      </c>
      <c r="C263" s="88" t="s">
        <v>55</v>
      </c>
      <c r="D263" s="89" t="s">
        <v>475</v>
      </c>
      <c r="E263" s="94">
        <v>615007</v>
      </c>
      <c r="F263" s="94">
        <v>628431</v>
      </c>
      <c r="G263" s="94">
        <v>637346</v>
      </c>
      <c r="H263" s="94">
        <v>8919</v>
      </c>
      <c r="R263" s="94">
        <v>4466</v>
      </c>
      <c r="S263" s="94">
        <v>12</v>
      </c>
      <c r="T263" s="94">
        <v>-227</v>
      </c>
      <c r="U263" s="94">
        <v>19340</v>
      </c>
      <c r="V263" s="94">
        <v>0</v>
      </c>
      <c r="W263" s="94">
        <v>0</v>
      </c>
      <c r="X263" s="94">
        <v>-11136</v>
      </c>
      <c r="Z263" s="94">
        <v>1814</v>
      </c>
      <c r="AB263" s="94">
        <v>-783</v>
      </c>
    </row>
    <row r="264" spans="1:28">
      <c r="A264" s="85" t="s">
        <v>85</v>
      </c>
      <c r="B264" s="87">
        <v>42448</v>
      </c>
      <c r="C264" s="88" t="s">
        <v>55</v>
      </c>
      <c r="D264" s="89" t="s">
        <v>475</v>
      </c>
      <c r="E264" s="94">
        <v>619473</v>
      </c>
      <c r="F264" s="94">
        <v>616568</v>
      </c>
      <c r="G264" s="94">
        <v>620796</v>
      </c>
      <c r="H264" s="94">
        <v>4226</v>
      </c>
      <c r="R264" s="94">
        <v>-137</v>
      </c>
      <c r="S264" s="94">
        <v>0</v>
      </c>
      <c r="T264" s="94">
        <v>-1666</v>
      </c>
      <c r="U264" s="94">
        <v>18915</v>
      </c>
      <c r="V264" s="94">
        <v>0</v>
      </c>
      <c r="W264" s="94">
        <v>0</v>
      </c>
      <c r="X264" s="94">
        <v>-9889</v>
      </c>
      <c r="Z264" s="94">
        <v>1093</v>
      </c>
      <c r="AB264" s="94">
        <v>-941</v>
      </c>
    </row>
    <row r="265" spans="1:28">
      <c r="A265" s="85" t="s">
        <v>85</v>
      </c>
      <c r="B265" s="87">
        <v>42449</v>
      </c>
      <c r="C265" s="88" t="s">
        <v>55</v>
      </c>
      <c r="D265" s="89" t="s">
        <v>475</v>
      </c>
      <c r="E265" s="94">
        <v>623376</v>
      </c>
      <c r="F265" s="94">
        <v>613162</v>
      </c>
      <c r="G265" s="94">
        <v>616051</v>
      </c>
      <c r="H265" s="94">
        <v>2887</v>
      </c>
      <c r="R265" s="94">
        <v>-1925</v>
      </c>
      <c r="S265" s="94">
        <v>0</v>
      </c>
      <c r="T265" s="94">
        <v>-352</v>
      </c>
      <c r="U265" s="94">
        <v>17856</v>
      </c>
      <c r="V265" s="94">
        <v>0</v>
      </c>
      <c r="W265" s="94">
        <v>2</v>
      </c>
      <c r="X265" s="94">
        <v>-8786</v>
      </c>
      <c r="Z265" s="94">
        <v>-17</v>
      </c>
      <c r="AB265" s="94">
        <v>-871</v>
      </c>
    </row>
    <row r="266" spans="1:28">
      <c r="A266" s="85" t="s">
        <v>85</v>
      </c>
      <c r="B266" s="87">
        <v>42450</v>
      </c>
      <c r="C266" s="88" t="s">
        <v>55</v>
      </c>
      <c r="D266" s="89" t="s">
        <v>475</v>
      </c>
      <c r="E266" s="94">
        <v>629118</v>
      </c>
      <c r="F266" s="94">
        <v>648264</v>
      </c>
      <c r="G266" s="94">
        <v>667937</v>
      </c>
      <c r="H266" s="94">
        <v>19672</v>
      </c>
      <c r="R266" s="94">
        <v>10902</v>
      </c>
      <c r="S266" s="94">
        <v>0</v>
      </c>
      <c r="T266" s="94">
        <v>-438</v>
      </c>
      <c r="U266" s="94">
        <v>22356</v>
      </c>
      <c r="V266" s="94">
        <v>0</v>
      </c>
      <c r="W266" s="94">
        <v>157</v>
      </c>
      <c r="X266" s="94">
        <v>-9825</v>
      </c>
      <c r="Z266" s="94">
        <v>1806</v>
      </c>
      <c r="AB266" s="94">
        <v>-1143</v>
      </c>
    </row>
    <row r="267" spans="1:28">
      <c r="A267" s="85" t="s">
        <v>85</v>
      </c>
      <c r="B267" s="87">
        <v>42451</v>
      </c>
      <c r="C267" s="88" t="s">
        <v>55</v>
      </c>
      <c r="D267" s="89" t="s">
        <v>475</v>
      </c>
      <c r="E267" s="94">
        <v>592525</v>
      </c>
      <c r="F267" s="94">
        <v>617571</v>
      </c>
      <c r="G267" s="94">
        <v>644222</v>
      </c>
      <c r="H267" s="94">
        <v>26652</v>
      </c>
      <c r="R267" s="94">
        <v>13929</v>
      </c>
      <c r="S267" s="94">
        <v>0</v>
      </c>
      <c r="T267" s="94">
        <v>1416</v>
      </c>
      <c r="U267" s="94">
        <v>24269</v>
      </c>
      <c r="V267" s="94">
        <v>0</v>
      </c>
      <c r="W267" s="94">
        <v>546</v>
      </c>
      <c r="X267" s="94">
        <v>-10397</v>
      </c>
      <c r="Z267" s="94">
        <v>2601</v>
      </c>
      <c r="AB267" s="94">
        <v>-942</v>
      </c>
    </row>
    <row r="268" spans="1:28">
      <c r="A268" s="85" t="s">
        <v>85</v>
      </c>
      <c r="B268" s="87">
        <v>42452</v>
      </c>
      <c r="C268" s="88" t="s">
        <v>55</v>
      </c>
      <c r="D268" s="89" t="s">
        <v>475</v>
      </c>
      <c r="E268" s="94">
        <v>597435</v>
      </c>
      <c r="F268" s="94">
        <v>616064</v>
      </c>
      <c r="G268" s="94">
        <v>637313</v>
      </c>
      <c r="H268" s="94">
        <v>21247</v>
      </c>
      <c r="R268" s="94">
        <v>13640</v>
      </c>
      <c r="S268" s="94">
        <v>0</v>
      </c>
      <c r="T268" s="94">
        <v>3921</v>
      </c>
      <c r="U268" s="94">
        <v>15523</v>
      </c>
      <c r="V268" s="94">
        <v>0</v>
      </c>
      <c r="W268" s="94">
        <v>76</v>
      </c>
      <c r="X268" s="94">
        <v>-9093</v>
      </c>
      <c r="Z268" s="94">
        <v>2636</v>
      </c>
      <c r="AB268" s="94">
        <v>-967</v>
      </c>
    </row>
    <row r="269" spans="1:28">
      <c r="A269" s="85" t="s">
        <v>85</v>
      </c>
      <c r="B269" s="87">
        <v>42453</v>
      </c>
      <c r="C269" s="88" t="s">
        <v>55</v>
      </c>
      <c r="D269" s="89" t="s">
        <v>475</v>
      </c>
      <c r="E269" s="94">
        <v>631588</v>
      </c>
      <c r="F269" s="94">
        <v>629145</v>
      </c>
      <c r="G269" s="94">
        <v>634859</v>
      </c>
      <c r="H269" s="94">
        <v>5715</v>
      </c>
      <c r="R269" s="94">
        <v>1744</v>
      </c>
      <c r="S269" s="94">
        <v>0</v>
      </c>
      <c r="T269" s="94">
        <v>1275</v>
      </c>
      <c r="U269" s="94">
        <v>15212</v>
      </c>
      <c r="V269" s="94">
        <v>0</v>
      </c>
      <c r="W269" s="94">
        <v>-96</v>
      </c>
      <c r="X269" s="94">
        <v>-8472</v>
      </c>
      <c r="Z269" s="94">
        <v>1370</v>
      </c>
      <c r="AB269" s="94">
        <v>-1042</v>
      </c>
    </row>
    <row r="270" spans="1:28">
      <c r="A270" s="85" t="s">
        <v>85</v>
      </c>
      <c r="B270" s="87">
        <v>42454</v>
      </c>
      <c r="C270" s="88" t="s">
        <v>55</v>
      </c>
      <c r="D270" s="89" t="s">
        <v>475</v>
      </c>
      <c r="E270" s="94">
        <v>630628</v>
      </c>
      <c r="F270" s="94">
        <v>614824</v>
      </c>
      <c r="G270" s="94">
        <v>623844</v>
      </c>
      <c r="H270" s="94">
        <v>9015</v>
      </c>
      <c r="R270" s="94">
        <v>5649</v>
      </c>
      <c r="S270" s="94">
        <v>0</v>
      </c>
      <c r="T270" s="94">
        <v>1533</v>
      </c>
      <c r="U270" s="94">
        <v>10827</v>
      </c>
      <c r="V270" s="94">
        <v>0</v>
      </c>
      <c r="W270" s="94">
        <v>50</v>
      </c>
      <c r="X270" s="94">
        <v>-6520</v>
      </c>
      <c r="Z270" s="94">
        <v>1054</v>
      </c>
      <c r="AB270" s="94">
        <v>-995</v>
      </c>
    </row>
    <row r="271" spans="1:28">
      <c r="A271" s="85" t="s">
        <v>85</v>
      </c>
      <c r="B271" s="87">
        <v>42455</v>
      </c>
      <c r="C271" s="88" t="s">
        <v>55</v>
      </c>
      <c r="D271" s="89" t="s">
        <v>475</v>
      </c>
      <c r="E271" s="94">
        <v>574945</v>
      </c>
      <c r="F271" s="94">
        <v>579245</v>
      </c>
      <c r="G271" s="94">
        <v>598317</v>
      </c>
      <c r="H271" s="94">
        <v>19071</v>
      </c>
      <c r="R271" s="94">
        <v>10202</v>
      </c>
      <c r="S271" s="94">
        <v>0</v>
      </c>
      <c r="T271" s="94">
        <v>908</v>
      </c>
      <c r="U271" s="94">
        <v>15217</v>
      </c>
      <c r="V271" s="94">
        <v>0</v>
      </c>
      <c r="W271" s="94">
        <v>17</v>
      </c>
      <c r="X271" s="94">
        <v>-3541</v>
      </c>
      <c r="Z271" s="94">
        <v>1767</v>
      </c>
      <c r="AB271" s="94">
        <v>-1085</v>
      </c>
    </row>
    <row r="272" spans="1:28">
      <c r="A272" s="85" t="s">
        <v>85</v>
      </c>
      <c r="B272" s="87">
        <v>42456</v>
      </c>
      <c r="C272" s="88" t="s">
        <v>55</v>
      </c>
      <c r="D272" s="89" t="s">
        <v>475</v>
      </c>
      <c r="E272" s="94">
        <v>570598</v>
      </c>
      <c r="F272" s="94">
        <v>567110</v>
      </c>
      <c r="G272" s="94">
        <v>579449</v>
      </c>
      <c r="H272" s="94">
        <v>12340</v>
      </c>
      <c r="R272" s="94">
        <v>6726</v>
      </c>
      <c r="S272" s="94">
        <v>0</v>
      </c>
      <c r="T272" s="94">
        <v>673</v>
      </c>
      <c r="U272" s="94">
        <v>13944</v>
      </c>
      <c r="V272" s="94">
        <v>0</v>
      </c>
      <c r="W272" s="94">
        <v>-563</v>
      </c>
      <c r="X272" s="94">
        <v>-4650</v>
      </c>
      <c r="Z272" s="94">
        <v>2</v>
      </c>
      <c r="AB272" s="94">
        <v>-792</v>
      </c>
    </row>
    <row r="273" spans="1:28">
      <c r="A273" s="85" t="s">
        <v>85</v>
      </c>
      <c r="B273" s="87">
        <v>42457</v>
      </c>
      <c r="C273" s="88" t="s">
        <v>55</v>
      </c>
      <c r="D273" s="89" t="s">
        <v>475</v>
      </c>
      <c r="E273" s="94">
        <v>618514</v>
      </c>
      <c r="F273" s="94">
        <v>620616</v>
      </c>
      <c r="G273" s="94">
        <v>641687</v>
      </c>
      <c r="H273" s="94">
        <v>21071</v>
      </c>
      <c r="R273" s="94">
        <v>9691</v>
      </c>
      <c r="S273" s="94">
        <v>0</v>
      </c>
      <c r="T273" s="94">
        <v>207</v>
      </c>
      <c r="U273" s="94">
        <v>19336</v>
      </c>
      <c r="V273" s="94">
        <v>0</v>
      </c>
      <c r="W273" s="94">
        <v>296</v>
      </c>
      <c r="X273" s="94">
        <v>-6554</v>
      </c>
      <c r="Z273" s="94">
        <v>1248</v>
      </c>
      <c r="AB273" s="94">
        <v>-967</v>
      </c>
    </row>
    <row r="274" spans="1:28">
      <c r="A274" s="85" t="s">
        <v>85</v>
      </c>
      <c r="B274" s="87">
        <v>42458</v>
      </c>
      <c r="C274" s="88" t="s">
        <v>55</v>
      </c>
      <c r="D274" s="89" t="s">
        <v>475</v>
      </c>
      <c r="E274" s="94">
        <v>592706</v>
      </c>
      <c r="F274" s="94">
        <v>611617</v>
      </c>
      <c r="G274" s="94">
        <v>630317</v>
      </c>
      <c r="H274" s="94">
        <v>18698</v>
      </c>
      <c r="R274" s="94">
        <v>17934</v>
      </c>
      <c r="S274" s="94">
        <v>0</v>
      </c>
      <c r="T274" s="94">
        <v>2411</v>
      </c>
      <c r="U274" s="94">
        <v>7666</v>
      </c>
      <c r="V274" s="94">
        <v>0</v>
      </c>
      <c r="W274" s="94">
        <v>1043</v>
      </c>
      <c r="X274" s="94">
        <v>-7337</v>
      </c>
      <c r="Z274" s="94">
        <v>2060</v>
      </c>
      <c r="AB274" s="94">
        <v>-1476</v>
      </c>
    </row>
    <row r="275" spans="1:28">
      <c r="A275" s="85" t="s">
        <v>85</v>
      </c>
      <c r="B275" s="87">
        <v>42459</v>
      </c>
      <c r="C275" s="88" t="s">
        <v>55</v>
      </c>
      <c r="D275" s="89" t="s">
        <v>475</v>
      </c>
      <c r="E275" s="94">
        <v>601724</v>
      </c>
      <c r="F275" s="94">
        <v>615341</v>
      </c>
      <c r="G275" s="94">
        <v>631666</v>
      </c>
      <c r="H275" s="94">
        <v>16327</v>
      </c>
      <c r="R275" s="94">
        <v>11199</v>
      </c>
      <c r="S275" s="94">
        <v>0</v>
      </c>
      <c r="T275" s="94">
        <v>1505</v>
      </c>
      <c r="U275" s="94">
        <v>13402</v>
      </c>
      <c r="V275" s="94">
        <v>0</v>
      </c>
      <c r="W275" s="94">
        <v>570</v>
      </c>
      <c r="X275" s="94">
        <v>-7587</v>
      </c>
      <c r="Z275" s="94">
        <v>2098</v>
      </c>
      <c r="AB275" s="94">
        <v>-1487</v>
      </c>
    </row>
    <row r="276" spans="1:28">
      <c r="A276" s="85" t="s">
        <v>85</v>
      </c>
      <c r="B276" s="87">
        <v>42460</v>
      </c>
      <c r="C276" s="88" t="s">
        <v>55</v>
      </c>
      <c r="D276" s="89" t="s">
        <v>475</v>
      </c>
      <c r="E276" s="94">
        <v>606287</v>
      </c>
      <c r="F276" s="94">
        <v>615598</v>
      </c>
      <c r="G276" s="94">
        <v>633551</v>
      </c>
      <c r="H276" s="94">
        <v>17952</v>
      </c>
      <c r="R276" s="94">
        <v>7135</v>
      </c>
      <c r="S276" s="94">
        <v>0</v>
      </c>
      <c r="T276" s="94">
        <v>7673</v>
      </c>
      <c r="U276" s="94">
        <v>15823</v>
      </c>
      <c r="V276" s="94">
        <v>0</v>
      </c>
      <c r="W276" s="94">
        <v>103</v>
      </c>
      <c r="X276" s="94">
        <v>-9085</v>
      </c>
      <c r="Z276" s="94">
        <v>1537</v>
      </c>
      <c r="AB276" s="94">
        <v>-1436</v>
      </c>
    </row>
    <row r="277" spans="1:28">
      <c r="A277" s="85" t="s">
        <v>85</v>
      </c>
      <c r="B277" s="87">
        <v>42461</v>
      </c>
      <c r="C277" s="88" t="s">
        <v>55</v>
      </c>
      <c r="D277" s="89" t="s">
        <v>475</v>
      </c>
      <c r="E277" s="94">
        <v>610419</v>
      </c>
      <c r="F277" s="94">
        <v>619551</v>
      </c>
      <c r="G277" s="94">
        <v>628447</v>
      </c>
      <c r="H277" s="94">
        <v>8897</v>
      </c>
      <c r="R277" s="94">
        <v>6202</v>
      </c>
      <c r="S277" s="94">
        <v>0</v>
      </c>
      <c r="T277" s="94">
        <v>-732</v>
      </c>
      <c r="U277" s="94">
        <v>15743</v>
      </c>
      <c r="V277" s="94">
        <v>0</v>
      </c>
      <c r="W277" s="94">
        <v>0</v>
      </c>
      <c r="X277" s="94">
        <v>-7762</v>
      </c>
      <c r="Z277" s="94">
        <v>1089</v>
      </c>
      <c r="AB277" s="94">
        <v>-1491</v>
      </c>
    </row>
    <row r="278" spans="1:28">
      <c r="A278" s="85" t="s">
        <v>85</v>
      </c>
      <c r="B278" s="87">
        <v>42462</v>
      </c>
      <c r="C278" s="88" t="s">
        <v>55</v>
      </c>
      <c r="D278" s="89" t="s">
        <v>475</v>
      </c>
      <c r="E278" s="94">
        <v>583677</v>
      </c>
      <c r="F278" s="94">
        <v>586754</v>
      </c>
      <c r="G278" s="94">
        <v>592896</v>
      </c>
      <c r="H278" s="94">
        <v>6141</v>
      </c>
      <c r="R278" s="94">
        <v>8443</v>
      </c>
      <c r="S278" s="94">
        <v>0</v>
      </c>
      <c r="T278" s="94">
        <v>268</v>
      </c>
      <c r="U278" s="94">
        <v>7409</v>
      </c>
      <c r="V278" s="94">
        <v>0</v>
      </c>
      <c r="W278" s="94">
        <v>0</v>
      </c>
      <c r="X278" s="94">
        <v>-5141</v>
      </c>
      <c r="Z278" s="94">
        <v>-95</v>
      </c>
      <c r="AB278" s="94">
        <v>-1871</v>
      </c>
    </row>
    <row r="279" spans="1:28">
      <c r="A279" s="85" t="s">
        <v>85</v>
      </c>
      <c r="B279" s="87">
        <v>42463</v>
      </c>
      <c r="C279" s="88" t="s">
        <v>55</v>
      </c>
      <c r="D279" s="89" t="s">
        <v>475</v>
      </c>
      <c r="E279" s="94">
        <v>565910</v>
      </c>
      <c r="F279" s="94">
        <v>563364</v>
      </c>
      <c r="G279" s="94">
        <v>581037</v>
      </c>
      <c r="H279" s="94">
        <v>17675</v>
      </c>
      <c r="R279" s="94">
        <v>13435</v>
      </c>
      <c r="S279" s="94">
        <v>0</v>
      </c>
      <c r="T279" s="94">
        <v>3043</v>
      </c>
      <c r="U279" s="94">
        <v>8225</v>
      </c>
      <c r="V279" s="94">
        <v>0</v>
      </c>
      <c r="W279" s="94">
        <v>770</v>
      </c>
      <c r="X279" s="94">
        <v>-3685</v>
      </c>
      <c r="Z279" s="94">
        <v>1395</v>
      </c>
      <c r="AB279" s="94">
        <v>-1167</v>
      </c>
    </row>
    <row r="280" spans="1:28">
      <c r="A280" s="85" t="s">
        <v>85</v>
      </c>
      <c r="B280" s="87">
        <v>42464</v>
      </c>
      <c r="C280" s="88" t="s">
        <v>55</v>
      </c>
      <c r="D280" s="89" t="s">
        <v>475</v>
      </c>
      <c r="E280" s="94">
        <v>602537</v>
      </c>
      <c r="F280" s="94">
        <v>605128</v>
      </c>
      <c r="G280" s="94">
        <v>617298</v>
      </c>
      <c r="H280" s="94">
        <v>12175</v>
      </c>
      <c r="R280" s="94">
        <v>3998</v>
      </c>
      <c r="S280" s="94">
        <v>0</v>
      </c>
      <c r="T280" s="94">
        <v>-555</v>
      </c>
      <c r="U280" s="94">
        <v>19789</v>
      </c>
      <c r="V280" s="94">
        <v>0</v>
      </c>
      <c r="W280" s="94">
        <v>0</v>
      </c>
      <c r="X280" s="94">
        <v>-7059</v>
      </c>
      <c r="Z280" s="94">
        <v>684</v>
      </c>
      <c r="AB280" s="94">
        <v>-932</v>
      </c>
    </row>
    <row r="281" spans="1:28">
      <c r="A281" s="85" t="s">
        <v>85</v>
      </c>
      <c r="B281" s="87">
        <v>42465</v>
      </c>
      <c r="C281" s="88" t="s">
        <v>55</v>
      </c>
      <c r="D281" s="89" t="s">
        <v>475</v>
      </c>
      <c r="E281" s="94">
        <v>607289</v>
      </c>
      <c r="F281" s="94">
        <v>620673</v>
      </c>
      <c r="G281" s="94">
        <v>633364</v>
      </c>
      <c r="H281" s="94">
        <v>12694</v>
      </c>
      <c r="R281" s="94">
        <v>10334</v>
      </c>
      <c r="S281" s="94">
        <v>0</v>
      </c>
      <c r="T281" s="94">
        <v>-4350</v>
      </c>
      <c r="U281" s="94">
        <v>16828</v>
      </c>
      <c r="V281" s="94">
        <v>0</v>
      </c>
      <c r="W281" s="94">
        <v>149</v>
      </c>
      <c r="X281" s="94">
        <v>-5786</v>
      </c>
      <c r="Z281" s="94">
        <v>839</v>
      </c>
      <c r="AB281" s="94">
        <v>-1091</v>
      </c>
    </row>
    <row r="282" spans="1:28">
      <c r="A282" s="85" t="s">
        <v>85</v>
      </c>
      <c r="B282" s="87">
        <v>42466</v>
      </c>
      <c r="C282" s="88" t="s">
        <v>55</v>
      </c>
      <c r="D282" s="89" t="s">
        <v>475</v>
      </c>
      <c r="E282" s="94">
        <v>597581</v>
      </c>
      <c r="F282" s="94">
        <v>610009</v>
      </c>
      <c r="G282" s="94">
        <v>621587</v>
      </c>
      <c r="H282" s="94">
        <v>11582</v>
      </c>
      <c r="R282" s="94">
        <v>10581</v>
      </c>
      <c r="S282" s="94">
        <v>0</v>
      </c>
      <c r="T282" s="94">
        <v>435</v>
      </c>
      <c r="U282" s="94">
        <v>11070</v>
      </c>
      <c r="V282" s="94">
        <v>0</v>
      </c>
      <c r="W282" s="94">
        <v>0</v>
      </c>
      <c r="X282" s="94">
        <v>-5678</v>
      </c>
      <c r="Z282" s="94">
        <v>721</v>
      </c>
      <c r="AB282" s="94">
        <v>-1192</v>
      </c>
    </row>
    <row r="283" spans="1:28">
      <c r="A283" s="85" t="s">
        <v>85</v>
      </c>
      <c r="B283" s="87">
        <v>42467</v>
      </c>
      <c r="C283" s="88" t="s">
        <v>55</v>
      </c>
      <c r="D283" s="89" t="s">
        <v>475</v>
      </c>
      <c r="E283" s="94">
        <v>618408</v>
      </c>
      <c r="F283" s="94">
        <v>611647</v>
      </c>
      <c r="G283" s="94">
        <v>619658</v>
      </c>
      <c r="H283" s="94">
        <v>8008</v>
      </c>
      <c r="R283" s="94">
        <v>7042</v>
      </c>
      <c r="S283" s="94">
        <v>0</v>
      </c>
      <c r="T283" s="94">
        <v>-2064</v>
      </c>
      <c r="U283" s="94">
        <v>13958</v>
      </c>
      <c r="V283" s="94">
        <v>0</v>
      </c>
      <c r="W283" s="94">
        <v>0</v>
      </c>
      <c r="X283" s="94">
        <v>-5238</v>
      </c>
      <c r="Z283" s="94">
        <v>282</v>
      </c>
      <c r="AB283" s="94">
        <v>-978</v>
      </c>
    </row>
    <row r="284" spans="1:28">
      <c r="A284" s="85" t="s">
        <v>85</v>
      </c>
      <c r="B284" s="87">
        <v>42468</v>
      </c>
      <c r="C284" s="88" t="s">
        <v>55</v>
      </c>
      <c r="D284" s="89" t="s">
        <v>475</v>
      </c>
      <c r="E284" s="94">
        <v>600552</v>
      </c>
      <c r="F284" s="94">
        <v>602506</v>
      </c>
      <c r="G284" s="94">
        <v>605414</v>
      </c>
      <c r="H284" s="94">
        <v>2910</v>
      </c>
      <c r="R284" s="94">
        <v>8202</v>
      </c>
      <c r="S284" s="94">
        <v>0</v>
      </c>
      <c r="T284" s="94">
        <v>-1716</v>
      </c>
      <c r="U284" s="94">
        <v>4224</v>
      </c>
      <c r="V284" s="94">
        <v>0</v>
      </c>
      <c r="W284" s="94">
        <v>0</v>
      </c>
      <c r="X284" s="94">
        <v>-5425</v>
      </c>
      <c r="Z284" s="94">
        <v>80</v>
      </c>
      <c r="AB284" s="94">
        <v>-884</v>
      </c>
    </row>
    <row r="285" spans="1:28">
      <c r="A285" s="85" t="s">
        <v>85</v>
      </c>
      <c r="B285" s="87">
        <v>42469</v>
      </c>
      <c r="C285" s="88" t="s">
        <v>55</v>
      </c>
      <c r="D285" s="89" t="s">
        <v>475</v>
      </c>
      <c r="E285" s="94">
        <v>568588</v>
      </c>
      <c r="F285" s="94">
        <v>573250</v>
      </c>
      <c r="G285" s="94">
        <v>597976</v>
      </c>
      <c r="H285" s="94">
        <v>24725</v>
      </c>
      <c r="R285" s="94">
        <v>12089</v>
      </c>
      <c r="S285" s="94">
        <v>0</v>
      </c>
      <c r="T285" s="94">
        <v>76</v>
      </c>
      <c r="U285" s="94">
        <v>16671</v>
      </c>
      <c r="V285" s="94">
        <v>0</v>
      </c>
      <c r="W285" s="94">
        <v>275</v>
      </c>
      <c r="X285" s="94">
        <v>-644</v>
      </c>
      <c r="Z285" s="94">
        <v>376</v>
      </c>
      <c r="AB285" s="94">
        <v>-1055</v>
      </c>
    </row>
    <row r="286" spans="1:28">
      <c r="A286" s="85" t="s">
        <v>85</v>
      </c>
      <c r="B286" s="87">
        <v>42470</v>
      </c>
      <c r="C286" s="88" t="s">
        <v>55</v>
      </c>
      <c r="D286" s="89" t="s">
        <v>475</v>
      </c>
      <c r="E286" s="94">
        <v>563608</v>
      </c>
      <c r="F286" s="94">
        <v>566837</v>
      </c>
      <c r="G286" s="94">
        <v>587693</v>
      </c>
      <c r="H286" s="94">
        <v>20857</v>
      </c>
      <c r="R286" s="94">
        <v>10209</v>
      </c>
      <c r="S286" s="94">
        <v>0</v>
      </c>
      <c r="T286" s="94">
        <v>101</v>
      </c>
      <c r="U286" s="94">
        <v>14128</v>
      </c>
      <c r="V286" s="94">
        <v>0</v>
      </c>
      <c r="W286" s="94">
        <v>654</v>
      </c>
      <c r="X286" s="94">
        <v>-292</v>
      </c>
      <c r="Z286" s="94">
        <v>736</v>
      </c>
      <c r="AB286" s="94">
        <v>-1217</v>
      </c>
    </row>
    <row r="287" spans="1:28">
      <c r="A287" s="85" t="s">
        <v>85</v>
      </c>
      <c r="B287" s="87">
        <v>42471</v>
      </c>
      <c r="C287" s="88" t="s">
        <v>55</v>
      </c>
      <c r="D287" s="89" t="s">
        <v>475</v>
      </c>
      <c r="E287" s="94">
        <v>607255</v>
      </c>
      <c r="F287" s="94">
        <v>601796</v>
      </c>
      <c r="G287" s="94">
        <v>617765</v>
      </c>
      <c r="H287" s="94">
        <v>15970</v>
      </c>
      <c r="R287" s="94">
        <v>5293</v>
      </c>
      <c r="S287" s="94">
        <v>0</v>
      </c>
      <c r="T287" s="94">
        <v>3059</v>
      </c>
      <c r="U287" s="94">
        <v>15878</v>
      </c>
      <c r="V287" s="94">
        <v>0</v>
      </c>
      <c r="W287" s="94">
        <v>99</v>
      </c>
      <c r="X287" s="94">
        <v>-2761</v>
      </c>
      <c r="Z287" s="94">
        <v>95</v>
      </c>
      <c r="AB287" s="94">
        <v>-1273</v>
      </c>
    </row>
    <row r="288" spans="1:28">
      <c r="A288" s="85" t="s">
        <v>85</v>
      </c>
      <c r="B288" s="87">
        <v>42472</v>
      </c>
      <c r="C288" s="88" t="s">
        <v>55</v>
      </c>
      <c r="D288" s="89" t="s">
        <v>475</v>
      </c>
      <c r="E288" s="94">
        <v>612690</v>
      </c>
      <c r="F288" s="94">
        <v>609514</v>
      </c>
      <c r="G288" s="94">
        <v>617101</v>
      </c>
      <c r="H288" s="94">
        <v>7585</v>
      </c>
      <c r="R288" s="94">
        <v>-115</v>
      </c>
      <c r="S288" s="94">
        <v>0</v>
      </c>
      <c r="T288" s="94">
        <v>2687</v>
      </c>
      <c r="U288" s="94">
        <v>15710</v>
      </c>
      <c r="V288" s="94">
        <v>0</v>
      </c>
      <c r="W288" s="94">
        <v>-147</v>
      </c>
      <c r="X288" s="94">
        <v>-6348</v>
      </c>
      <c r="Z288" s="94">
        <v>-353</v>
      </c>
      <c r="AB288" s="94">
        <v>-1327</v>
      </c>
    </row>
    <row r="289" spans="1:28">
      <c r="A289" s="85" t="s">
        <v>85</v>
      </c>
      <c r="B289" s="87">
        <v>42473</v>
      </c>
      <c r="C289" s="88" t="s">
        <v>55</v>
      </c>
      <c r="D289" s="89" t="s">
        <v>475</v>
      </c>
      <c r="E289" s="94">
        <v>601825</v>
      </c>
      <c r="F289" s="94">
        <v>604254</v>
      </c>
      <c r="G289" s="94">
        <v>606097</v>
      </c>
      <c r="H289" s="94">
        <v>1841</v>
      </c>
      <c r="R289" s="94">
        <v>652</v>
      </c>
      <c r="S289" s="94">
        <v>0</v>
      </c>
      <c r="T289" s="94">
        <v>211</v>
      </c>
      <c r="U289" s="94">
        <v>9977</v>
      </c>
      <c r="V289" s="94">
        <v>0</v>
      </c>
      <c r="W289" s="94">
        <v>-23</v>
      </c>
      <c r="X289" s="94">
        <v>-5250</v>
      </c>
      <c r="Z289" s="94">
        <v>-952</v>
      </c>
      <c r="AB289" s="94">
        <v>-1187</v>
      </c>
    </row>
    <row r="290" spans="1:28">
      <c r="A290" s="85" t="s">
        <v>85</v>
      </c>
      <c r="B290" s="87">
        <v>42474</v>
      </c>
      <c r="C290" s="88" t="s">
        <v>55</v>
      </c>
      <c r="D290" s="89" t="s">
        <v>475</v>
      </c>
      <c r="E290" s="94">
        <v>599516</v>
      </c>
      <c r="F290" s="94">
        <v>602804</v>
      </c>
      <c r="G290" s="94">
        <v>612430</v>
      </c>
      <c r="H290" s="94">
        <v>9629</v>
      </c>
      <c r="R290" s="94">
        <v>1182</v>
      </c>
      <c r="S290" s="94">
        <v>0</v>
      </c>
      <c r="T290" s="94">
        <v>676</v>
      </c>
      <c r="U290" s="94">
        <v>14599</v>
      </c>
      <c r="V290" s="94">
        <v>0</v>
      </c>
      <c r="W290" s="94">
        <v>202</v>
      </c>
      <c r="X290" s="94">
        <v>-4657</v>
      </c>
      <c r="Z290" s="94">
        <v>115</v>
      </c>
      <c r="AB290" s="94">
        <v>-1157</v>
      </c>
    </row>
    <row r="291" spans="1:28">
      <c r="A291" s="85" t="s">
        <v>85</v>
      </c>
      <c r="B291" s="87">
        <v>42475</v>
      </c>
      <c r="C291" s="88" t="s">
        <v>55</v>
      </c>
      <c r="D291" s="89" t="s">
        <v>475</v>
      </c>
      <c r="E291" s="94">
        <v>591632</v>
      </c>
      <c r="F291" s="94">
        <v>599402</v>
      </c>
      <c r="G291" s="94">
        <v>606365</v>
      </c>
      <c r="H291" s="94">
        <v>6964</v>
      </c>
      <c r="R291" s="94">
        <v>2397</v>
      </c>
      <c r="S291" s="94">
        <v>0</v>
      </c>
      <c r="T291" s="94">
        <v>-5730</v>
      </c>
      <c r="U291" s="94">
        <v>14339</v>
      </c>
      <c r="V291" s="94">
        <v>0</v>
      </c>
      <c r="W291" s="94">
        <v>301</v>
      </c>
      <c r="X291" s="94">
        <v>-1811</v>
      </c>
      <c r="Z291" s="94">
        <v>802</v>
      </c>
      <c r="AB291" s="94">
        <v>-1141</v>
      </c>
    </row>
    <row r="292" spans="1:28">
      <c r="A292" s="85" t="s">
        <v>85</v>
      </c>
      <c r="B292" s="87">
        <v>42476</v>
      </c>
      <c r="C292" s="88" t="s">
        <v>55</v>
      </c>
      <c r="D292" s="89" t="s">
        <v>475</v>
      </c>
      <c r="E292" s="94">
        <v>558027</v>
      </c>
      <c r="F292" s="94">
        <v>562914</v>
      </c>
      <c r="G292" s="94">
        <v>579205</v>
      </c>
      <c r="H292" s="94">
        <v>16287</v>
      </c>
      <c r="R292" s="94">
        <v>2213</v>
      </c>
      <c r="S292" s="94">
        <v>0</v>
      </c>
      <c r="T292" s="94">
        <v>-1422</v>
      </c>
      <c r="U292" s="94">
        <v>17227</v>
      </c>
      <c r="V292" s="94">
        <v>0</v>
      </c>
      <c r="W292" s="94">
        <v>0</v>
      </c>
      <c r="X292" s="94">
        <v>-74</v>
      </c>
      <c r="Z292" s="94">
        <v>3527</v>
      </c>
      <c r="AB292" s="94">
        <v>-1237</v>
      </c>
    </row>
    <row r="293" spans="1:28">
      <c r="A293" s="85" t="s">
        <v>85</v>
      </c>
      <c r="B293" s="87">
        <v>42477</v>
      </c>
      <c r="C293" s="88" t="s">
        <v>55</v>
      </c>
      <c r="D293" s="89" t="s">
        <v>475</v>
      </c>
      <c r="E293" s="94">
        <v>554569</v>
      </c>
      <c r="F293" s="94">
        <v>554558</v>
      </c>
      <c r="G293" s="94">
        <v>561229</v>
      </c>
      <c r="H293" s="94">
        <v>6670</v>
      </c>
      <c r="R293" s="94">
        <v>-1593</v>
      </c>
      <c r="S293" s="94">
        <v>0</v>
      </c>
      <c r="T293" s="94">
        <v>-2745</v>
      </c>
      <c r="U293" s="94">
        <v>14230</v>
      </c>
      <c r="V293" s="94">
        <v>0</v>
      </c>
      <c r="W293" s="94">
        <v>0</v>
      </c>
      <c r="X293" s="94">
        <v>-2008</v>
      </c>
      <c r="Z293" s="94">
        <v>2317</v>
      </c>
      <c r="AB293" s="94">
        <v>-1202</v>
      </c>
    </row>
    <row r="294" spans="1:28">
      <c r="A294" s="85" t="s">
        <v>85</v>
      </c>
      <c r="B294" s="87">
        <v>42478</v>
      </c>
      <c r="C294" s="88" t="s">
        <v>55</v>
      </c>
      <c r="D294" s="89" t="s">
        <v>475</v>
      </c>
      <c r="E294" s="94">
        <v>601587</v>
      </c>
      <c r="F294" s="94">
        <v>601728</v>
      </c>
      <c r="G294" s="94">
        <v>614565</v>
      </c>
      <c r="H294" s="94">
        <v>12837</v>
      </c>
      <c r="R294" s="94">
        <v>-3035</v>
      </c>
      <c r="S294" s="94">
        <v>0</v>
      </c>
      <c r="T294" s="94">
        <v>2847</v>
      </c>
      <c r="U294" s="94">
        <v>20047</v>
      </c>
      <c r="V294" s="94">
        <v>0</v>
      </c>
      <c r="W294" s="94">
        <v>0</v>
      </c>
      <c r="X294" s="94">
        <v>-6212</v>
      </c>
      <c r="Z294" s="94">
        <v>1879</v>
      </c>
      <c r="AB294" s="94">
        <v>-1200</v>
      </c>
    </row>
    <row r="295" spans="1:28">
      <c r="A295" s="85" t="s">
        <v>85</v>
      </c>
      <c r="B295" s="87">
        <v>42479</v>
      </c>
      <c r="C295" s="88" t="s">
        <v>55</v>
      </c>
      <c r="D295" s="89" t="s">
        <v>475</v>
      </c>
      <c r="E295" s="94">
        <v>596155</v>
      </c>
      <c r="F295" s="94">
        <v>603442</v>
      </c>
      <c r="G295" s="94">
        <v>613425</v>
      </c>
      <c r="H295" s="94">
        <v>9982</v>
      </c>
      <c r="R295" s="94">
        <v>-2292</v>
      </c>
      <c r="S295" s="94">
        <v>0</v>
      </c>
      <c r="T295" s="94">
        <v>4768</v>
      </c>
      <c r="U295" s="94">
        <v>15580</v>
      </c>
      <c r="V295" s="94">
        <v>0</v>
      </c>
      <c r="W295" s="94">
        <v>0</v>
      </c>
      <c r="X295" s="94">
        <v>-7237</v>
      </c>
      <c r="Z295" s="94">
        <v>1951</v>
      </c>
      <c r="AB295" s="94">
        <v>-1175</v>
      </c>
    </row>
    <row r="296" spans="1:28">
      <c r="A296" s="85" t="s">
        <v>85</v>
      </c>
      <c r="B296" s="87">
        <v>42480</v>
      </c>
      <c r="C296" s="88" t="s">
        <v>55</v>
      </c>
      <c r="D296" s="89" t="s">
        <v>475</v>
      </c>
      <c r="E296" s="94">
        <v>598812</v>
      </c>
      <c r="F296" s="94">
        <v>601345</v>
      </c>
      <c r="G296" s="94">
        <v>612275</v>
      </c>
      <c r="H296" s="94">
        <v>10933</v>
      </c>
      <c r="R296" s="94">
        <v>-2022</v>
      </c>
      <c r="S296" s="94">
        <v>0</v>
      </c>
      <c r="T296" s="94">
        <v>5836</v>
      </c>
      <c r="U296" s="94">
        <v>14209</v>
      </c>
      <c r="V296" s="94">
        <v>0</v>
      </c>
      <c r="W296" s="94">
        <v>0</v>
      </c>
      <c r="X296" s="94">
        <v>-7330</v>
      </c>
      <c r="Z296" s="94">
        <v>2198</v>
      </c>
      <c r="AB296" s="94">
        <v>-1313</v>
      </c>
    </row>
    <row r="297" spans="1:28">
      <c r="A297" s="85" t="s">
        <v>85</v>
      </c>
      <c r="B297" s="87">
        <v>42481</v>
      </c>
      <c r="C297" s="88" t="s">
        <v>55</v>
      </c>
      <c r="D297" s="89" t="s">
        <v>475</v>
      </c>
      <c r="E297" s="94">
        <v>599223</v>
      </c>
      <c r="F297" s="94">
        <v>599865</v>
      </c>
      <c r="G297" s="94">
        <v>612130</v>
      </c>
      <c r="H297" s="94">
        <v>12262</v>
      </c>
      <c r="R297" s="94">
        <v>-4707</v>
      </c>
      <c r="S297" s="94">
        <v>0</v>
      </c>
      <c r="T297" s="94">
        <v>1494</v>
      </c>
      <c r="U297" s="94">
        <v>23655</v>
      </c>
      <c r="V297" s="94">
        <v>0</v>
      </c>
      <c r="W297" s="94">
        <v>0</v>
      </c>
      <c r="X297" s="94">
        <v>-7568</v>
      </c>
      <c r="Z297" s="94">
        <v>2518</v>
      </c>
      <c r="AB297" s="94">
        <v>-1321</v>
      </c>
    </row>
    <row r="298" spans="1:28">
      <c r="A298" s="85" t="s">
        <v>85</v>
      </c>
      <c r="B298" s="87">
        <v>42482</v>
      </c>
      <c r="C298" s="88" t="s">
        <v>55</v>
      </c>
      <c r="D298" s="89" t="s">
        <v>475</v>
      </c>
      <c r="E298" s="94">
        <v>593527</v>
      </c>
      <c r="F298" s="94">
        <v>602095</v>
      </c>
      <c r="G298" s="94">
        <v>606160</v>
      </c>
      <c r="H298" s="94">
        <v>4064</v>
      </c>
      <c r="R298" s="94">
        <v>-4272</v>
      </c>
      <c r="S298" s="94">
        <v>885</v>
      </c>
      <c r="T298" s="94">
        <v>2629</v>
      </c>
      <c r="U298" s="94">
        <v>14557</v>
      </c>
      <c r="V298" s="94">
        <v>0</v>
      </c>
      <c r="W298" s="94">
        <v>-229</v>
      </c>
      <c r="X298" s="94">
        <v>-8428</v>
      </c>
      <c r="Z298" s="94">
        <v>1172</v>
      </c>
      <c r="AB298" s="94">
        <v>-1633</v>
      </c>
    </row>
    <row r="299" spans="1:28">
      <c r="A299" s="85" t="s">
        <v>85</v>
      </c>
      <c r="B299" s="87">
        <v>42483</v>
      </c>
      <c r="C299" s="88" t="s">
        <v>55</v>
      </c>
      <c r="D299" s="89" t="s">
        <v>475</v>
      </c>
      <c r="E299" s="94">
        <v>563278</v>
      </c>
      <c r="F299" s="94">
        <v>580273</v>
      </c>
      <c r="G299" s="94">
        <v>601244</v>
      </c>
      <c r="H299" s="94">
        <v>20972</v>
      </c>
      <c r="R299" s="94">
        <v>2410</v>
      </c>
      <c r="S299" s="94">
        <v>996</v>
      </c>
      <c r="T299" s="94">
        <v>2268</v>
      </c>
      <c r="U299" s="94">
        <v>24707</v>
      </c>
      <c r="V299" s="94">
        <v>0</v>
      </c>
      <c r="W299" s="94">
        <v>623</v>
      </c>
      <c r="X299" s="94">
        <v>-8498</v>
      </c>
      <c r="Z299" s="94">
        <v>2926</v>
      </c>
      <c r="AB299" s="94">
        <v>-1512</v>
      </c>
    </row>
    <row r="300" spans="1:28">
      <c r="A300" s="85" t="s">
        <v>85</v>
      </c>
      <c r="B300" s="87">
        <v>42484</v>
      </c>
      <c r="C300" s="88" t="s">
        <v>55</v>
      </c>
      <c r="D300" s="89" t="s">
        <v>475</v>
      </c>
      <c r="E300" s="94">
        <v>566268</v>
      </c>
      <c r="F300" s="94">
        <v>577860</v>
      </c>
      <c r="G300" s="94">
        <v>597150</v>
      </c>
      <c r="H300" s="94">
        <v>19288</v>
      </c>
      <c r="R300" s="94">
        <v>976</v>
      </c>
      <c r="S300" s="94">
        <v>663</v>
      </c>
      <c r="T300" s="94">
        <v>3715</v>
      </c>
      <c r="U300" s="94">
        <v>24403</v>
      </c>
      <c r="V300" s="94">
        <v>0</v>
      </c>
      <c r="W300" s="94">
        <v>790</v>
      </c>
      <c r="X300" s="94">
        <v>-8268</v>
      </c>
      <c r="Z300" s="94">
        <v>2801</v>
      </c>
      <c r="AB300" s="94">
        <v>-1300</v>
      </c>
    </row>
    <row r="301" spans="1:28">
      <c r="A301" s="85" t="s">
        <v>85</v>
      </c>
      <c r="B301" s="87">
        <v>42485</v>
      </c>
      <c r="C301" s="88" t="s">
        <v>55</v>
      </c>
      <c r="D301" s="89" t="s">
        <v>475</v>
      </c>
      <c r="E301" s="94">
        <v>628578</v>
      </c>
      <c r="F301" s="94">
        <v>640046</v>
      </c>
      <c r="G301" s="94">
        <v>642048</v>
      </c>
      <c r="H301" s="94">
        <v>2006</v>
      </c>
      <c r="R301" s="94">
        <v>-3940</v>
      </c>
      <c r="S301" s="94">
        <v>0</v>
      </c>
      <c r="T301" s="94">
        <v>-1904</v>
      </c>
      <c r="U301" s="94">
        <v>18294</v>
      </c>
      <c r="V301" s="94">
        <v>0</v>
      </c>
      <c r="W301" s="94">
        <v>0</v>
      </c>
      <c r="X301" s="94">
        <v>-9735</v>
      </c>
      <c r="Z301" s="94">
        <v>2851</v>
      </c>
      <c r="AB301" s="94">
        <v>-462</v>
      </c>
    </row>
    <row r="302" spans="1:28">
      <c r="A302" s="85" t="s">
        <v>85</v>
      </c>
      <c r="B302" s="87">
        <v>42486</v>
      </c>
      <c r="C302" s="88" t="s">
        <v>55</v>
      </c>
      <c r="D302" s="89" t="s">
        <v>475</v>
      </c>
      <c r="E302" s="94">
        <v>636273</v>
      </c>
      <c r="F302" s="94">
        <v>653547</v>
      </c>
      <c r="G302" s="94">
        <v>654267</v>
      </c>
      <c r="H302" s="94">
        <v>721</v>
      </c>
      <c r="R302" s="94">
        <v>-3705</v>
      </c>
      <c r="S302" s="94">
        <v>0</v>
      </c>
      <c r="T302" s="94">
        <v>-2224</v>
      </c>
      <c r="U302" s="94">
        <v>17129</v>
      </c>
      <c r="V302" s="94">
        <v>0</v>
      </c>
      <c r="W302" s="94">
        <v>0</v>
      </c>
      <c r="X302" s="94">
        <v>-10220</v>
      </c>
      <c r="Z302" s="94">
        <v>4459</v>
      </c>
      <c r="AB302" s="94">
        <v>0</v>
      </c>
    </row>
    <row r="303" spans="1:28">
      <c r="A303" s="85" t="s">
        <v>85</v>
      </c>
      <c r="B303" s="87">
        <v>42487</v>
      </c>
      <c r="C303" s="88" t="s">
        <v>55</v>
      </c>
      <c r="D303" s="89" t="s">
        <v>475</v>
      </c>
      <c r="E303" s="94">
        <v>624278</v>
      </c>
      <c r="F303" s="94">
        <v>625513</v>
      </c>
      <c r="G303" s="94">
        <v>632381</v>
      </c>
      <c r="H303" s="94">
        <v>6870</v>
      </c>
      <c r="R303" s="94">
        <v>1234</v>
      </c>
      <c r="S303" s="94">
        <v>0</v>
      </c>
      <c r="T303" s="94">
        <v>4123</v>
      </c>
      <c r="U303" s="94">
        <v>12553</v>
      </c>
      <c r="V303" s="94">
        <v>0</v>
      </c>
      <c r="W303" s="94">
        <v>0</v>
      </c>
      <c r="X303" s="94">
        <v>-9524</v>
      </c>
      <c r="Z303" s="94">
        <v>2198</v>
      </c>
      <c r="AB303" s="94">
        <v>0</v>
      </c>
    </row>
    <row r="304" spans="1:28">
      <c r="A304" s="85" t="s">
        <v>85</v>
      </c>
      <c r="B304" s="87">
        <v>42488</v>
      </c>
      <c r="C304" s="88" t="s">
        <v>55</v>
      </c>
      <c r="D304" s="89" t="s">
        <v>475</v>
      </c>
      <c r="E304" s="94">
        <v>611749</v>
      </c>
      <c r="F304" s="94">
        <v>616267</v>
      </c>
      <c r="G304" s="94">
        <v>615564</v>
      </c>
      <c r="H304" s="94">
        <v>-704</v>
      </c>
      <c r="R304" s="94">
        <v>-1863</v>
      </c>
      <c r="S304" s="94">
        <v>0</v>
      </c>
      <c r="T304" s="94">
        <v>-5080</v>
      </c>
      <c r="U304" s="94">
        <v>16817</v>
      </c>
      <c r="V304" s="94">
        <v>0</v>
      </c>
      <c r="W304" s="94">
        <v>0</v>
      </c>
      <c r="X304" s="94">
        <v>-9149</v>
      </c>
      <c r="Z304" s="94">
        <v>1424</v>
      </c>
      <c r="AB304" s="94">
        <v>0</v>
      </c>
    </row>
    <row r="305" spans="1:28">
      <c r="A305" s="85" t="s">
        <v>85</v>
      </c>
      <c r="B305" s="87">
        <v>42489</v>
      </c>
      <c r="C305" s="88" t="s">
        <v>55</v>
      </c>
      <c r="D305" s="89" t="s">
        <v>475</v>
      </c>
      <c r="E305" s="94">
        <v>609509</v>
      </c>
      <c r="F305" s="94">
        <v>608037</v>
      </c>
      <c r="G305" s="94">
        <v>615111</v>
      </c>
      <c r="H305" s="94">
        <v>7074</v>
      </c>
      <c r="R305" s="94">
        <v>825</v>
      </c>
      <c r="S305" s="94">
        <v>0</v>
      </c>
      <c r="T305" s="94">
        <v>-1773</v>
      </c>
      <c r="U305" s="94">
        <v>18937</v>
      </c>
      <c r="V305" s="94">
        <v>0</v>
      </c>
      <c r="W305" s="94">
        <v>0</v>
      </c>
      <c r="X305" s="94">
        <v>-7777</v>
      </c>
      <c r="Z305" s="94">
        <v>2190</v>
      </c>
      <c r="AB305" s="94">
        <v>0</v>
      </c>
    </row>
    <row r="306" spans="1:28">
      <c r="A306" s="85" t="s">
        <v>85</v>
      </c>
      <c r="B306" s="87">
        <v>42490</v>
      </c>
      <c r="C306" s="88" t="s">
        <v>55</v>
      </c>
      <c r="D306" s="89" t="s">
        <v>475</v>
      </c>
      <c r="E306" s="94">
        <v>568596</v>
      </c>
      <c r="F306" s="94">
        <v>574404</v>
      </c>
      <c r="G306" s="94">
        <v>585955</v>
      </c>
      <c r="H306" s="94">
        <v>11551</v>
      </c>
      <c r="R306" s="94">
        <v>2150</v>
      </c>
      <c r="S306" s="94">
        <v>0</v>
      </c>
      <c r="T306" s="94">
        <v>5661</v>
      </c>
      <c r="U306" s="94">
        <v>9564</v>
      </c>
      <c r="V306" s="94">
        <v>0</v>
      </c>
      <c r="W306" s="94">
        <v>0</v>
      </c>
      <c r="X306" s="94">
        <v>-5771</v>
      </c>
      <c r="Z306" s="94">
        <v>2603</v>
      </c>
      <c r="AB306" s="94">
        <v>0</v>
      </c>
    </row>
    <row r="307" spans="1:28">
      <c r="A307" s="85" t="s">
        <v>85</v>
      </c>
      <c r="B307" s="87">
        <v>42491</v>
      </c>
      <c r="C307" s="88" t="s">
        <v>55</v>
      </c>
      <c r="D307" s="89" t="s">
        <v>475</v>
      </c>
      <c r="E307" s="94">
        <v>556542</v>
      </c>
      <c r="F307" s="94">
        <v>557588</v>
      </c>
      <c r="G307" s="94">
        <v>568396</v>
      </c>
      <c r="H307" s="94">
        <v>10805</v>
      </c>
      <c r="R307" s="94">
        <v>4616</v>
      </c>
      <c r="S307" s="94">
        <v>0</v>
      </c>
      <c r="T307" s="94">
        <v>623</v>
      </c>
      <c r="U307" s="94">
        <v>11330</v>
      </c>
      <c r="V307" s="94">
        <v>0</v>
      </c>
      <c r="W307" s="94">
        <v>49</v>
      </c>
      <c r="X307" s="94">
        <v>-5655</v>
      </c>
      <c r="Z307" s="94">
        <v>2592</v>
      </c>
      <c r="AB307" s="94">
        <v>0</v>
      </c>
    </row>
    <row r="308" spans="1:28">
      <c r="A308" s="85" t="s">
        <v>85</v>
      </c>
      <c r="B308" s="87">
        <v>42492</v>
      </c>
      <c r="C308" s="88" t="s">
        <v>55</v>
      </c>
      <c r="D308" s="89" t="s">
        <v>475</v>
      </c>
      <c r="E308" s="94">
        <v>600831</v>
      </c>
      <c r="F308" s="94">
        <v>592070</v>
      </c>
      <c r="G308" s="94">
        <v>593817</v>
      </c>
      <c r="H308" s="94">
        <v>1746</v>
      </c>
      <c r="R308" s="94">
        <v>-3131</v>
      </c>
      <c r="S308" s="94">
        <v>0</v>
      </c>
      <c r="T308" s="94">
        <v>-476</v>
      </c>
      <c r="U308" s="94">
        <v>14247</v>
      </c>
      <c r="V308" s="94">
        <v>0</v>
      </c>
      <c r="W308" s="94">
        <v>0</v>
      </c>
      <c r="X308" s="94">
        <v>-7280</v>
      </c>
      <c r="Z308" s="94">
        <v>529</v>
      </c>
      <c r="AB308" s="94">
        <v>0</v>
      </c>
    </row>
    <row r="309" spans="1:28">
      <c r="A309" s="85" t="s">
        <v>85</v>
      </c>
      <c r="B309" s="87">
        <v>42493</v>
      </c>
      <c r="C309" s="88" t="s">
        <v>55</v>
      </c>
      <c r="D309" s="89" t="s">
        <v>475</v>
      </c>
      <c r="E309" s="94">
        <v>603789</v>
      </c>
      <c r="F309" s="94">
        <v>598974</v>
      </c>
      <c r="G309" s="94">
        <v>597616</v>
      </c>
      <c r="H309" s="94">
        <v>-1363</v>
      </c>
      <c r="R309" s="94">
        <v>-1695</v>
      </c>
      <c r="S309" s="94">
        <v>0</v>
      </c>
      <c r="T309" s="94">
        <v>-201</v>
      </c>
      <c r="U309" s="94">
        <v>9035</v>
      </c>
      <c r="V309" s="94">
        <v>0</v>
      </c>
      <c r="W309" s="94">
        <v>0</v>
      </c>
      <c r="X309" s="94">
        <v>-6066</v>
      </c>
      <c r="Z309" s="94">
        <v>-1024</v>
      </c>
      <c r="AB309" s="94">
        <v>0</v>
      </c>
    </row>
    <row r="310" spans="1:28">
      <c r="A310" s="85" t="s">
        <v>85</v>
      </c>
      <c r="B310" s="87">
        <v>42494</v>
      </c>
      <c r="C310" s="88" t="s">
        <v>55</v>
      </c>
      <c r="D310" s="89" t="s">
        <v>475</v>
      </c>
      <c r="E310" s="94">
        <v>601481</v>
      </c>
      <c r="F310" s="94">
        <v>603509</v>
      </c>
      <c r="G310" s="94">
        <v>603140</v>
      </c>
      <c r="H310" s="94">
        <v>-368</v>
      </c>
      <c r="R310" s="94">
        <v>-3437</v>
      </c>
      <c r="S310" s="94">
        <v>0</v>
      </c>
      <c r="T310" s="94">
        <v>2012</v>
      </c>
      <c r="U310" s="94">
        <v>13336</v>
      </c>
      <c r="V310" s="94">
        <v>0</v>
      </c>
      <c r="W310" s="94">
        <v>198</v>
      </c>
      <c r="X310" s="94">
        <v>-7969</v>
      </c>
      <c r="Z310" s="94">
        <v>-880</v>
      </c>
      <c r="AB310" s="94">
        <v>0</v>
      </c>
    </row>
    <row r="311" spans="1:28">
      <c r="A311" s="85" t="s">
        <v>85</v>
      </c>
      <c r="B311" s="87">
        <v>42495</v>
      </c>
      <c r="C311" s="88" t="s">
        <v>55</v>
      </c>
      <c r="D311" s="89" t="s">
        <v>475</v>
      </c>
      <c r="E311" s="94">
        <v>604181</v>
      </c>
      <c r="F311" s="94">
        <v>614696</v>
      </c>
      <c r="G311" s="94">
        <v>616640</v>
      </c>
      <c r="H311" s="94">
        <v>1943</v>
      </c>
      <c r="R311" s="94">
        <v>-5421</v>
      </c>
      <c r="S311" s="94">
        <v>0</v>
      </c>
      <c r="T311" s="94">
        <v>4106</v>
      </c>
      <c r="U311" s="94">
        <v>15158</v>
      </c>
      <c r="V311" s="94">
        <v>0</v>
      </c>
      <c r="W311" s="94">
        <v>25</v>
      </c>
      <c r="X311" s="94">
        <v>-9900</v>
      </c>
      <c r="Z311" s="94">
        <v>-178</v>
      </c>
      <c r="AB311" s="94">
        <v>0</v>
      </c>
    </row>
    <row r="312" spans="1:28">
      <c r="A312" s="85" t="s">
        <v>85</v>
      </c>
      <c r="B312" s="87">
        <v>42496</v>
      </c>
      <c r="C312" s="88" t="s">
        <v>55</v>
      </c>
      <c r="D312" s="89" t="s">
        <v>475</v>
      </c>
      <c r="E312" s="94">
        <v>606464</v>
      </c>
      <c r="F312" s="94">
        <v>628293</v>
      </c>
      <c r="G312" s="94">
        <v>630847</v>
      </c>
      <c r="H312" s="94">
        <v>2555</v>
      </c>
      <c r="R312" s="94">
        <v>-579</v>
      </c>
      <c r="S312" s="94">
        <v>0</v>
      </c>
      <c r="T312" s="94">
        <v>2183</v>
      </c>
      <c r="U312" s="94">
        <v>11195</v>
      </c>
      <c r="V312" s="94">
        <v>0</v>
      </c>
      <c r="W312" s="94">
        <v>201</v>
      </c>
      <c r="X312" s="94">
        <v>-8034</v>
      </c>
      <c r="Z312" s="94">
        <v>349</v>
      </c>
      <c r="AB312" s="94">
        <v>-128</v>
      </c>
    </row>
    <row r="313" spans="1:28">
      <c r="A313" s="85" t="s">
        <v>85</v>
      </c>
      <c r="B313" s="87">
        <v>42497</v>
      </c>
      <c r="C313" s="88" t="s">
        <v>55</v>
      </c>
      <c r="D313" s="89" t="s">
        <v>475</v>
      </c>
      <c r="E313" s="94">
        <v>587219</v>
      </c>
      <c r="F313" s="94">
        <v>605613</v>
      </c>
      <c r="G313" s="94">
        <v>614353</v>
      </c>
      <c r="H313" s="94">
        <v>8739</v>
      </c>
      <c r="R313" s="94">
        <v>1485</v>
      </c>
      <c r="S313" s="94">
        <v>0</v>
      </c>
      <c r="T313" s="94">
        <v>435</v>
      </c>
      <c r="U313" s="94">
        <v>20130</v>
      </c>
      <c r="V313" s="94">
        <v>0</v>
      </c>
      <c r="W313" s="94">
        <v>0</v>
      </c>
      <c r="X313" s="94">
        <v>-7387</v>
      </c>
      <c r="Z313" s="94">
        <v>24</v>
      </c>
      <c r="AB313" s="94">
        <v>-1245</v>
      </c>
    </row>
    <row r="314" spans="1:28">
      <c r="A314" s="85" t="s">
        <v>85</v>
      </c>
      <c r="B314" s="87">
        <v>42498</v>
      </c>
      <c r="C314" s="88" t="s">
        <v>55</v>
      </c>
      <c r="D314" s="89" t="s">
        <v>475</v>
      </c>
      <c r="E314" s="94">
        <v>576444</v>
      </c>
      <c r="F314" s="94">
        <v>571206</v>
      </c>
      <c r="G314" s="94">
        <v>575173</v>
      </c>
      <c r="H314" s="94">
        <v>3968</v>
      </c>
      <c r="R314" s="94">
        <v>-421</v>
      </c>
      <c r="S314" s="94">
        <v>0</v>
      </c>
      <c r="T314" s="94">
        <v>-2924</v>
      </c>
      <c r="U314" s="94">
        <v>19997</v>
      </c>
      <c r="V314" s="94">
        <v>0</v>
      </c>
      <c r="W314" s="94">
        <v>0</v>
      </c>
      <c r="X314" s="94">
        <v>-7592</v>
      </c>
      <c r="Z314" s="94">
        <v>382</v>
      </c>
      <c r="AB314" s="94">
        <v>-1328</v>
      </c>
    </row>
    <row r="315" spans="1:28">
      <c r="A315" s="85" t="s">
        <v>85</v>
      </c>
      <c r="B315" s="87">
        <v>42499</v>
      </c>
      <c r="C315" s="88" t="s">
        <v>55</v>
      </c>
      <c r="D315" s="89" t="s">
        <v>475</v>
      </c>
      <c r="E315" s="94">
        <v>624037</v>
      </c>
      <c r="F315" s="94">
        <v>629307</v>
      </c>
      <c r="G315" s="94">
        <v>630344</v>
      </c>
      <c r="H315" s="94">
        <v>1037</v>
      </c>
      <c r="R315" s="94">
        <v>615</v>
      </c>
      <c r="S315" s="94">
        <v>0</v>
      </c>
      <c r="T315" s="94">
        <v>-2967</v>
      </c>
      <c r="U315" s="94">
        <v>15298</v>
      </c>
      <c r="V315" s="94">
        <v>0</v>
      </c>
      <c r="W315" s="94">
        <v>0</v>
      </c>
      <c r="X315" s="94">
        <v>-8307</v>
      </c>
      <c r="Z315" s="94">
        <v>2788</v>
      </c>
      <c r="AB315" s="94">
        <v>-1233</v>
      </c>
    </row>
    <row r="316" spans="1:28">
      <c r="A316" s="85" t="s">
        <v>85</v>
      </c>
      <c r="B316" s="87">
        <v>42500</v>
      </c>
      <c r="C316" s="88" t="s">
        <v>55</v>
      </c>
      <c r="D316" s="89" t="s">
        <v>475</v>
      </c>
      <c r="E316" s="94">
        <v>653735</v>
      </c>
      <c r="F316" s="94">
        <v>677382</v>
      </c>
      <c r="G316" s="94">
        <v>678444</v>
      </c>
      <c r="H316" s="94">
        <v>1058</v>
      </c>
      <c r="R316" s="94">
        <v>-1926</v>
      </c>
      <c r="S316" s="94">
        <v>0</v>
      </c>
      <c r="T316" s="94">
        <v>4534</v>
      </c>
      <c r="U316" s="94">
        <v>11907</v>
      </c>
      <c r="V316" s="94">
        <v>0</v>
      </c>
      <c r="W316" s="94">
        <v>0</v>
      </c>
      <c r="X316" s="94">
        <v>-10250</v>
      </c>
      <c r="Z316" s="94">
        <v>936</v>
      </c>
      <c r="AB316" s="94">
        <v>-1555</v>
      </c>
    </row>
    <row r="317" spans="1:28">
      <c r="A317" s="85" t="s">
        <v>85</v>
      </c>
      <c r="B317" s="87">
        <v>42501</v>
      </c>
      <c r="C317" s="88" t="s">
        <v>55</v>
      </c>
      <c r="D317" s="89" t="s">
        <v>475</v>
      </c>
      <c r="E317" s="94">
        <v>667058</v>
      </c>
      <c r="F317" s="94">
        <v>687304</v>
      </c>
      <c r="G317" s="94">
        <v>701796</v>
      </c>
      <c r="H317" s="94">
        <v>14488</v>
      </c>
      <c r="R317" s="94">
        <v>-1186</v>
      </c>
      <c r="S317" s="94">
        <v>0</v>
      </c>
      <c r="T317" s="94">
        <v>5400</v>
      </c>
      <c r="U317" s="94">
        <v>23236</v>
      </c>
      <c r="V317" s="94">
        <v>0</v>
      </c>
      <c r="W317" s="94">
        <v>95</v>
      </c>
      <c r="X317" s="94">
        <v>-10213</v>
      </c>
      <c r="Z317" s="94">
        <v>2543</v>
      </c>
      <c r="AB317" s="94">
        <v>-1351</v>
      </c>
    </row>
    <row r="318" spans="1:28">
      <c r="A318" s="85" t="s">
        <v>85</v>
      </c>
      <c r="B318" s="87">
        <v>42502</v>
      </c>
      <c r="C318" s="88" t="s">
        <v>55</v>
      </c>
      <c r="D318" s="89" t="s">
        <v>475</v>
      </c>
      <c r="E318" s="94">
        <v>635783</v>
      </c>
      <c r="F318" s="94">
        <v>651146</v>
      </c>
      <c r="G318" s="94">
        <v>655319</v>
      </c>
      <c r="H318" s="94">
        <v>4169</v>
      </c>
      <c r="R318" s="94">
        <v>-5586</v>
      </c>
      <c r="S318" s="94">
        <v>0</v>
      </c>
      <c r="T318" s="94">
        <v>4129</v>
      </c>
      <c r="U318" s="94">
        <v>20636</v>
      </c>
      <c r="V318" s="94">
        <v>0</v>
      </c>
      <c r="W318" s="94">
        <v>109</v>
      </c>
      <c r="X318" s="94">
        <v>-9414</v>
      </c>
      <c r="Z318" s="94">
        <v>-107</v>
      </c>
      <c r="AB318" s="94">
        <v>-1766</v>
      </c>
    </row>
    <row r="319" spans="1:28">
      <c r="A319" s="85" t="s">
        <v>85</v>
      </c>
      <c r="B319" s="87">
        <v>42503</v>
      </c>
      <c r="C319" s="88" t="s">
        <v>55</v>
      </c>
      <c r="D319" s="89" t="s">
        <v>475</v>
      </c>
      <c r="E319" s="94">
        <v>633646</v>
      </c>
      <c r="F319" s="94">
        <v>638950</v>
      </c>
      <c r="G319" s="94">
        <v>650593</v>
      </c>
      <c r="H319" s="94">
        <v>11645</v>
      </c>
      <c r="R319" s="94">
        <v>4592</v>
      </c>
      <c r="S319" s="94">
        <v>0</v>
      </c>
      <c r="T319" s="94">
        <v>4954</v>
      </c>
      <c r="U319" s="94">
        <v>14880</v>
      </c>
      <c r="V319" s="94">
        <v>0</v>
      </c>
      <c r="W319" s="94">
        <v>426</v>
      </c>
      <c r="X319" s="94">
        <v>-7358</v>
      </c>
      <c r="Z319" s="94">
        <v>908</v>
      </c>
      <c r="AB319" s="94">
        <v>-1869</v>
      </c>
    </row>
    <row r="320" spans="1:28">
      <c r="A320" s="85" t="s">
        <v>85</v>
      </c>
      <c r="B320" s="87">
        <v>42504</v>
      </c>
      <c r="C320" s="88" t="s">
        <v>55</v>
      </c>
      <c r="D320" s="89" t="s">
        <v>475</v>
      </c>
      <c r="E320" s="94">
        <v>566411</v>
      </c>
      <c r="F320" s="94">
        <v>559438</v>
      </c>
      <c r="G320" s="94">
        <v>564653</v>
      </c>
      <c r="H320" s="94">
        <v>5217</v>
      </c>
      <c r="R320" s="94">
        <v>6784</v>
      </c>
      <c r="S320" s="94">
        <v>0</v>
      </c>
      <c r="T320" s="94">
        <v>-894</v>
      </c>
      <c r="U320" s="94">
        <v>7961</v>
      </c>
      <c r="V320" s="94">
        <v>0</v>
      </c>
      <c r="W320" s="94">
        <v>851</v>
      </c>
      <c r="X320" s="94">
        <v>-6057</v>
      </c>
      <c r="Z320" s="94">
        <v>1827</v>
      </c>
      <c r="AB320" s="94">
        <v>-1957</v>
      </c>
    </row>
    <row r="321" spans="1:28">
      <c r="A321" s="85" t="s">
        <v>85</v>
      </c>
      <c r="B321" s="87">
        <v>42505</v>
      </c>
      <c r="C321" s="88" t="s">
        <v>55</v>
      </c>
      <c r="D321" s="89" t="s">
        <v>475</v>
      </c>
      <c r="E321" s="94">
        <v>549665</v>
      </c>
      <c r="F321" s="94">
        <v>544903</v>
      </c>
      <c r="G321" s="94">
        <v>554244</v>
      </c>
      <c r="H321" s="94">
        <v>9343</v>
      </c>
      <c r="R321" s="94">
        <v>3777</v>
      </c>
      <c r="S321" s="94">
        <v>0</v>
      </c>
      <c r="T321" s="94">
        <v>458</v>
      </c>
      <c r="U321" s="94">
        <v>13112</v>
      </c>
      <c r="V321" s="94">
        <v>0</v>
      </c>
      <c r="W321" s="94">
        <v>0</v>
      </c>
      <c r="X321" s="94">
        <v>-7436</v>
      </c>
      <c r="Z321" s="94">
        <v>2510</v>
      </c>
      <c r="AB321" s="94">
        <v>-1940</v>
      </c>
    </row>
    <row r="322" spans="1:28">
      <c r="A322" s="85" t="s">
        <v>85</v>
      </c>
      <c r="B322" s="87">
        <v>42506</v>
      </c>
      <c r="C322" s="88" t="s">
        <v>55</v>
      </c>
      <c r="D322" s="89" t="s">
        <v>475</v>
      </c>
      <c r="E322" s="94">
        <v>602178</v>
      </c>
      <c r="F322" s="94">
        <v>599093</v>
      </c>
      <c r="G322" s="94">
        <v>609978</v>
      </c>
      <c r="H322" s="94">
        <v>10883</v>
      </c>
      <c r="R322" s="94">
        <v>3106</v>
      </c>
      <c r="S322" s="94">
        <v>0</v>
      </c>
      <c r="T322" s="94">
        <v>1643</v>
      </c>
      <c r="U322" s="94">
        <v>17695</v>
      </c>
      <c r="V322" s="94">
        <v>0</v>
      </c>
      <c r="W322" s="94">
        <v>0</v>
      </c>
      <c r="X322" s="94">
        <v>-5895</v>
      </c>
      <c r="Z322" s="94">
        <v>-637</v>
      </c>
      <c r="AB322" s="94">
        <v>-1883</v>
      </c>
    </row>
    <row r="323" spans="1:28">
      <c r="A323" s="85" t="s">
        <v>85</v>
      </c>
      <c r="B323" s="87">
        <v>42507</v>
      </c>
      <c r="C323" s="88" t="s">
        <v>55</v>
      </c>
      <c r="D323" s="89" t="s">
        <v>475</v>
      </c>
      <c r="E323" s="94">
        <v>604440</v>
      </c>
      <c r="F323" s="94">
        <v>604789</v>
      </c>
      <c r="G323" s="94">
        <v>623027</v>
      </c>
      <c r="H323" s="94">
        <v>18233</v>
      </c>
      <c r="R323" s="94">
        <v>4201</v>
      </c>
      <c r="S323" s="94">
        <v>0</v>
      </c>
      <c r="T323" s="94">
        <v>1958</v>
      </c>
      <c r="U323" s="94">
        <v>26857</v>
      </c>
      <c r="V323" s="94">
        <v>0</v>
      </c>
      <c r="W323" s="94">
        <v>0</v>
      </c>
      <c r="X323" s="94">
        <v>-6671</v>
      </c>
      <c r="Z323" s="94">
        <v>-628</v>
      </c>
      <c r="AB323" s="94">
        <v>-1994</v>
      </c>
    </row>
    <row r="324" spans="1:28">
      <c r="A324" s="85" t="s">
        <v>85</v>
      </c>
      <c r="B324" s="87">
        <v>42508</v>
      </c>
      <c r="C324" s="88" t="s">
        <v>55</v>
      </c>
      <c r="D324" s="89" t="s">
        <v>475</v>
      </c>
      <c r="E324" s="94">
        <v>596305</v>
      </c>
      <c r="F324" s="94">
        <v>594125</v>
      </c>
      <c r="G324" s="94">
        <v>604293</v>
      </c>
      <c r="H324" s="94">
        <v>10168</v>
      </c>
      <c r="R324" s="94">
        <v>3358</v>
      </c>
      <c r="S324" s="94">
        <v>0</v>
      </c>
      <c r="T324" s="94">
        <v>1317</v>
      </c>
      <c r="U324" s="94">
        <v>19906</v>
      </c>
      <c r="V324" s="94">
        <v>0</v>
      </c>
      <c r="W324" s="94">
        <v>0</v>
      </c>
      <c r="X324" s="94">
        <v>-10070</v>
      </c>
      <c r="Z324" s="94">
        <v>-424</v>
      </c>
      <c r="AB324" s="94">
        <v>-1891</v>
      </c>
    </row>
    <row r="325" spans="1:28">
      <c r="A325" s="85" t="s">
        <v>85</v>
      </c>
      <c r="B325" s="87">
        <v>42509</v>
      </c>
      <c r="C325" s="88" t="s">
        <v>55</v>
      </c>
      <c r="D325" s="89" t="s">
        <v>475</v>
      </c>
      <c r="E325" s="94">
        <v>597257</v>
      </c>
      <c r="F325" s="94">
        <v>591369</v>
      </c>
      <c r="G325" s="94">
        <v>601959</v>
      </c>
      <c r="H325" s="94">
        <v>10589</v>
      </c>
      <c r="R325" s="94">
        <v>3936</v>
      </c>
      <c r="S325" s="94">
        <v>0</v>
      </c>
      <c r="T325" s="94">
        <v>1225</v>
      </c>
      <c r="U325" s="94">
        <v>17248</v>
      </c>
      <c r="V325" s="94">
        <v>0</v>
      </c>
      <c r="W325" s="94">
        <v>0</v>
      </c>
      <c r="X325" s="94">
        <v>-8659</v>
      </c>
      <c r="Z325" s="94">
        <v>380</v>
      </c>
      <c r="AB325" s="94">
        <v>-1856</v>
      </c>
    </row>
    <row r="326" spans="1:28">
      <c r="A326" s="85" t="s">
        <v>85</v>
      </c>
      <c r="B326" s="87">
        <v>42510</v>
      </c>
      <c r="C326" s="88" t="s">
        <v>55</v>
      </c>
      <c r="D326" s="89" t="s">
        <v>475</v>
      </c>
      <c r="E326" s="94">
        <v>600849</v>
      </c>
      <c r="F326" s="94">
        <v>593107</v>
      </c>
      <c r="G326" s="94">
        <v>605725</v>
      </c>
      <c r="H326" s="94">
        <v>12616</v>
      </c>
      <c r="R326" s="94">
        <v>2532</v>
      </c>
      <c r="S326" s="94">
        <v>0</v>
      </c>
      <c r="T326" s="94">
        <v>1540</v>
      </c>
      <c r="U326" s="94">
        <v>18974</v>
      </c>
      <c r="V326" s="94">
        <v>0</v>
      </c>
      <c r="W326" s="94">
        <v>51</v>
      </c>
      <c r="X326" s="94">
        <v>-8089</v>
      </c>
      <c r="Z326" s="94">
        <v>126</v>
      </c>
      <c r="AB326" s="94">
        <v>-2170</v>
      </c>
    </row>
    <row r="327" spans="1:28">
      <c r="A327" s="85" t="s">
        <v>85</v>
      </c>
      <c r="B327" s="87">
        <v>42511</v>
      </c>
      <c r="C327" s="88" t="s">
        <v>55</v>
      </c>
      <c r="D327" s="89" t="s">
        <v>475</v>
      </c>
      <c r="E327" s="94">
        <v>582756</v>
      </c>
      <c r="F327" s="94">
        <v>585774</v>
      </c>
      <c r="G327" s="94">
        <v>610662</v>
      </c>
      <c r="H327" s="94">
        <v>24887</v>
      </c>
      <c r="R327" s="94">
        <v>6474</v>
      </c>
      <c r="S327" s="94">
        <v>0</v>
      </c>
      <c r="T327" s="94">
        <v>679</v>
      </c>
      <c r="U327" s="94">
        <v>26942</v>
      </c>
      <c r="V327" s="94">
        <v>0</v>
      </c>
      <c r="W327" s="94">
        <v>991</v>
      </c>
      <c r="X327" s="94">
        <v>-6562</v>
      </c>
      <c r="Z327" s="94">
        <v>575</v>
      </c>
      <c r="AB327" s="94">
        <v>-2394</v>
      </c>
    </row>
    <row r="328" spans="1:28">
      <c r="A328" s="85" t="s">
        <v>85</v>
      </c>
      <c r="B328" s="87">
        <v>42512</v>
      </c>
      <c r="C328" s="88" t="s">
        <v>55</v>
      </c>
      <c r="D328" s="89" t="s">
        <v>475</v>
      </c>
      <c r="E328" s="94">
        <v>585116</v>
      </c>
      <c r="F328" s="94">
        <v>607847</v>
      </c>
      <c r="G328" s="94">
        <v>626535</v>
      </c>
      <c r="H328" s="94">
        <v>18690</v>
      </c>
      <c r="R328" s="94">
        <v>7675</v>
      </c>
      <c r="S328" s="94">
        <v>0</v>
      </c>
      <c r="T328" s="94">
        <v>4245</v>
      </c>
      <c r="U328" s="94">
        <v>15843</v>
      </c>
      <c r="V328" s="94">
        <v>0</v>
      </c>
      <c r="W328" s="94">
        <v>2113</v>
      </c>
      <c r="X328" s="94">
        <v>-6622</v>
      </c>
      <c r="Z328" s="94">
        <v>346</v>
      </c>
      <c r="AB328" s="94">
        <v>-2711</v>
      </c>
    </row>
    <row r="329" spans="1:28">
      <c r="A329" s="85" t="s">
        <v>85</v>
      </c>
      <c r="B329" s="87">
        <v>42513</v>
      </c>
      <c r="C329" s="88" t="s">
        <v>55</v>
      </c>
      <c r="D329" s="89" t="s">
        <v>475</v>
      </c>
      <c r="E329" s="94">
        <v>654522</v>
      </c>
      <c r="F329" s="94">
        <v>647173</v>
      </c>
      <c r="G329" s="94">
        <v>657082</v>
      </c>
      <c r="H329" s="94">
        <v>9909</v>
      </c>
      <c r="R329" s="94">
        <v>3974</v>
      </c>
      <c r="S329" s="94">
        <v>0</v>
      </c>
      <c r="T329" s="94">
        <v>3752</v>
      </c>
      <c r="U329" s="94">
        <v>14699</v>
      </c>
      <c r="V329" s="94">
        <v>0</v>
      </c>
      <c r="W329" s="94">
        <v>0</v>
      </c>
      <c r="X329" s="94">
        <v>-6873</v>
      </c>
      <c r="Z329" s="94">
        <v>427</v>
      </c>
      <c r="AB329" s="94">
        <v>-2329</v>
      </c>
    </row>
    <row r="330" spans="1:28">
      <c r="A330" s="85" t="s">
        <v>85</v>
      </c>
      <c r="B330" s="87">
        <v>42514</v>
      </c>
      <c r="C330" s="88" t="s">
        <v>55</v>
      </c>
      <c r="D330" s="89" t="s">
        <v>475</v>
      </c>
      <c r="E330" s="94">
        <v>688962</v>
      </c>
      <c r="F330" s="94">
        <v>692646</v>
      </c>
      <c r="G330" s="94">
        <v>704015</v>
      </c>
      <c r="H330" s="94">
        <v>11372</v>
      </c>
      <c r="R330" s="94">
        <v>6467</v>
      </c>
      <c r="S330" s="94">
        <v>0</v>
      </c>
      <c r="T330" s="94">
        <v>261</v>
      </c>
      <c r="U330" s="94">
        <v>18147</v>
      </c>
      <c r="V330" s="94">
        <v>0</v>
      </c>
      <c r="W330" s="94">
        <v>0</v>
      </c>
      <c r="X330" s="94">
        <v>-6784</v>
      </c>
      <c r="Z330" s="94">
        <v>-1211</v>
      </c>
      <c r="AB330" s="94">
        <v>-2921</v>
      </c>
    </row>
    <row r="331" spans="1:28">
      <c r="A331" s="85" t="s">
        <v>85</v>
      </c>
      <c r="B331" s="87">
        <v>42515</v>
      </c>
      <c r="C331" s="88" t="s">
        <v>55</v>
      </c>
      <c r="D331" s="89" t="s">
        <v>475</v>
      </c>
      <c r="E331" s="94">
        <v>716253</v>
      </c>
      <c r="F331" s="94">
        <v>719500</v>
      </c>
      <c r="G331" s="94">
        <v>724856</v>
      </c>
      <c r="H331" s="94">
        <v>5359</v>
      </c>
      <c r="R331" s="94">
        <v>5744</v>
      </c>
      <c r="S331" s="94">
        <v>0</v>
      </c>
      <c r="T331" s="94">
        <v>1916</v>
      </c>
      <c r="U331" s="94">
        <v>14944</v>
      </c>
      <c r="V331" s="94">
        <v>0</v>
      </c>
      <c r="W331" s="94">
        <v>0</v>
      </c>
      <c r="X331" s="94">
        <v>-6603</v>
      </c>
      <c r="Z331" s="94">
        <v>-2524</v>
      </c>
      <c r="AB331" s="94">
        <v>-2980</v>
      </c>
    </row>
    <row r="332" spans="1:28">
      <c r="A332" s="85" t="s">
        <v>85</v>
      </c>
      <c r="B332" s="87">
        <v>42516</v>
      </c>
      <c r="C332" s="88" t="s">
        <v>55</v>
      </c>
      <c r="D332" s="89" t="s">
        <v>475</v>
      </c>
      <c r="E332" s="94">
        <v>714521</v>
      </c>
      <c r="F332" s="94">
        <v>712810</v>
      </c>
      <c r="G332" s="94">
        <v>722534</v>
      </c>
      <c r="H332" s="94">
        <v>9722</v>
      </c>
      <c r="R332" s="94">
        <v>1321</v>
      </c>
      <c r="S332" s="94">
        <v>0</v>
      </c>
      <c r="T332" s="94">
        <v>1059</v>
      </c>
      <c r="U332" s="94">
        <v>24931</v>
      </c>
      <c r="V332" s="94">
        <v>0</v>
      </c>
      <c r="W332" s="94">
        <v>0</v>
      </c>
      <c r="X332" s="94">
        <v>-8029</v>
      </c>
      <c r="Z332" s="94">
        <v>-2192</v>
      </c>
      <c r="AB332" s="94">
        <v>-2984</v>
      </c>
    </row>
    <row r="333" spans="1:28">
      <c r="A333" s="85" t="s">
        <v>85</v>
      </c>
      <c r="B333" s="87">
        <v>42517</v>
      </c>
      <c r="C333" s="88" t="s">
        <v>55</v>
      </c>
      <c r="D333" s="89" t="s">
        <v>475</v>
      </c>
      <c r="E333" s="94">
        <v>680360</v>
      </c>
      <c r="F333" s="94">
        <v>648728</v>
      </c>
      <c r="G333" s="94">
        <v>654721</v>
      </c>
      <c r="H333" s="94">
        <v>5994</v>
      </c>
      <c r="R333" s="94">
        <v>-942</v>
      </c>
      <c r="S333" s="94">
        <v>0</v>
      </c>
      <c r="T333" s="94">
        <v>253</v>
      </c>
      <c r="U333" s="94">
        <v>21541</v>
      </c>
      <c r="V333" s="94">
        <v>0</v>
      </c>
      <c r="W333" s="94">
        <v>0</v>
      </c>
      <c r="X333" s="94">
        <v>-7992</v>
      </c>
      <c r="Z333" s="94">
        <v>-1506</v>
      </c>
      <c r="AB333" s="94">
        <v>-2966</v>
      </c>
    </row>
    <row r="334" spans="1:28">
      <c r="A334" s="85" t="s">
        <v>85</v>
      </c>
      <c r="B334" s="87">
        <v>42518</v>
      </c>
      <c r="C334" s="88" t="s">
        <v>55</v>
      </c>
      <c r="D334" s="89" t="s">
        <v>475</v>
      </c>
      <c r="E334" s="94">
        <v>621019</v>
      </c>
      <c r="F334" s="94">
        <v>620588</v>
      </c>
      <c r="G334" s="94">
        <v>623546</v>
      </c>
      <c r="H334" s="94">
        <v>2957</v>
      </c>
      <c r="R334" s="94">
        <v>2489</v>
      </c>
      <c r="S334" s="94">
        <v>0</v>
      </c>
      <c r="T334" s="94">
        <v>130</v>
      </c>
      <c r="U334" s="94">
        <v>15332</v>
      </c>
      <c r="V334" s="94">
        <v>0</v>
      </c>
      <c r="W334" s="94">
        <v>-32</v>
      </c>
      <c r="X334" s="94">
        <v>-7881</v>
      </c>
      <c r="Z334" s="94">
        <v>-1175</v>
      </c>
      <c r="AB334" s="94">
        <v>-3114</v>
      </c>
    </row>
    <row r="335" spans="1:28">
      <c r="A335" s="85" t="s">
        <v>85</v>
      </c>
      <c r="B335" s="87">
        <v>42519</v>
      </c>
      <c r="C335" s="88" t="s">
        <v>55</v>
      </c>
      <c r="D335" s="89" t="s">
        <v>475</v>
      </c>
      <c r="E335" s="94">
        <v>641754</v>
      </c>
      <c r="F335" s="94">
        <v>639532</v>
      </c>
      <c r="G335" s="94">
        <v>633579</v>
      </c>
      <c r="H335" s="94">
        <v>-5954</v>
      </c>
      <c r="R335" s="94">
        <v>3412</v>
      </c>
      <c r="S335" s="94">
        <v>0</v>
      </c>
      <c r="T335" s="94">
        <v>-660</v>
      </c>
      <c r="U335" s="94">
        <v>9003</v>
      </c>
      <c r="V335" s="94">
        <v>0</v>
      </c>
      <c r="W335" s="94">
        <v>-100</v>
      </c>
      <c r="X335" s="94">
        <v>-10092</v>
      </c>
      <c r="Z335" s="94">
        <v>-2033</v>
      </c>
      <c r="AB335" s="94">
        <v>-3123</v>
      </c>
    </row>
    <row r="336" spans="1:28">
      <c r="A336" s="85" t="s">
        <v>85</v>
      </c>
      <c r="B336" s="87">
        <v>42520</v>
      </c>
      <c r="C336" s="88" t="s">
        <v>55</v>
      </c>
      <c r="D336" s="89" t="s">
        <v>475</v>
      </c>
      <c r="E336" s="94">
        <v>681269</v>
      </c>
      <c r="F336" s="94">
        <v>633961</v>
      </c>
      <c r="G336" s="94">
        <v>639532</v>
      </c>
      <c r="H336" s="94">
        <v>5567</v>
      </c>
      <c r="R336" s="94">
        <v>4338</v>
      </c>
      <c r="S336" s="94">
        <v>0</v>
      </c>
      <c r="T336" s="94">
        <v>370</v>
      </c>
      <c r="U336" s="94">
        <v>15929</v>
      </c>
      <c r="V336" s="94">
        <v>0</v>
      </c>
      <c r="W336" s="94">
        <v>0</v>
      </c>
      <c r="X336" s="94">
        <v>-8540</v>
      </c>
      <c r="Z336" s="94">
        <v>-856</v>
      </c>
      <c r="AB336" s="94">
        <v>-3060</v>
      </c>
    </row>
    <row r="337" spans="1:28">
      <c r="A337" s="85" t="s">
        <v>85</v>
      </c>
      <c r="B337" s="87">
        <v>42521</v>
      </c>
      <c r="C337" s="88" t="s">
        <v>55</v>
      </c>
      <c r="D337" s="89" t="s">
        <v>475</v>
      </c>
      <c r="E337" s="94">
        <v>661140</v>
      </c>
      <c r="F337" s="94">
        <v>672364</v>
      </c>
      <c r="G337" s="94">
        <v>672898</v>
      </c>
      <c r="H337" s="94">
        <v>532</v>
      </c>
      <c r="R337" s="94">
        <v>-1053</v>
      </c>
      <c r="S337" s="94">
        <v>0</v>
      </c>
      <c r="T337" s="94">
        <v>1084</v>
      </c>
      <c r="U337" s="94">
        <v>15571</v>
      </c>
      <c r="V337" s="94">
        <v>0</v>
      </c>
      <c r="W337" s="94">
        <v>199</v>
      </c>
      <c r="X337" s="94">
        <v>-9564</v>
      </c>
      <c r="Z337" s="94">
        <v>-906</v>
      </c>
      <c r="AB337" s="94">
        <v>-3050</v>
      </c>
    </row>
    <row r="338" spans="1:28">
      <c r="A338" s="85" t="s">
        <v>85</v>
      </c>
      <c r="B338" s="87">
        <v>42522</v>
      </c>
      <c r="C338" s="88" t="s">
        <v>55</v>
      </c>
      <c r="D338" s="89" t="s">
        <v>475</v>
      </c>
      <c r="E338" s="94">
        <v>613894</v>
      </c>
      <c r="F338" s="94">
        <v>668738</v>
      </c>
      <c r="G338" s="94">
        <v>672364</v>
      </c>
      <c r="H338" s="94">
        <v>3623</v>
      </c>
      <c r="R338" s="94">
        <v>-5033</v>
      </c>
      <c r="S338" s="94">
        <v>0</v>
      </c>
      <c r="T338" s="94">
        <v>1775</v>
      </c>
      <c r="U338" s="94">
        <v>20145</v>
      </c>
      <c r="V338" s="94">
        <v>0</v>
      </c>
      <c r="W338" s="94">
        <v>0</v>
      </c>
      <c r="X338" s="94">
        <v>-10069</v>
      </c>
      <c r="Z338" s="94">
        <v>1240</v>
      </c>
      <c r="AB338" s="94">
        <v>-2567</v>
      </c>
    </row>
    <row r="339" spans="1:28">
      <c r="A339" s="85" t="s">
        <v>85</v>
      </c>
      <c r="B339" s="87">
        <v>42523</v>
      </c>
      <c r="C339" s="88" t="s">
        <v>55</v>
      </c>
      <c r="D339" s="89" t="s">
        <v>475</v>
      </c>
      <c r="E339" s="94">
        <v>643687</v>
      </c>
      <c r="F339" s="94">
        <v>673300</v>
      </c>
      <c r="G339" s="94">
        <v>672581</v>
      </c>
      <c r="H339" s="94">
        <v>-717</v>
      </c>
      <c r="R339" s="94">
        <v>-5443</v>
      </c>
      <c r="S339" s="94">
        <v>0</v>
      </c>
      <c r="T339" s="94">
        <v>-1652</v>
      </c>
      <c r="U339" s="94">
        <v>21279</v>
      </c>
      <c r="V339" s="94">
        <v>0</v>
      </c>
      <c r="W339" s="94">
        <v>0</v>
      </c>
      <c r="X339" s="94">
        <v>-10004</v>
      </c>
      <c r="Z339" s="94">
        <v>188</v>
      </c>
      <c r="AB339" s="94">
        <v>-2500</v>
      </c>
    </row>
    <row r="340" spans="1:28">
      <c r="A340" s="85" t="s">
        <v>85</v>
      </c>
      <c r="B340" s="87">
        <v>42524</v>
      </c>
      <c r="C340" s="88" t="s">
        <v>55</v>
      </c>
      <c r="D340" s="89" t="s">
        <v>475</v>
      </c>
      <c r="E340" s="94">
        <v>649396</v>
      </c>
      <c r="F340" s="94">
        <v>683869</v>
      </c>
      <c r="G340" s="94">
        <v>679372</v>
      </c>
      <c r="H340" s="94">
        <v>-4495</v>
      </c>
      <c r="R340" s="94">
        <v>-8022</v>
      </c>
      <c r="S340" s="94">
        <v>0</v>
      </c>
      <c r="T340" s="94">
        <v>-2866</v>
      </c>
      <c r="U340" s="94">
        <v>21964</v>
      </c>
      <c r="V340" s="94">
        <v>0</v>
      </c>
      <c r="W340" s="94">
        <v>0</v>
      </c>
      <c r="X340" s="94">
        <v>-11443</v>
      </c>
      <c r="Z340" s="94">
        <v>-43</v>
      </c>
      <c r="AB340" s="94">
        <v>-2246</v>
      </c>
    </row>
    <row r="341" spans="1:28">
      <c r="A341" s="85" t="s">
        <v>85</v>
      </c>
      <c r="B341" s="87">
        <v>42525</v>
      </c>
      <c r="C341" s="88" t="s">
        <v>55</v>
      </c>
      <c r="D341" s="89" t="s">
        <v>475</v>
      </c>
      <c r="E341" s="94">
        <v>626994</v>
      </c>
      <c r="F341" s="94">
        <v>656529</v>
      </c>
      <c r="G341" s="94">
        <v>656423</v>
      </c>
      <c r="H341" s="94">
        <v>-104</v>
      </c>
      <c r="R341" s="94">
        <v>-317</v>
      </c>
      <c r="S341" s="94">
        <v>0</v>
      </c>
      <c r="T341" s="94">
        <v>-1895</v>
      </c>
      <c r="U341" s="94">
        <v>14969</v>
      </c>
      <c r="V341" s="94">
        <v>0</v>
      </c>
      <c r="W341" s="94">
        <v>100</v>
      </c>
      <c r="X341" s="94">
        <v>-8234</v>
      </c>
      <c r="Z341" s="94">
        <v>347</v>
      </c>
      <c r="AB341" s="94">
        <v>-2619</v>
      </c>
    </row>
    <row r="342" spans="1:28">
      <c r="A342" s="85" t="s">
        <v>85</v>
      </c>
      <c r="B342" s="87">
        <v>42526</v>
      </c>
      <c r="C342" s="88" t="s">
        <v>55</v>
      </c>
      <c r="D342" s="89" t="s">
        <v>475</v>
      </c>
      <c r="E342" s="94">
        <v>616858</v>
      </c>
      <c r="F342" s="94">
        <v>650029</v>
      </c>
      <c r="G342" s="94">
        <v>644512</v>
      </c>
      <c r="H342" s="94">
        <v>-5517</v>
      </c>
      <c r="R342" s="94">
        <v>-3488</v>
      </c>
      <c r="S342" s="94">
        <v>0</v>
      </c>
      <c r="T342" s="94">
        <v>-3043</v>
      </c>
      <c r="U342" s="94">
        <v>14796</v>
      </c>
      <c r="V342" s="94">
        <v>0</v>
      </c>
      <c r="W342" s="94">
        <v>-347</v>
      </c>
      <c r="X342" s="94">
        <v>-8605</v>
      </c>
      <c r="Z342" s="94">
        <v>-1149</v>
      </c>
      <c r="AB342" s="94">
        <v>-2377</v>
      </c>
    </row>
    <row r="343" spans="1:28">
      <c r="A343" s="85" t="s">
        <v>85</v>
      </c>
      <c r="B343" s="87">
        <v>42527</v>
      </c>
      <c r="C343" s="88" t="s">
        <v>55</v>
      </c>
      <c r="D343" s="89" t="s">
        <v>475</v>
      </c>
      <c r="E343" s="94">
        <v>691813</v>
      </c>
      <c r="F343" s="94">
        <v>723763</v>
      </c>
      <c r="G343" s="94">
        <v>714871</v>
      </c>
      <c r="H343" s="94">
        <v>-8891</v>
      </c>
      <c r="R343" s="94">
        <v>-3589</v>
      </c>
      <c r="S343" s="94">
        <v>508</v>
      </c>
      <c r="T343" s="94">
        <v>-496</v>
      </c>
      <c r="U343" s="94">
        <v>7885</v>
      </c>
      <c r="V343" s="94">
        <v>0</v>
      </c>
      <c r="W343" s="94">
        <v>-318</v>
      </c>
      <c r="X343" s="94">
        <v>-8419</v>
      </c>
      <c r="Z343" s="94">
        <v>-484</v>
      </c>
      <c r="AB343" s="94">
        <v>-2215</v>
      </c>
    </row>
    <row r="344" spans="1:28">
      <c r="A344" s="85" t="s">
        <v>85</v>
      </c>
      <c r="B344" s="87">
        <v>42528</v>
      </c>
      <c r="C344" s="88" t="s">
        <v>55</v>
      </c>
      <c r="D344" s="89" t="s">
        <v>475</v>
      </c>
      <c r="E344" s="94">
        <v>695103</v>
      </c>
      <c r="F344" s="94">
        <v>728557</v>
      </c>
      <c r="G344" s="94">
        <v>724384</v>
      </c>
      <c r="H344" s="94">
        <v>-4175</v>
      </c>
      <c r="R344" s="94">
        <v>-3579</v>
      </c>
      <c r="S344" s="94">
        <v>1167</v>
      </c>
      <c r="T344" s="94">
        <v>-83</v>
      </c>
      <c r="U344" s="94">
        <v>16684</v>
      </c>
      <c r="V344" s="94">
        <v>0</v>
      </c>
      <c r="W344" s="94">
        <v>-1155</v>
      </c>
      <c r="X344" s="94">
        <v>-9918</v>
      </c>
      <c r="Z344" s="94">
        <v>-2241</v>
      </c>
      <c r="AB344" s="94">
        <v>-2358</v>
      </c>
    </row>
    <row r="345" spans="1:28">
      <c r="A345" s="85" t="s">
        <v>85</v>
      </c>
      <c r="B345" s="87">
        <v>42529</v>
      </c>
      <c r="C345" s="88" t="s">
        <v>55</v>
      </c>
      <c r="D345" s="89" t="s">
        <v>475</v>
      </c>
      <c r="E345" s="94">
        <v>739538</v>
      </c>
      <c r="F345" s="94">
        <v>773168</v>
      </c>
      <c r="G345" s="94">
        <v>774397</v>
      </c>
      <c r="H345" s="94">
        <v>1237</v>
      </c>
      <c r="R345" s="94">
        <v>-2196</v>
      </c>
      <c r="S345" s="94">
        <v>1207</v>
      </c>
      <c r="T345" s="94">
        <v>-16</v>
      </c>
      <c r="U345" s="94">
        <v>16328</v>
      </c>
      <c r="V345" s="94">
        <v>0</v>
      </c>
      <c r="W345" s="94">
        <v>340</v>
      </c>
      <c r="X345" s="94">
        <v>-9532</v>
      </c>
      <c r="Z345" s="94">
        <v>-686</v>
      </c>
      <c r="AB345" s="94">
        <v>-1748</v>
      </c>
    </row>
    <row r="346" spans="1:28">
      <c r="A346" s="85" t="s">
        <v>85</v>
      </c>
      <c r="B346" s="87">
        <v>42530</v>
      </c>
      <c r="C346" s="88" t="s">
        <v>55</v>
      </c>
      <c r="D346" s="89" t="s">
        <v>475</v>
      </c>
      <c r="E346" s="94">
        <v>809081</v>
      </c>
      <c r="F346" s="94">
        <v>820683</v>
      </c>
      <c r="G346" s="94">
        <v>813733</v>
      </c>
      <c r="H346" s="94">
        <v>-6950</v>
      </c>
      <c r="R346" s="94">
        <v>1654</v>
      </c>
      <c r="S346" s="94">
        <v>1207</v>
      </c>
      <c r="T346" s="94">
        <v>-94</v>
      </c>
      <c r="U346" s="94">
        <v>6051</v>
      </c>
      <c r="V346" s="94">
        <v>0</v>
      </c>
      <c r="W346" s="94">
        <v>0</v>
      </c>
      <c r="X346" s="94">
        <v>-7864</v>
      </c>
      <c r="Z346" s="94">
        <v>-1390</v>
      </c>
      <c r="AB346" s="94">
        <v>-2205</v>
      </c>
    </row>
    <row r="347" spans="1:28">
      <c r="A347" s="85" t="s">
        <v>85</v>
      </c>
      <c r="B347" s="87">
        <v>42531</v>
      </c>
      <c r="C347" s="88" t="s">
        <v>55</v>
      </c>
      <c r="D347" s="89" t="s">
        <v>475</v>
      </c>
      <c r="E347" s="94">
        <v>820843</v>
      </c>
      <c r="F347" s="94">
        <v>836556</v>
      </c>
      <c r="G347" s="94">
        <v>827096</v>
      </c>
      <c r="H347" s="94">
        <v>-9459</v>
      </c>
      <c r="R347" s="94">
        <v>3673</v>
      </c>
      <c r="S347" s="94">
        <v>1207</v>
      </c>
      <c r="T347" s="94">
        <v>-1278</v>
      </c>
      <c r="U347" s="94">
        <v>2835</v>
      </c>
      <c r="V347" s="94">
        <v>0</v>
      </c>
      <c r="W347" s="94">
        <v>72</v>
      </c>
      <c r="X347" s="94">
        <v>-7284</v>
      </c>
      <c r="Z347" s="94">
        <v>-1622</v>
      </c>
      <c r="AB347" s="94">
        <v>-2661</v>
      </c>
    </row>
    <row r="348" spans="1:28">
      <c r="A348" s="85" t="s">
        <v>85</v>
      </c>
      <c r="B348" s="87">
        <v>42532</v>
      </c>
      <c r="C348" s="88" t="s">
        <v>55</v>
      </c>
      <c r="D348" s="89" t="s">
        <v>475</v>
      </c>
      <c r="E348" s="94">
        <v>779192</v>
      </c>
      <c r="F348" s="94">
        <v>809649</v>
      </c>
      <c r="G348" s="94">
        <v>808573</v>
      </c>
      <c r="H348" s="94">
        <v>-1083</v>
      </c>
      <c r="R348" s="94">
        <v>8600</v>
      </c>
      <c r="S348" s="94">
        <v>661</v>
      </c>
      <c r="T348" s="94">
        <v>-1701</v>
      </c>
      <c r="U348" s="94">
        <v>5703</v>
      </c>
      <c r="V348" s="94">
        <v>0</v>
      </c>
      <c r="W348" s="94">
        <v>0</v>
      </c>
      <c r="X348" s="94">
        <v>-6444</v>
      </c>
      <c r="Z348" s="94">
        <v>-2847</v>
      </c>
      <c r="AB348" s="94">
        <v>-2513</v>
      </c>
    </row>
    <row r="349" spans="1:28">
      <c r="A349" s="85" t="s">
        <v>85</v>
      </c>
      <c r="B349" s="87">
        <v>42533</v>
      </c>
      <c r="C349" s="88" t="s">
        <v>55</v>
      </c>
      <c r="D349" s="89" t="s">
        <v>475</v>
      </c>
      <c r="E349" s="94">
        <v>756509</v>
      </c>
      <c r="F349" s="94">
        <v>774043</v>
      </c>
      <c r="G349" s="94">
        <v>770548</v>
      </c>
      <c r="H349" s="94">
        <v>-3494</v>
      </c>
      <c r="R349" s="94">
        <v>9446</v>
      </c>
      <c r="S349" s="94">
        <v>0</v>
      </c>
      <c r="T349" s="94">
        <v>-1413</v>
      </c>
      <c r="U349" s="94">
        <v>1941</v>
      </c>
      <c r="V349" s="94">
        <v>0</v>
      </c>
      <c r="W349" s="94">
        <v>0</v>
      </c>
      <c r="X349" s="94">
        <v>-5788</v>
      </c>
      <c r="Z349" s="94">
        <v>-2752</v>
      </c>
      <c r="AB349" s="94">
        <v>-2596</v>
      </c>
    </row>
    <row r="350" spans="1:28">
      <c r="A350" s="85" t="s">
        <v>85</v>
      </c>
      <c r="B350" s="87">
        <v>42534</v>
      </c>
      <c r="C350" s="88" t="s">
        <v>55</v>
      </c>
      <c r="D350" s="89" t="s">
        <v>475</v>
      </c>
      <c r="E350" s="94">
        <v>830131</v>
      </c>
      <c r="F350" s="94">
        <v>801122</v>
      </c>
      <c r="G350" s="94">
        <v>786390</v>
      </c>
      <c r="H350" s="94">
        <v>-14735</v>
      </c>
      <c r="R350" s="94">
        <v>-1437</v>
      </c>
      <c r="S350" s="94">
        <v>443</v>
      </c>
      <c r="T350" s="94">
        <v>-2316</v>
      </c>
      <c r="U350" s="94">
        <v>4219</v>
      </c>
      <c r="V350" s="94">
        <v>0</v>
      </c>
      <c r="W350" s="94">
        <v>0</v>
      </c>
      <c r="X350" s="94">
        <v>-8214</v>
      </c>
      <c r="Z350" s="94">
        <v>-2937</v>
      </c>
      <c r="AB350" s="94">
        <v>-2511</v>
      </c>
    </row>
    <row r="351" spans="1:28">
      <c r="A351" s="85" t="s">
        <v>85</v>
      </c>
      <c r="B351" s="87">
        <v>42535</v>
      </c>
      <c r="C351" s="88" t="s">
        <v>55</v>
      </c>
      <c r="D351" s="89" t="s">
        <v>475</v>
      </c>
      <c r="E351" s="94">
        <v>874133</v>
      </c>
      <c r="F351" s="94">
        <v>841408</v>
      </c>
      <c r="G351" s="94">
        <v>826523</v>
      </c>
      <c r="H351" s="94">
        <v>-14884</v>
      </c>
      <c r="R351" s="94">
        <v>-2839</v>
      </c>
      <c r="S351" s="94">
        <v>951</v>
      </c>
      <c r="T351" s="94">
        <v>-3326</v>
      </c>
      <c r="U351" s="94">
        <v>4805</v>
      </c>
      <c r="V351" s="94">
        <v>0</v>
      </c>
      <c r="W351" s="94">
        <v>0</v>
      </c>
      <c r="X351" s="94">
        <v>-7643</v>
      </c>
      <c r="Z351" s="94">
        <v>-2929</v>
      </c>
      <c r="AB351" s="94">
        <v>-2175</v>
      </c>
    </row>
    <row r="352" spans="1:28">
      <c r="A352" s="85" t="s">
        <v>85</v>
      </c>
      <c r="B352" s="87">
        <v>42536</v>
      </c>
      <c r="C352" s="88" t="s">
        <v>55</v>
      </c>
      <c r="D352" s="89" t="s">
        <v>475</v>
      </c>
      <c r="E352" s="94">
        <v>904891</v>
      </c>
      <c r="F352" s="94">
        <v>902516</v>
      </c>
      <c r="G352" s="94">
        <v>887793</v>
      </c>
      <c r="H352" s="94">
        <v>-14722</v>
      </c>
      <c r="R352" s="94">
        <v>748</v>
      </c>
      <c r="S352" s="94">
        <v>951</v>
      </c>
      <c r="T352" s="94">
        <v>-3105</v>
      </c>
      <c r="U352" s="94">
        <v>1609</v>
      </c>
      <c r="V352" s="94">
        <v>0</v>
      </c>
      <c r="W352" s="94">
        <v>0</v>
      </c>
      <c r="X352" s="94">
        <v>-7847</v>
      </c>
      <c r="Z352" s="94">
        <v>-2946</v>
      </c>
      <c r="AB352" s="94">
        <v>-2459</v>
      </c>
    </row>
    <row r="353" spans="1:28">
      <c r="A353" s="85" t="s">
        <v>85</v>
      </c>
      <c r="B353" s="87">
        <v>42537</v>
      </c>
      <c r="C353" s="88" t="s">
        <v>55</v>
      </c>
      <c r="D353" s="89" t="s">
        <v>475</v>
      </c>
      <c r="E353" s="94">
        <v>923394</v>
      </c>
      <c r="F353" s="94">
        <v>912823</v>
      </c>
      <c r="G353" s="94">
        <v>908842</v>
      </c>
      <c r="H353" s="94">
        <v>-3984</v>
      </c>
      <c r="R353" s="94">
        <v>4938</v>
      </c>
      <c r="S353" s="94">
        <v>951</v>
      </c>
      <c r="T353" s="94">
        <v>988</v>
      </c>
      <c r="U353" s="94">
        <v>3383</v>
      </c>
      <c r="V353" s="94">
        <v>0</v>
      </c>
      <c r="W353" s="94">
        <v>0</v>
      </c>
      <c r="X353" s="94">
        <v>-7704</v>
      </c>
      <c r="Z353" s="94">
        <v>-2431</v>
      </c>
      <c r="AB353" s="94">
        <v>-1917</v>
      </c>
    </row>
    <row r="354" spans="1:28">
      <c r="A354" s="85" t="s">
        <v>85</v>
      </c>
      <c r="B354" s="87">
        <v>42538</v>
      </c>
      <c r="C354" s="88" t="s">
        <v>55</v>
      </c>
      <c r="D354" s="89" t="s">
        <v>475</v>
      </c>
      <c r="E354" s="94">
        <v>920781</v>
      </c>
      <c r="F354" s="94">
        <v>938995</v>
      </c>
      <c r="G354" s="94">
        <v>933431</v>
      </c>
      <c r="H354" s="94">
        <v>-5567</v>
      </c>
      <c r="R354" s="94">
        <v>969</v>
      </c>
      <c r="S354" s="94">
        <v>950</v>
      </c>
      <c r="T354" s="94">
        <v>-247</v>
      </c>
      <c r="U354" s="94">
        <v>6431</v>
      </c>
      <c r="V354" s="94">
        <v>0</v>
      </c>
      <c r="W354" s="94">
        <v>0</v>
      </c>
      <c r="X354" s="94">
        <v>-6585</v>
      </c>
      <c r="Z354" s="94">
        <v>-2586</v>
      </c>
      <c r="AB354" s="94">
        <v>-2289</v>
      </c>
    </row>
    <row r="355" spans="1:28">
      <c r="A355" s="85" t="s">
        <v>85</v>
      </c>
      <c r="B355" s="87">
        <v>42539</v>
      </c>
      <c r="C355" s="88" t="s">
        <v>55</v>
      </c>
      <c r="D355" s="89" t="s">
        <v>475</v>
      </c>
      <c r="E355" s="94">
        <v>830331</v>
      </c>
      <c r="F355" s="94">
        <v>827751</v>
      </c>
      <c r="G355" s="94">
        <v>826745</v>
      </c>
      <c r="H355" s="94">
        <v>-1009</v>
      </c>
      <c r="R355" s="94">
        <v>-5175</v>
      </c>
      <c r="S355" s="94">
        <v>749</v>
      </c>
      <c r="T355" s="94">
        <v>2282</v>
      </c>
      <c r="U355" s="94">
        <v>13423</v>
      </c>
      <c r="V355" s="94">
        <v>0</v>
      </c>
      <c r="W355" s="94">
        <v>0</v>
      </c>
      <c r="X355" s="94">
        <v>-6386</v>
      </c>
      <c r="Z355" s="94">
        <v>-568</v>
      </c>
      <c r="AB355" s="94">
        <v>-2225</v>
      </c>
    </row>
    <row r="356" spans="1:28">
      <c r="A356" s="85" t="s">
        <v>85</v>
      </c>
      <c r="B356" s="87">
        <v>42540</v>
      </c>
      <c r="C356" s="88" t="s">
        <v>55</v>
      </c>
      <c r="D356" s="89" t="s">
        <v>475</v>
      </c>
      <c r="E356" s="94">
        <v>813097</v>
      </c>
      <c r="F356" s="94">
        <v>812828</v>
      </c>
      <c r="G356" s="94">
        <v>812198</v>
      </c>
      <c r="H356" s="94">
        <v>-629</v>
      </c>
      <c r="R356" s="94">
        <v>2429</v>
      </c>
      <c r="S356" s="94">
        <v>951</v>
      </c>
      <c r="T356" s="94">
        <v>248</v>
      </c>
      <c r="U356" s="94">
        <v>4582</v>
      </c>
      <c r="V356" s="94">
        <v>0</v>
      </c>
      <c r="W356" s="94">
        <v>0</v>
      </c>
      <c r="X356" s="94">
        <v>-6953</v>
      </c>
      <c r="Z356" s="94">
        <v>1775</v>
      </c>
      <c r="AB356" s="94">
        <v>-2312</v>
      </c>
    </row>
    <row r="357" spans="1:28">
      <c r="A357" s="85" t="s">
        <v>85</v>
      </c>
      <c r="B357" s="87">
        <v>42541</v>
      </c>
      <c r="C357" s="88" t="s">
        <v>55</v>
      </c>
      <c r="D357" s="89" t="s">
        <v>475</v>
      </c>
      <c r="E357" s="94">
        <v>867344</v>
      </c>
      <c r="F357" s="94">
        <v>882560</v>
      </c>
      <c r="G357" s="94">
        <v>884843</v>
      </c>
      <c r="H357" s="94">
        <v>2281</v>
      </c>
      <c r="R357" s="94">
        <v>2464</v>
      </c>
      <c r="S357" s="94">
        <v>1155</v>
      </c>
      <c r="T357" s="94">
        <v>1739</v>
      </c>
      <c r="U357" s="94">
        <v>8033</v>
      </c>
      <c r="V357" s="94">
        <v>0</v>
      </c>
      <c r="W357" s="94">
        <v>0</v>
      </c>
      <c r="X357" s="94">
        <v>-6846</v>
      </c>
      <c r="Z357" s="94">
        <v>-271</v>
      </c>
      <c r="AB357" s="94">
        <v>-1988</v>
      </c>
    </row>
    <row r="358" spans="1:28">
      <c r="A358" s="85" t="s">
        <v>85</v>
      </c>
      <c r="B358" s="87">
        <v>42542</v>
      </c>
      <c r="C358" s="88" t="s">
        <v>55</v>
      </c>
      <c r="D358" s="89" t="s">
        <v>475</v>
      </c>
      <c r="E358" s="94">
        <v>888018</v>
      </c>
      <c r="F358" s="94">
        <v>905172</v>
      </c>
      <c r="G358" s="94">
        <v>907194</v>
      </c>
      <c r="H358" s="94">
        <v>2022</v>
      </c>
      <c r="R358" s="94">
        <v>98</v>
      </c>
      <c r="S358" s="94">
        <v>1323</v>
      </c>
      <c r="T358" s="94">
        <v>1725</v>
      </c>
      <c r="U358" s="94">
        <v>11316</v>
      </c>
      <c r="V358" s="94">
        <v>0</v>
      </c>
      <c r="W358" s="94">
        <v>0</v>
      </c>
      <c r="X358" s="94">
        <v>-6727</v>
      </c>
      <c r="Z358" s="94">
        <v>116</v>
      </c>
      <c r="AB358" s="94">
        <v>-1733</v>
      </c>
    </row>
    <row r="359" spans="1:28">
      <c r="A359" s="85" t="s">
        <v>85</v>
      </c>
      <c r="B359" s="87">
        <v>42543</v>
      </c>
      <c r="C359" s="88" t="s">
        <v>55</v>
      </c>
      <c r="D359" s="89" t="s">
        <v>475</v>
      </c>
      <c r="E359" s="94">
        <v>936507</v>
      </c>
      <c r="F359" s="94">
        <v>948499</v>
      </c>
      <c r="G359" s="94">
        <v>943101</v>
      </c>
      <c r="H359" s="94">
        <v>-5395</v>
      </c>
      <c r="R359" s="94">
        <v>-444</v>
      </c>
      <c r="S359" s="94">
        <v>955</v>
      </c>
      <c r="T359" s="94">
        <v>534</v>
      </c>
      <c r="U359" s="94">
        <v>8390</v>
      </c>
      <c r="V359" s="94">
        <v>0</v>
      </c>
      <c r="W359" s="94">
        <v>0</v>
      </c>
      <c r="X359" s="94">
        <v>-5720</v>
      </c>
      <c r="Z359" s="94">
        <v>-993</v>
      </c>
      <c r="AB359" s="94">
        <v>-1599</v>
      </c>
    </row>
    <row r="360" spans="1:28">
      <c r="A360" s="85" t="s">
        <v>85</v>
      </c>
      <c r="B360" s="87">
        <v>42544</v>
      </c>
      <c r="C360" s="88" t="s">
        <v>55</v>
      </c>
      <c r="D360" s="89" t="s">
        <v>475</v>
      </c>
      <c r="E360" s="94">
        <v>932494</v>
      </c>
      <c r="F360" s="94">
        <v>917903</v>
      </c>
      <c r="G360" s="94">
        <v>916347</v>
      </c>
      <c r="H360" s="94">
        <v>-1556</v>
      </c>
      <c r="R360" s="94">
        <v>1797</v>
      </c>
      <c r="S360" s="94">
        <v>1203</v>
      </c>
      <c r="T360" s="94">
        <v>1176</v>
      </c>
      <c r="U360" s="94">
        <v>4930</v>
      </c>
      <c r="V360" s="94">
        <v>0</v>
      </c>
      <c r="W360" s="94">
        <v>0</v>
      </c>
      <c r="X360" s="94">
        <v>-6228</v>
      </c>
      <c r="Z360" s="94">
        <v>-595</v>
      </c>
      <c r="AB360" s="94">
        <v>-1757</v>
      </c>
    </row>
    <row r="361" spans="1:28">
      <c r="A361" s="85" t="s">
        <v>85</v>
      </c>
      <c r="B361" s="87">
        <v>42545</v>
      </c>
      <c r="C361" s="88" t="s">
        <v>55</v>
      </c>
      <c r="D361" s="89" t="s">
        <v>475</v>
      </c>
      <c r="E361" s="94">
        <v>896978</v>
      </c>
      <c r="F361" s="94">
        <v>882586</v>
      </c>
      <c r="G361" s="94">
        <v>882148</v>
      </c>
      <c r="H361" s="94">
        <v>-439</v>
      </c>
      <c r="R361" s="94">
        <v>1460</v>
      </c>
      <c r="S361" s="94">
        <v>1163</v>
      </c>
      <c r="T361" s="94">
        <v>862</v>
      </c>
      <c r="U361" s="94">
        <v>4802</v>
      </c>
      <c r="V361" s="94">
        <v>0</v>
      </c>
      <c r="W361" s="94">
        <v>0</v>
      </c>
      <c r="X361" s="94">
        <v>-4693</v>
      </c>
      <c r="Z361" s="94">
        <v>-520</v>
      </c>
      <c r="AB361" s="94">
        <v>-1667</v>
      </c>
    </row>
    <row r="362" spans="1:28">
      <c r="A362" s="85" t="s">
        <v>85</v>
      </c>
      <c r="B362" s="87">
        <v>42546</v>
      </c>
      <c r="C362" s="88" t="s">
        <v>55</v>
      </c>
      <c r="D362" s="89" t="s">
        <v>475</v>
      </c>
      <c r="E362" s="94">
        <v>868974</v>
      </c>
      <c r="F362" s="94">
        <v>872980</v>
      </c>
      <c r="G362" s="94">
        <v>875780</v>
      </c>
      <c r="H362" s="94">
        <v>2801</v>
      </c>
      <c r="R362" s="94">
        <v>5370</v>
      </c>
      <c r="S362" s="94">
        <v>952</v>
      </c>
      <c r="T362" s="94">
        <v>-3026</v>
      </c>
      <c r="U362" s="94">
        <v>7270</v>
      </c>
      <c r="V362" s="94">
        <v>0</v>
      </c>
      <c r="W362" s="94">
        <v>538</v>
      </c>
      <c r="X362" s="94">
        <v>-2511</v>
      </c>
      <c r="Z362" s="94">
        <v>-110</v>
      </c>
      <c r="AB362" s="94">
        <v>-1846</v>
      </c>
    </row>
    <row r="363" spans="1:28">
      <c r="A363" s="85" t="s">
        <v>85</v>
      </c>
      <c r="B363" s="87">
        <v>42547</v>
      </c>
      <c r="C363" s="88" t="s">
        <v>55</v>
      </c>
      <c r="D363" s="89" t="s">
        <v>475</v>
      </c>
      <c r="E363" s="94">
        <v>824301</v>
      </c>
      <c r="F363" s="94">
        <v>835808</v>
      </c>
      <c r="G363" s="94">
        <v>834339</v>
      </c>
      <c r="H363" s="94">
        <v>-1472</v>
      </c>
      <c r="R363" s="94">
        <v>1105</v>
      </c>
      <c r="S363" s="94">
        <v>6</v>
      </c>
      <c r="T363" s="94">
        <v>-1675</v>
      </c>
      <c r="U363" s="94">
        <v>7294</v>
      </c>
      <c r="V363" s="94">
        <v>0</v>
      </c>
      <c r="W363" s="94">
        <v>-337</v>
      </c>
      <c r="X363" s="94">
        <v>-3686</v>
      </c>
      <c r="Z363" s="94">
        <v>-1048</v>
      </c>
      <c r="AB363" s="94">
        <v>-1570</v>
      </c>
    </row>
    <row r="364" spans="1:28">
      <c r="A364" s="85" t="s">
        <v>85</v>
      </c>
      <c r="B364" s="87">
        <v>42548</v>
      </c>
      <c r="C364" s="88" t="s">
        <v>55</v>
      </c>
      <c r="D364" s="89" t="s">
        <v>475</v>
      </c>
      <c r="E364" s="94">
        <v>863596</v>
      </c>
      <c r="F364" s="94">
        <v>875061</v>
      </c>
      <c r="G364" s="94">
        <v>871799</v>
      </c>
      <c r="H364" s="94">
        <v>-3262</v>
      </c>
      <c r="R364" s="94">
        <v>-928</v>
      </c>
      <c r="S364" s="94">
        <v>181</v>
      </c>
      <c r="T364" s="94">
        <v>1239</v>
      </c>
      <c r="U364" s="94">
        <v>3589</v>
      </c>
      <c r="V364" s="94">
        <v>0</v>
      </c>
      <c r="W364" s="94">
        <v>-44</v>
      </c>
      <c r="X364" s="94">
        <v>-3663</v>
      </c>
      <c r="Z364" s="94">
        <v>-1206</v>
      </c>
      <c r="AB364" s="94">
        <v>-1695</v>
      </c>
    </row>
    <row r="365" spans="1:28">
      <c r="A365" s="85" t="s">
        <v>85</v>
      </c>
      <c r="B365" s="87">
        <v>42549</v>
      </c>
      <c r="C365" s="88" t="s">
        <v>55</v>
      </c>
      <c r="D365" s="89" t="s">
        <v>475</v>
      </c>
      <c r="E365" s="94">
        <v>848049</v>
      </c>
      <c r="F365" s="94">
        <v>866379</v>
      </c>
      <c r="G365" s="94">
        <v>863618</v>
      </c>
      <c r="H365" s="94">
        <v>-2763</v>
      </c>
      <c r="R365" s="94">
        <v>-4179</v>
      </c>
      <c r="S365" s="94">
        <v>80</v>
      </c>
      <c r="T365" s="94">
        <v>2540</v>
      </c>
      <c r="U365" s="94">
        <v>7891</v>
      </c>
      <c r="V365" s="94">
        <v>0</v>
      </c>
      <c r="W365" s="94">
        <v>0</v>
      </c>
      <c r="X365" s="94">
        <v>-4868</v>
      </c>
      <c r="Z365" s="94">
        <v>-2273</v>
      </c>
      <c r="AB365" s="94">
        <v>-894</v>
      </c>
    </row>
    <row r="366" spans="1:28">
      <c r="A366" s="85" t="s">
        <v>85</v>
      </c>
      <c r="B366" s="87">
        <v>42550</v>
      </c>
      <c r="C366" s="88" t="s">
        <v>55</v>
      </c>
      <c r="D366" s="89" t="s">
        <v>475</v>
      </c>
      <c r="E366" s="94">
        <v>841328</v>
      </c>
      <c r="F366" s="94">
        <v>856546</v>
      </c>
      <c r="G366" s="94">
        <v>851443</v>
      </c>
      <c r="H366" s="94">
        <v>-5106</v>
      </c>
      <c r="R366" s="94">
        <v>-4321</v>
      </c>
      <c r="S366" s="94">
        <v>275</v>
      </c>
      <c r="T366" s="94">
        <v>-1135</v>
      </c>
      <c r="U366" s="94">
        <v>9728</v>
      </c>
      <c r="V366" s="94">
        <v>0</v>
      </c>
      <c r="W366" s="94">
        <v>-49</v>
      </c>
      <c r="X366" s="94">
        <v>-5041</v>
      </c>
      <c r="Z366" s="94">
        <v>-2679</v>
      </c>
      <c r="AB366" s="94">
        <v>-1036</v>
      </c>
    </row>
    <row r="367" spans="1:28">
      <c r="A367" s="85" t="s">
        <v>85</v>
      </c>
      <c r="B367" s="87">
        <v>42551</v>
      </c>
      <c r="C367" s="88" t="s">
        <v>55</v>
      </c>
      <c r="D367" s="89" t="s">
        <v>475</v>
      </c>
      <c r="E367" s="94">
        <v>845142</v>
      </c>
      <c r="F367" s="94">
        <v>859075</v>
      </c>
      <c r="G367" s="94">
        <v>859094</v>
      </c>
      <c r="H367" s="94">
        <v>19</v>
      </c>
      <c r="R367" s="94">
        <v>-408</v>
      </c>
      <c r="S367" s="94">
        <v>956</v>
      </c>
      <c r="T367" s="94">
        <v>4262</v>
      </c>
      <c r="U367" s="94">
        <v>4025</v>
      </c>
      <c r="V367" s="94">
        <v>0</v>
      </c>
      <c r="W367" s="94">
        <v>0</v>
      </c>
      <c r="X367" s="94">
        <v>-3578</v>
      </c>
      <c r="Z367" s="94">
        <v>-2390</v>
      </c>
      <c r="AB367" s="94">
        <v>-1036</v>
      </c>
    </row>
    <row r="368" spans="1:28">
      <c r="A368" s="85" t="s">
        <v>85</v>
      </c>
      <c r="B368" s="87">
        <v>42552</v>
      </c>
      <c r="C368" s="88" t="s">
        <v>55</v>
      </c>
      <c r="D368" s="89" t="s">
        <v>475</v>
      </c>
      <c r="E368" s="94">
        <v>816062</v>
      </c>
      <c r="F368" s="94">
        <v>800591</v>
      </c>
      <c r="G368" s="94">
        <v>803788</v>
      </c>
      <c r="H368" s="94">
        <v>3193</v>
      </c>
      <c r="R368" s="94">
        <v>-1404</v>
      </c>
      <c r="S368" s="94">
        <v>956</v>
      </c>
      <c r="T368" s="94">
        <v>3877</v>
      </c>
      <c r="U368" s="94">
        <v>5563</v>
      </c>
      <c r="V368" s="94">
        <v>0</v>
      </c>
      <c r="W368" s="94">
        <v>0</v>
      </c>
      <c r="X368" s="94">
        <v>-3262</v>
      </c>
      <c r="Z368" s="94">
        <v>-581</v>
      </c>
      <c r="AB368" s="94">
        <v>-748</v>
      </c>
    </row>
    <row r="369" spans="1:28">
      <c r="A369" s="85" t="s">
        <v>85</v>
      </c>
      <c r="B369" s="87">
        <v>42553</v>
      </c>
      <c r="C369" s="88" t="s">
        <v>55</v>
      </c>
      <c r="D369" s="89" t="s">
        <v>475</v>
      </c>
      <c r="E369" s="94">
        <v>767895</v>
      </c>
      <c r="F369" s="94">
        <v>746623</v>
      </c>
      <c r="G369" s="94">
        <v>757952</v>
      </c>
      <c r="H369" s="94">
        <v>11327</v>
      </c>
      <c r="R369" s="94">
        <v>-2269</v>
      </c>
      <c r="S369" s="94">
        <v>956</v>
      </c>
      <c r="T369" s="94">
        <v>2351</v>
      </c>
      <c r="U369" s="94">
        <v>14085</v>
      </c>
      <c r="V369" s="94">
        <v>0</v>
      </c>
      <c r="W369" s="94">
        <v>0</v>
      </c>
      <c r="X369" s="94">
        <v>-1456</v>
      </c>
      <c r="Z369" s="94">
        <v>368</v>
      </c>
      <c r="AB369" s="94">
        <v>-999</v>
      </c>
    </row>
    <row r="370" spans="1:28">
      <c r="A370" s="85" t="s">
        <v>85</v>
      </c>
      <c r="B370" s="87">
        <v>42554</v>
      </c>
      <c r="C370" s="88" t="s">
        <v>55</v>
      </c>
      <c r="D370" s="89" t="s">
        <v>475</v>
      </c>
      <c r="E370" s="94">
        <v>766181</v>
      </c>
      <c r="F370" s="94">
        <v>713084</v>
      </c>
      <c r="G370" s="94">
        <v>720941</v>
      </c>
      <c r="H370" s="94">
        <v>7860</v>
      </c>
      <c r="R370" s="94">
        <v>941</v>
      </c>
      <c r="S370" s="94">
        <v>957</v>
      </c>
      <c r="T370" s="94">
        <v>2934</v>
      </c>
      <c r="U370" s="94">
        <v>10404</v>
      </c>
      <c r="V370" s="94">
        <v>0</v>
      </c>
      <c r="W370" s="94">
        <v>-289</v>
      </c>
      <c r="X370" s="94">
        <v>-4997</v>
      </c>
      <c r="Z370" s="94">
        <v>-813</v>
      </c>
      <c r="AB370" s="94">
        <v>-974</v>
      </c>
    </row>
    <row r="371" spans="1:28">
      <c r="A371" s="85" t="s">
        <v>85</v>
      </c>
      <c r="B371" s="87">
        <v>42555</v>
      </c>
      <c r="C371" s="88" t="s">
        <v>55</v>
      </c>
      <c r="D371" s="89" t="s">
        <v>475</v>
      </c>
      <c r="E371" s="94">
        <v>819030</v>
      </c>
      <c r="F371" s="94">
        <v>747122</v>
      </c>
      <c r="G371" s="94">
        <v>750150</v>
      </c>
      <c r="H371" s="94">
        <v>3033</v>
      </c>
      <c r="R371" s="94">
        <v>-1338</v>
      </c>
      <c r="S371" s="94">
        <v>956</v>
      </c>
      <c r="T371" s="94">
        <v>2135</v>
      </c>
      <c r="U371" s="94">
        <v>10481</v>
      </c>
      <c r="V371" s="94">
        <v>0</v>
      </c>
      <c r="W371" s="94">
        <v>0</v>
      </c>
      <c r="X371" s="94">
        <v>-6566</v>
      </c>
      <c r="Z371" s="94">
        <v>-1382</v>
      </c>
      <c r="AB371" s="94">
        <v>-905</v>
      </c>
    </row>
    <row r="372" spans="1:28">
      <c r="A372" s="85" t="s">
        <v>85</v>
      </c>
      <c r="B372" s="87">
        <v>42556</v>
      </c>
      <c r="C372" s="88" t="s">
        <v>55</v>
      </c>
      <c r="D372" s="89" t="s">
        <v>475</v>
      </c>
      <c r="E372" s="94">
        <v>917655</v>
      </c>
      <c r="F372" s="94">
        <v>898826</v>
      </c>
      <c r="G372" s="94">
        <v>898218</v>
      </c>
      <c r="H372" s="94">
        <v>-603</v>
      </c>
      <c r="R372" s="94">
        <v>-1822</v>
      </c>
      <c r="S372" s="94">
        <v>1254</v>
      </c>
      <c r="T372" s="94">
        <v>-2552</v>
      </c>
      <c r="U372" s="94">
        <v>15635</v>
      </c>
      <c r="V372" s="94">
        <v>0</v>
      </c>
      <c r="W372" s="94">
        <v>-99</v>
      </c>
      <c r="X372" s="94">
        <v>-6472</v>
      </c>
      <c r="Z372" s="94">
        <v>-3113</v>
      </c>
      <c r="AB372" s="94">
        <v>-896</v>
      </c>
    </row>
    <row r="373" spans="1:28">
      <c r="A373" s="85" t="s">
        <v>85</v>
      </c>
      <c r="B373" s="87">
        <v>42557</v>
      </c>
      <c r="C373" s="88" t="s">
        <v>55</v>
      </c>
      <c r="D373" s="89" t="s">
        <v>475</v>
      </c>
      <c r="E373" s="94">
        <v>931451</v>
      </c>
      <c r="F373" s="94">
        <v>925699</v>
      </c>
      <c r="G373" s="94">
        <v>921844</v>
      </c>
      <c r="H373" s="94">
        <v>-3854</v>
      </c>
      <c r="R373" s="94">
        <v>-6494</v>
      </c>
      <c r="S373" s="94">
        <v>1557</v>
      </c>
      <c r="T373" s="94">
        <v>-1923</v>
      </c>
      <c r="U373" s="94">
        <v>16594</v>
      </c>
      <c r="V373" s="94">
        <v>0</v>
      </c>
      <c r="W373" s="94">
        <v>0</v>
      </c>
      <c r="X373" s="94">
        <v>-6463</v>
      </c>
      <c r="Z373" s="94">
        <v>-3572</v>
      </c>
      <c r="AB373" s="94">
        <v>-969</v>
      </c>
    </row>
    <row r="374" spans="1:28">
      <c r="A374" s="85" t="s">
        <v>85</v>
      </c>
      <c r="B374" s="87">
        <v>42558</v>
      </c>
      <c r="C374" s="88" t="s">
        <v>55</v>
      </c>
      <c r="D374" s="89" t="s">
        <v>475</v>
      </c>
      <c r="E374" s="94">
        <v>929665</v>
      </c>
      <c r="F374" s="94">
        <v>907823</v>
      </c>
      <c r="G374" s="94">
        <v>905832</v>
      </c>
      <c r="H374" s="94">
        <v>-1991</v>
      </c>
      <c r="R374" s="94">
        <v>-2009</v>
      </c>
      <c r="S374" s="94">
        <v>1257</v>
      </c>
      <c r="T374" s="94">
        <v>716</v>
      </c>
      <c r="U374" s="94">
        <v>12404</v>
      </c>
      <c r="V374" s="94">
        <v>0</v>
      </c>
      <c r="W374" s="94">
        <v>0</v>
      </c>
      <c r="X374" s="94">
        <v>-6747</v>
      </c>
      <c r="Z374" s="94">
        <v>-2798</v>
      </c>
      <c r="AB374" s="94">
        <v>-1097</v>
      </c>
    </row>
    <row r="375" spans="1:28">
      <c r="A375" s="85" t="s">
        <v>85</v>
      </c>
      <c r="B375" s="87">
        <v>42559</v>
      </c>
      <c r="C375" s="88" t="s">
        <v>55</v>
      </c>
      <c r="D375" s="89" t="s">
        <v>475</v>
      </c>
      <c r="E375" s="94">
        <v>879725</v>
      </c>
      <c r="F375" s="94">
        <v>859022</v>
      </c>
      <c r="G375" s="94">
        <v>860278</v>
      </c>
      <c r="H375" s="94">
        <v>1253</v>
      </c>
      <c r="R375" s="94">
        <v>1115</v>
      </c>
      <c r="S375" s="94">
        <v>1124</v>
      </c>
      <c r="T375" s="94">
        <v>1737</v>
      </c>
      <c r="U375" s="94">
        <v>8112</v>
      </c>
      <c r="V375" s="94">
        <v>0</v>
      </c>
      <c r="W375" s="94">
        <v>0</v>
      </c>
      <c r="X375" s="94">
        <v>-6065</v>
      </c>
      <c r="Z375" s="94">
        <v>-2681</v>
      </c>
      <c r="AB375" s="94">
        <v>-791</v>
      </c>
    </row>
    <row r="376" spans="1:28">
      <c r="A376" s="85" t="s">
        <v>85</v>
      </c>
      <c r="B376" s="87">
        <v>42560</v>
      </c>
      <c r="C376" s="88" t="s">
        <v>55</v>
      </c>
      <c r="D376" s="89" t="s">
        <v>475</v>
      </c>
      <c r="E376" s="94">
        <v>805450</v>
      </c>
      <c r="F376" s="94">
        <v>845231</v>
      </c>
      <c r="G376" s="94">
        <v>849296</v>
      </c>
      <c r="H376" s="94">
        <v>4069</v>
      </c>
      <c r="R376" s="94">
        <v>7609</v>
      </c>
      <c r="S376" s="94">
        <v>956</v>
      </c>
      <c r="T376" s="94">
        <v>1969</v>
      </c>
      <c r="U376" s="94">
        <v>2216</v>
      </c>
      <c r="V376" s="94">
        <v>0</v>
      </c>
      <c r="W376" s="94">
        <v>0</v>
      </c>
      <c r="X376" s="94">
        <v>-4822</v>
      </c>
      <c r="Z376" s="94">
        <v>-1777</v>
      </c>
      <c r="AB376" s="94">
        <v>-739</v>
      </c>
    </row>
    <row r="377" spans="1:28">
      <c r="A377" s="85" t="s">
        <v>85</v>
      </c>
      <c r="B377" s="87">
        <v>42561</v>
      </c>
      <c r="C377" s="88" t="s">
        <v>55</v>
      </c>
      <c r="D377" s="89" t="s">
        <v>475</v>
      </c>
      <c r="E377" s="94">
        <v>821227</v>
      </c>
      <c r="F377" s="94">
        <v>860518</v>
      </c>
      <c r="G377" s="94">
        <v>859587</v>
      </c>
      <c r="H377" s="94">
        <v>-934</v>
      </c>
      <c r="R377" s="94">
        <v>10342</v>
      </c>
      <c r="S377" s="94">
        <v>1227</v>
      </c>
      <c r="T377" s="94">
        <v>-2532</v>
      </c>
      <c r="U377" s="94">
        <v>-522</v>
      </c>
      <c r="V377" s="94">
        <v>0</v>
      </c>
      <c r="W377" s="94">
        <v>0</v>
      </c>
      <c r="X377" s="94">
        <v>-4310</v>
      </c>
      <c r="Z377" s="94">
        <v>-1127</v>
      </c>
      <c r="AB377" s="94">
        <v>-1371</v>
      </c>
    </row>
    <row r="378" spans="1:28">
      <c r="A378" s="85" t="s">
        <v>85</v>
      </c>
      <c r="B378" s="87">
        <v>42562</v>
      </c>
      <c r="C378" s="88" t="s">
        <v>55</v>
      </c>
      <c r="D378" s="89" t="s">
        <v>475</v>
      </c>
      <c r="E378" s="94">
        <v>1007744</v>
      </c>
      <c r="F378" s="94">
        <v>934907</v>
      </c>
      <c r="G378" s="94">
        <v>932488</v>
      </c>
      <c r="H378" s="94">
        <v>-2418</v>
      </c>
      <c r="R378" s="94">
        <v>6564</v>
      </c>
      <c r="S378" s="94">
        <v>1716</v>
      </c>
      <c r="T378" s="94">
        <v>-3046</v>
      </c>
      <c r="U378" s="94">
        <v>5393</v>
      </c>
      <c r="V378" s="94">
        <v>0</v>
      </c>
      <c r="W378" s="94">
        <v>0</v>
      </c>
      <c r="X378" s="94">
        <v>-5140</v>
      </c>
      <c r="Z378" s="94">
        <v>-1463</v>
      </c>
      <c r="AB378" s="94">
        <v>-1561</v>
      </c>
    </row>
    <row r="379" spans="1:28">
      <c r="A379" s="85" t="s">
        <v>85</v>
      </c>
      <c r="B379" s="87">
        <v>42563</v>
      </c>
      <c r="C379" s="88" t="s">
        <v>55</v>
      </c>
      <c r="D379" s="89" t="s">
        <v>475</v>
      </c>
      <c r="E379" s="94">
        <v>913297</v>
      </c>
      <c r="F379" s="94">
        <v>905134</v>
      </c>
      <c r="G379" s="94">
        <v>904632</v>
      </c>
      <c r="H379" s="94">
        <v>-506</v>
      </c>
      <c r="R379" s="94">
        <v>1651</v>
      </c>
      <c r="S379" s="94">
        <v>1720</v>
      </c>
      <c r="T379" s="94">
        <v>-839</v>
      </c>
      <c r="U379" s="94">
        <v>10722</v>
      </c>
      <c r="V379" s="94">
        <v>0</v>
      </c>
      <c r="W379" s="94">
        <v>0</v>
      </c>
      <c r="X379" s="94">
        <v>-5892</v>
      </c>
      <c r="Z379" s="94">
        <v>-2298</v>
      </c>
      <c r="AB379" s="94">
        <v>-1336</v>
      </c>
    </row>
    <row r="380" spans="1:28">
      <c r="A380" s="85" t="s">
        <v>85</v>
      </c>
      <c r="B380" s="87">
        <v>42564</v>
      </c>
      <c r="C380" s="88" t="s">
        <v>55</v>
      </c>
      <c r="D380" s="89" t="s">
        <v>475</v>
      </c>
      <c r="E380" s="94">
        <v>928937</v>
      </c>
      <c r="F380" s="94">
        <v>928367</v>
      </c>
      <c r="G380" s="94">
        <v>925978</v>
      </c>
      <c r="H380" s="94">
        <v>-2391</v>
      </c>
      <c r="R380" s="94">
        <v>-172</v>
      </c>
      <c r="S380" s="94">
        <v>1719</v>
      </c>
      <c r="T380" s="94">
        <v>-713</v>
      </c>
      <c r="U380" s="94">
        <v>8886</v>
      </c>
      <c r="V380" s="94">
        <v>0</v>
      </c>
      <c r="W380" s="94">
        <v>0</v>
      </c>
      <c r="X380" s="94">
        <v>-5948</v>
      </c>
      <c r="Z380" s="94">
        <v>-1233</v>
      </c>
      <c r="AB380" s="94">
        <v>-1056</v>
      </c>
    </row>
    <row r="381" spans="1:28">
      <c r="A381" s="85" t="s">
        <v>85</v>
      </c>
      <c r="B381" s="87">
        <v>42565</v>
      </c>
      <c r="C381" s="88" t="s">
        <v>55</v>
      </c>
      <c r="D381" s="89" t="s">
        <v>475</v>
      </c>
      <c r="E381" s="94">
        <v>905480</v>
      </c>
      <c r="F381" s="94">
        <v>859672</v>
      </c>
      <c r="G381" s="94">
        <v>862597</v>
      </c>
      <c r="H381" s="94">
        <v>2924</v>
      </c>
      <c r="R381" s="94">
        <v>4198</v>
      </c>
      <c r="S381" s="94">
        <v>1720</v>
      </c>
      <c r="T381" s="94">
        <v>934</v>
      </c>
      <c r="U381" s="94">
        <v>6800</v>
      </c>
      <c r="V381" s="94">
        <v>0</v>
      </c>
      <c r="W381" s="94">
        <v>0</v>
      </c>
      <c r="X381" s="94">
        <v>-5845</v>
      </c>
      <c r="Z381" s="94">
        <v>-2651</v>
      </c>
      <c r="AB381" s="94">
        <v>-1049</v>
      </c>
    </row>
    <row r="382" spans="1:28">
      <c r="A382" s="85" t="s">
        <v>85</v>
      </c>
      <c r="B382" s="87">
        <v>42566</v>
      </c>
      <c r="C382" s="88" t="s">
        <v>55</v>
      </c>
      <c r="D382" s="89" t="s">
        <v>475</v>
      </c>
      <c r="E382" s="94">
        <v>839854</v>
      </c>
      <c r="F382" s="94">
        <v>814185</v>
      </c>
      <c r="G382" s="94">
        <v>812669</v>
      </c>
      <c r="H382" s="94">
        <v>-1517</v>
      </c>
      <c r="R382" s="94">
        <v>-1326</v>
      </c>
      <c r="S382" s="94">
        <v>1717</v>
      </c>
      <c r="T382" s="94">
        <v>987</v>
      </c>
      <c r="U382" s="94">
        <v>8267</v>
      </c>
      <c r="V382" s="94">
        <v>0</v>
      </c>
      <c r="W382" s="94">
        <v>0</v>
      </c>
      <c r="X382" s="94">
        <v>-6388</v>
      </c>
      <c r="Z382" s="94">
        <v>-3394</v>
      </c>
      <c r="AB382" s="94">
        <v>-976</v>
      </c>
    </row>
    <row r="383" spans="1:28">
      <c r="A383" s="85" t="s">
        <v>85</v>
      </c>
      <c r="B383" s="87">
        <v>42567</v>
      </c>
      <c r="C383" s="88" t="s">
        <v>55</v>
      </c>
      <c r="D383" s="89" t="s">
        <v>475</v>
      </c>
      <c r="E383" s="94">
        <v>812080</v>
      </c>
      <c r="F383" s="94">
        <v>814535</v>
      </c>
      <c r="G383" s="94">
        <v>824108</v>
      </c>
      <c r="H383" s="94">
        <v>9574</v>
      </c>
      <c r="R383" s="94">
        <v>3944</v>
      </c>
      <c r="S383" s="94">
        <v>1717</v>
      </c>
      <c r="T383" s="94">
        <v>2064</v>
      </c>
      <c r="U383" s="94">
        <v>9350</v>
      </c>
      <c r="V383" s="94">
        <v>0</v>
      </c>
      <c r="W383" s="94">
        <v>0</v>
      </c>
      <c r="X383" s="94">
        <v>-3313</v>
      </c>
      <c r="Z383" s="94">
        <v>-1531</v>
      </c>
      <c r="AB383" s="94">
        <v>-995</v>
      </c>
    </row>
    <row r="384" spans="1:28">
      <c r="A384" s="85" t="s">
        <v>85</v>
      </c>
      <c r="B384" s="87">
        <v>42568</v>
      </c>
      <c r="C384" s="88" t="s">
        <v>55</v>
      </c>
      <c r="D384" s="89" t="s">
        <v>475</v>
      </c>
      <c r="E384" s="94">
        <v>863685</v>
      </c>
      <c r="F384" s="94">
        <v>867660</v>
      </c>
      <c r="G384" s="94">
        <v>876802</v>
      </c>
      <c r="H384" s="94">
        <v>9140</v>
      </c>
      <c r="R384" s="94">
        <v>4550</v>
      </c>
      <c r="S384" s="94">
        <v>1431</v>
      </c>
      <c r="T384" s="94">
        <v>1312</v>
      </c>
      <c r="U384" s="94">
        <v>11495</v>
      </c>
      <c r="V384" s="94">
        <v>0</v>
      </c>
      <c r="W384" s="94">
        <v>0</v>
      </c>
      <c r="X384" s="94">
        <v>-2232</v>
      </c>
      <c r="Z384" s="94">
        <v>-2330</v>
      </c>
      <c r="AB384" s="94">
        <v>-862</v>
      </c>
    </row>
    <row r="385" spans="1:28">
      <c r="A385" s="85" t="s">
        <v>85</v>
      </c>
      <c r="B385" s="87">
        <v>42569</v>
      </c>
      <c r="C385" s="88" t="s">
        <v>55</v>
      </c>
      <c r="D385" s="89" t="s">
        <v>475</v>
      </c>
      <c r="E385" s="94">
        <v>1040134</v>
      </c>
      <c r="F385" s="94">
        <v>933094</v>
      </c>
      <c r="G385" s="94">
        <v>938187</v>
      </c>
      <c r="H385" s="94">
        <v>5094</v>
      </c>
      <c r="R385" s="94">
        <v>-1123</v>
      </c>
      <c r="S385" s="94">
        <v>0</v>
      </c>
      <c r="T385" s="94">
        <v>489</v>
      </c>
      <c r="U385" s="94">
        <v>16838</v>
      </c>
      <c r="V385" s="94">
        <v>0</v>
      </c>
      <c r="W385" s="94">
        <v>0</v>
      </c>
      <c r="X385" s="94">
        <v>-5609</v>
      </c>
      <c r="Z385" s="94">
        <v>-1751</v>
      </c>
      <c r="AB385" s="94">
        <v>-1131</v>
      </c>
    </row>
    <row r="386" spans="1:28">
      <c r="A386" s="85" t="s">
        <v>85</v>
      </c>
      <c r="B386" s="87">
        <v>42570</v>
      </c>
      <c r="C386" s="88" t="s">
        <v>55</v>
      </c>
      <c r="D386" s="89" t="s">
        <v>475</v>
      </c>
      <c r="F386" s="94">
        <v>949791</v>
      </c>
      <c r="G386" s="94">
        <v>951558</v>
      </c>
      <c r="H386" s="94">
        <v>1768</v>
      </c>
      <c r="R386" s="94">
        <v>2905</v>
      </c>
      <c r="S386" s="94">
        <v>587</v>
      </c>
      <c r="T386" s="94">
        <v>-136</v>
      </c>
      <c r="U386" s="94">
        <v>7574</v>
      </c>
      <c r="V386" s="94">
        <v>0</v>
      </c>
      <c r="W386" s="94">
        <v>0</v>
      </c>
      <c r="X386" s="94">
        <v>-6395</v>
      </c>
      <c r="Z386" s="94">
        <v>-959</v>
      </c>
      <c r="AB386" s="94">
        <v>-866</v>
      </c>
    </row>
    <row r="387" spans="1:28">
      <c r="A387" s="85" t="s">
        <v>85</v>
      </c>
      <c r="B387" s="87">
        <v>42571</v>
      </c>
      <c r="C387" s="88" t="s">
        <v>55</v>
      </c>
      <c r="D387" s="89" t="s">
        <v>475</v>
      </c>
      <c r="E387" s="94">
        <v>1079393</v>
      </c>
      <c r="F387" s="94">
        <v>988260</v>
      </c>
      <c r="G387" s="94">
        <v>992500</v>
      </c>
      <c r="H387" s="94">
        <v>4243</v>
      </c>
      <c r="R387" s="94">
        <v>9375</v>
      </c>
      <c r="S387" s="94">
        <v>1761</v>
      </c>
      <c r="T387" s="94">
        <v>-53</v>
      </c>
      <c r="U387" s="94">
        <v>2293</v>
      </c>
      <c r="V387" s="94">
        <v>0</v>
      </c>
      <c r="W387" s="94">
        <v>0</v>
      </c>
      <c r="X387" s="94">
        <v>-5926</v>
      </c>
      <c r="Z387" s="94">
        <v>-837</v>
      </c>
      <c r="AB387" s="94">
        <v>-210</v>
      </c>
    </row>
    <row r="388" spans="1:28">
      <c r="A388" s="85" t="s">
        <v>85</v>
      </c>
      <c r="B388" s="87">
        <v>42572</v>
      </c>
      <c r="C388" s="88" t="s">
        <v>55</v>
      </c>
      <c r="D388" s="89" t="s">
        <v>475</v>
      </c>
      <c r="F388" s="94">
        <v>1011537</v>
      </c>
      <c r="G388" s="94">
        <v>1017465</v>
      </c>
      <c r="H388" s="94">
        <v>5927</v>
      </c>
      <c r="R388" s="94">
        <v>8197</v>
      </c>
      <c r="S388" s="94">
        <v>1572</v>
      </c>
      <c r="T388" s="94">
        <v>-415</v>
      </c>
      <c r="U388" s="94">
        <v>3694</v>
      </c>
      <c r="V388" s="94">
        <v>0</v>
      </c>
      <c r="W388" s="94">
        <v>0</v>
      </c>
      <c r="X388" s="94">
        <v>-5400</v>
      </c>
      <c r="Z388" s="94">
        <v>1130</v>
      </c>
      <c r="AB388" s="94">
        <v>-186</v>
      </c>
    </row>
    <row r="389" spans="1:28">
      <c r="A389" s="85" t="s">
        <v>85</v>
      </c>
      <c r="B389" s="87">
        <v>42573</v>
      </c>
      <c r="C389" s="88" t="s">
        <v>55</v>
      </c>
      <c r="D389" s="89" t="s">
        <v>475</v>
      </c>
      <c r="F389" s="94">
        <v>1005551</v>
      </c>
      <c r="G389" s="94">
        <v>1008275</v>
      </c>
      <c r="H389" s="94">
        <v>2724</v>
      </c>
      <c r="R389" s="94">
        <v>7154</v>
      </c>
      <c r="S389" s="94">
        <v>1719</v>
      </c>
      <c r="T389" s="94">
        <v>175</v>
      </c>
      <c r="U389" s="94">
        <v>4248</v>
      </c>
      <c r="V389" s="94">
        <v>-172</v>
      </c>
      <c r="W389" s="94">
        <v>0</v>
      </c>
      <c r="X389" s="94">
        <v>-6204</v>
      </c>
      <c r="Z389" s="94">
        <v>-289</v>
      </c>
      <c r="AB389" s="94">
        <v>-1346</v>
      </c>
    </row>
    <row r="390" spans="1:28">
      <c r="A390" s="85" t="s">
        <v>85</v>
      </c>
      <c r="B390" s="87">
        <v>42574</v>
      </c>
      <c r="C390" s="88" t="s">
        <v>55</v>
      </c>
      <c r="D390" s="89" t="s">
        <v>475</v>
      </c>
      <c r="F390" s="94">
        <v>954620</v>
      </c>
      <c r="G390" s="94">
        <v>965824</v>
      </c>
      <c r="H390" s="94">
        <v>11203</v>
      </c>
      <c r="R390" s="94">
        <v>10988</v>
      </c>
      <c r="S390" s="94">
        <v>1099</v>
      </c>
      <c r="T390" s="94">
        <v>2248</v>
      </c>
      <c r="U390" s="94">
        <v>3553</v>
      </c>
      <c r="V390" s="94">
        <v>-419</v>
      </c>
      <c r="W390" s="94">
        <v>0</v>
      </c>
      <c r="X390" s="94">
        <v>-3307</v>
      </c>
      <c r="Z390" s="94">
        <v>-51</v>
      </c>
      <c r="AB390" s="94">
        <v>-915</v>
      </c>
    </row>
    <row r="391" spans="1:28">
      <c r="A391" s="85" t="s">
        <v>85</v>
      </c>
      <c r="B391" s="87">
        <v>42575</v>
      </c>
      <c r="C391" s="88" t="s">
        <v>55</v>
      </c>
      <c r="D391" s="89" t="s">
        <v>475</v>
      </c>
      <c r="F391" s="94">
        <v>928546</v>
      </c>
      <c r="G391" s="94">
        <v>936778</v>
      </c>
      <c r="H391" s="94">
        <v>8228</v>
      </c>
      <c r="R391" s="94">
        <v>10343</v>
      </c>
      <c r="S391" s="94">
        <v>956</v>
      </c>
      <c r="T391" s="94">
        <v>1989</v>
      </c>
      <c r="U391" s="94">
        <v>1836</v>
      </c>
      <c r="V391" s="94">
        <v>-422</v>
      </c>
      <c r="W391" s="94">
        <v>0</v>
      </c>
      <c r="X391" s="94">
        <v>-2355</v>
      </c>
      <c r="Z391" s="94">
        <v>-1826</v>
      </c>
      <c r="AB391" s="94">
        <v>-586</v>
      </c>
    </row>
    <row r="392" spans="1:28">
      <c r="A392" s="85" t="s">
        <v>85</v>
      </c>
      <c r="B392" s="87">
        <v>42576</v>
      </c>
      <c r="C392" s="88" t="s">
        <v>55</v>
      </c>
      <c r="D392" s="89" t="s">
        <v>475</v>
      </c>
      <c r="F392" s="94">
        <v>912632</v>
      </c>
      <c r="G392" s="94">
        <v>922563</v>
      </c>
      <c r="H392" s="94">
        <v>9931</v>
      </c>
      <c r="R392" s="94">
        <v>3613</v>
      </c>
      <c r="S392" s="94">
        <v>1521</v>
      </c>
      <c r="T392" s="94">
        <v>1384</v>
      </c>
      <c r="U392" s="94">
        <v>12156</v>
      </c>
      <c r="V392" s="94">
        <v>-293</v>
      </c>
      <c r="W392" s="94">
        <v>0</v>
      </c>
      <c r="X392" s="94">
        <v>-5336</v>
      </c>
      <c r="Z392" s="94">
        <v>-1025</v>
      </c>
      <c r="AB392" s="94">
        <v>-92</v>
      </c>
    </row>
    <row r="393" spans="1:28">
      <c r="A393" s="85" t="s">
        <v>85</v>
      </c>
      <c r="B393" s="87">
        <v>42577</v>
      </c>
      <c r="C393" s="88" t="s">
        <v>55</v>
      </c>
      <c r="D393" s="89" t="s">
        <v>475</v>
      </c>
      <c r="E393" s="94">
        <v>1012992</v>
      </c>
      <c r="F393" s="94">
        <v>909740</v>
      </c>
      <c r="G393" s="94">
        <v>911879</v>
      </c>
      <c r="H393" s="94">
        <v>2142</v>
      </c>
      <c r="R393" s="94">
        <v>1899</v>
      </c>
      <c r="S393" s="94">
        <v>2437</v>
      </c>
      <c r="T393" s="94">
        <v>-1992</v>
      </c>
      <c r="U393" s="94">
        <v>7667</v>
      </c>
      <c r="V393" s="94">
        <v>372</v>
      </c>
      <c r="W393" s="94">
        <v>0</v>
      </c>
      <c r="X393" s="94">
        <v>-6205</v>
      </c>
      <c r="Z393" s="94">
        <v>-662</v>
      </c>
      <c r="AB393" s="94">
        <v>-404</v>
      </c>
    </row>
    <row r="394" spans="1:28">
      <c r="A394" s="85" t="s">
        <v>85</v>
      </c>
      <c r="B394" s="87">
        <v>42578</v>
      </c>
      <c r="C394" s="88" t="s">
        <v>55</v>
      </c>
      <c r="D394" s="89" t="s">
        <v>475</v>
      </c>
      <c r="F394" s="94">
        <v>906153</v>
      </c>
      <c r="G394" s="94">
        <v>910236</v>
      </c>
      <c r="H394" s="94">
        <v>4079</v>
      </c>
      <c r="R394" s="94">
        <v>6143</v>
      </c>
      <c r="S394" s="94">
        <v>2442</v>
      </c>
      <c r="T394" s="94">
        <v>-3361</v>
      </c>
      <c r="U394" s="94">
        <v>5235</v>
      </c>
      <c r="V394" s="94">
        <v>640</v>
      </c>
      <c r="W394" s="94">
        <v>-178</v>
      </c>
      <c r="X394" s="94">
        <v>-6442</v>
      </c>
      <c r="Z394" s="94">
        <v>1500</v>
      </c>
      <c r="AB394" s="94">
        <v>-243</v>
      </c>
    </row>
    <row r="395" spans="1:28">
      <c r="A395" s="85" t="s">
        <v>85</v>
      </c>
      <c r="B395" s="87">
        <v>42579</v>
      </c>
      <c r="C395" s="88" t="s">
        <v>55</v>
      </c>
      <c r="D395" s="89" t="s">
        <v>475</v>
      </c>
      <c r="E395" s="94">
        <v>879838</v>
      </c>
      <c r="F395" s="94">
        <v>895350</v>
      </c>
      <c r="G395" s="94">
        <v>895279</v>
      </c>
      <c r="H395" s="94">
        <v>-74</v>
      </c>
      <c r="R395" s="94">
        <v>4446</v>
      </c>
      <c r="S395" s="94">
        <v>2430</v>
      </c>
      <c r="T395" s="94">
        <v>-1539</v>
      </c>
      <c r="U395" s="94">
        <v>880</v>
      </c>
      <c r="V395" s="94">
        <v>1621</v>
      </c>
      <c r="W395" s="94">
        <v>-198</v>
      </c>
      <c r="X395" s="94">
        <v>-5289</v>
      </c>
      <c r="Z395" s="94">
        <v>-388</v>
      </c>
      <c r="AB395" s="94">
        <v>-161</v>
      </c>
    </row>
    <row r="396" spans="1:28">
      <c r="A396" s="85" t="s">
        <v>85</v>
      </c>
      <c r="B396" s="87">
        <v>42580</v>
      </c>
      <c r="C396" s="88" t="s">
        <v>55</v>
      </c>
      <c r="D396" s="89" t="s">
        <v>475</v>
      </c>
      <c r="E396" s="94">
        <v>842805</v>
      </c>
      <c r="F396" s="94">
        <v>840135</v>
      </c>
      <c r="G396" s="94">
        <v>837959</v>
      </c>
      <c r="H396" s="94">
        <v>-2124</v>
      </c>
      <c r="R396" s="94">
        <v>1034</v>
      </c>
      <c r="S396" s="94">
        <v>608</v>
      </c>
      <c r="T396" s="94">
        <v>-1189</v>
      </c>
      <c r="U396" s="94">
        <v>3537</v>
      </c>
      <c r="V396" s="94">
        <v>1586</v>
      </c>
      <c r="W396" s="94">
        <v>0</v>
      </c>
      <c r="X396" s="94">
        <v>-6026</v>
      </c>
      <c r="Z396" s="94">
        <v>-313</v>
      </c>
      <c r="AB396" s="94">
        <v>-102</v>
      </c>
    </row>
    <row r="397" spans="1:28">
      <c r="A397" s="85" t="s">
        <v>85</v>
      </c>
      <c r="B397" s="87">
        <v>42581</v>
      </c>
      <c r="C397" s="88" t="s">
        <v>55</v>
      </c>
      <c r="D397" s="89" t="s">
        <v>475</v>
      </c>
      <c r="E397" s="94">
        <v>821385</v>
      </c>
      <c r="F397" s="94">
        <v>801451</v>
      </c>
      <c r="G397" s="94">
        <v>806723</v>
      </c>
      <c r="H397" s="94">
        <v>5270</v>
      </c>
      <c r="R397" s="94">
        <v>3787</v>
      </c>
      <c r="S397" s="94">
        <v>1074</v>
      </c>
      <c r="T397" s="94">
        <v>391</v>
      </c>
      <c r="U397" s="94">
        <v>7043</v>
      </c>
      <c r="V397" s="94">
        <v>-68</v>
      </c>
      <c r="W397" s="94">
        <v>0</v>
      </c>
      <c r="X397" s="94">
        <v>-4759</v>
      </c>
      <c r="Z397" s="94">
        <v>-769</v>
      </c>
      <c r="AB397" s="94">
        <v>-274</v>
      </c>
    </row>
    <row r="398" spans="1:28">
      <c r="A398" s="85" t="s">
        <v>85</v>
      </c>
      <c r="B398" s="87">
        <v>42582</v>
      </c>
      <c r="C398" s="88" t="s">
        <v>55</v>
      </c>
      <c r="D398" s="89" t="s">
        <v>475</v>
      </c>
      <c r="E398" s="94">
        <v>842234</v>
      </c>
      <c r="F398" s="94">
        <v>824140</v>
      </c>
      <c r="G398" s="94">
        <v>833799</v>
      </c>
      <c r="H398" s="94">
        <v>9662</v>
      </c>
      <c r="R398" s="94">
        <v>11124</v>
      </c>
      <c r="S398" s="94">
        <v>0</v>
      </c>
      <c r="T398" s="94">
        <v>-351</v>
      </c>
      <c r="U398" s="94">
        <v>6780</v>
      </c>
      <c r="V398" s="94">
        <v>-770</v>
      </c>
      <c r="W398" s="94">
        <v>0</v>
      </c>
      <c r="X398" s="94">
        <v>-4032</v>
      </c>
      <c r="Z398" s="94">
        <v>-1087</v>
      </c>
      <c r="AB398" s="94">
        <v>-471</v>
      </c>
    </row>
    <row r="399" spans="1:28">
      <c r="A399" s="85" t="s">
        <v>85</v>
      </c>
      <c r="B399" s="87">
        <v>42583</v>
      </c>
      <c r="C399" s="88" t="s">
        <v>55</v>
      </c>
      <c r="D399" s="89" t="s">
        <v>475</v>
      </c>
      <c r="E399" s="94">
        <v>1036669</v>
      </c>
      <c r="F399" s="94">
        <v>919237</v>
      </c>
      <c r="G399" s="94">
        <v>926627</v>
      </c>
      <c r="H399" s="94">
        <v>7395</v>
      </c>
      <c r="R399" s="94">
        <v>7233</v>
      </c>
      <c r="S399" s="94">
        <v>320</v>
      </c>
      <c r="T399" s="94">
        <v>-783</v>
      </c>
      <c r="U399" s="94">
        <v>10214</v>
      </c>
      <c r="V399" s="94">
        <v>-650</v>
      </c>
      <c r="W399" s="94">
        <v>0</v>
      </c>
      <c r="X399" s="94">
        <v>-5391</v>
      </c>
      <c r="Z399" s="94">
        <v>272</v>
      </c>
      <c r="AB399" s="94">
        <v>-650</v>
      </c>
    </row>
    <row r="400" spans="1:28">
      <c r="A400" s="85" t="s">
        <v>85</v>
      </c>
      <c r="B400" s="87">
        <v>42584</v>
      </c>
      <c r="C400" s="88" t="s">
        <v>55</v>
      </c>
      <c r="D400" s="89" t="s">
        <v>475</v>
      </c>
      <c r="E400" s="94">
        <v>1050491</v>
      </c>
      <c r="F400" s="94">
        <v>943145</v>
      </c>
      <c r="G400" s="94">
        <v>946450</v>
      </c>
      <c r="H400" s="94">
        <v>3304</v>
      </c>
      <c r="R400" s="94">
        <v>2075</v>
      </c>
      <c r="S400" s="94">
        <v>1000</v>
      </c>
      <c r="T400" s="94">
        <v>816</v>
      </c>
      <c r="U400" s="94">
        <v>10870</v>
      </c>
      <c r="V400" s="94">
        <v>-586</v>
      </c>
      <c r="W400" s="94">
        <v>0</v>
      </c>
      <c r="X400" s="94">
        <v>-5537</v>
      </c>
      <c r="Z400" s="94">
        <v>-2359</v>
      </c>
      <c r="AB400" s="94">
        <v>-1167</v>
      </c>
    </row>
    <row r="401" spans="1:28">
      <c r="A401" s="85" t="s">
        <v>85</v>
      </c>
      <c r="B401" s="87">
        <v>42585</v>
      </c>
      <c r="C401" s="88" t="s">
        <v>55</v>
      </c>
      <c r="D401" s="89" t="s">
        <v>475</v>
      </c>
      <c r="E401" s="94">
        <v>973070</v>
      </c>
      <c r="F401" s="94">
        <v>965622</v>
      </c>
      <c r="G401" s="94">
        <v>968716</v>
      </c>
      <c r="H401" s="94">
        <v>3095</v>
      </c>
      <c r="R401" s="94">
        <v>609</v>
      </c>
      <c r="S401" s="94">
        <v>398</v>
      </c>
      <c r="T401" s="94">
        <v>1602</v>
      </c>
      <c r="U401" s="94">
        <v>11531</v>
      </c>
      <c r="V401" s="94">
        <v>-303</v>
      </c>
      <c r="W401" s="94">
        <v>0</v>
      </c>
      <c r="X401" s="94">
        <v>-4727</v>
      </c>
      <c r="Z401" s="94">
        <v>-3383</v>
      </c>
      <c r="AB401" s="94">
        <v>-1474</v>
      </c>
    </row>
    <row r="402" spans="1:28">
      <c r="A402" s="85" t="s">
        <v>85</v>
      </c>
      <c r="B402" s="87">
        <v>42586</v>
      </c>
      <c r="C402" s="88" t="s">
        <v>55</v>
      </c>
      <c r="D402" s="89" t="s">
        <v>475</v>
      </c>
      <c r="E402" s="94">
        <v>972085</v>
      </c>
      <c r="F402" s="94">
        <v>981631</v>
      </c>
      <c r="G402" s="94">
        <v>988673</v>
      </c>
      <c r="H402" s="94">
        <v>7040</v>
      </c>
      <c r="R402" s="94">
        <v>9715</v>
      </c>
      <c r="S402" s="94">
        <v>0</v>
      </c>
      <c r="T402" s="94">
        <v>341</v>
      </c>
      <c r="U402" s="94">
        <v>7793</v>
      </c>
      <c r="V402" s="94">
        <v>51</v>
      </c>
      <c r="W402" s="94">
        <v>0</v>
      </c>
      <c r="X402" s="94">
        <v>-4864</v>
      </c>
      <c r="Z402" s="94">
        <v>-3486</v>
      </c>
      <c r="AB402" s="94">
        <v>-1032</v>
      </c>
    </row>
    <row r="403" spans="1:28">
      <c r="A403" s="85" t="s">
        <v>85</v>
      </c>
      <c r="B403" s="87">
        <v>42587</v>
      </c>
      <c r="C403" s="88" t="s">
        <v>55</v>
      </c>
      <c r="D403" s="89" t="s">
        <v>475</v>
      </c>
      <c r="E403" s="94">
        <v>911362</v>
      </c>
      <c r="F403" s="94">
        <v>911356</v>
      </c>
      <c r="G403" s="94">
        <v>912614</v>
      </c>
      <c r="H403" s="94">
        <v>1260</v>
      </c>
      <c r="R403" s="94">
        <v>4623</v>
      </c>
      <c r="S403" s="94">
        <v>0</v>
      </c>
      <c r="T403" s="94">
        <v>815</v>
      </c>
      <c r="U403" s="94">
        <v>6285</v>
      </c>
      <c r="V403" s="94">
        <v>61</v>
      </c>
      <c r="W403" s="94">
        <v>0</v>
      </c>
      <c r="X403" s="94">
        <v>-5475</v>
      </c>
      <c r="Z403" s="94">
        <v>-3431</v>
      </c>
      <c r="AB403" s="94">
        <v>-760</v>
      </c>
    </row>
    <row r="404" spans="1:28">
      <c r="A404" s="85" t="s">
        <v>85</v>
      </c>
      <c r="B404" s="87">
        <v>42588</v>
      </c>
      <c r="C404" s="88" t="s">
        <v>55</v>
      </c>
      <c r="D404" s="89" t="s">
        <v>475</v>
      </c>
      <c r="E404" s="94">
        <v>856063</v>
      </c>
      <c r="F404" s="94">
        <v>820893</v>
      </c>
      <c r="G404" s="94">
        <v>824017</v>
      </c>
      <c r="H404" s="94">
        <v>3123</v>
      </c>
      <c r="R404" s="94">
        <v>7455</v>
      </c>
      <c r="S404" s="94">
        <v>0</v>
      </c>
      <c r="T404" s="94">
        <v>2189</v>
      </c>
      <c r="U404" s="94">
        <v>3063</v>
      </c>
      <c r="V404" s="94">
        <v>-357</v>
      </c>
      <c r="W404" s="94">
        <v>0</v>
      </c>
      <c r="X404" s="94">
        <v>-3821</v>
      </c>
      <c r="Z404" s="94">
        <v>-3158</v>
      </c>
      <c r="AB404" s="94">
        <v>-713</v>
      </c>
    </row>
    <row r="405" spans="1:28">
      <c r="A405" s="85" t="s">
        <v>85</v>
      </c>
      <c r="B405" s="87">
        <v>42589</v>
      </c>
      <c r="C405" s="88" t="s">
        <v>55</v>
      </c>
      <c r="D405" s="89" t="s">
        <v>475</v>
      </c>
      <c r="E405" s="94">
        <v>811452</v>
      </c>
      <c r="F405" s="94">
        <v>799365</v>
      </c>
      <c r="G405" s="94">
        <v>801550</v>
      </c>
      <c r="H405" s="94">
        <v>2182</v>
      </c>
      <c r="R405" s="94">
        <v>4967</v>
      </c>
      <c r="S405" s="94">
        <v>0</v>
      </c>
      <c r="T405" s="94">
        <v>1190</v>
      </c>
      <c r="U405" s="94">
        <v>6506</v>
      </c>
      <c r="V405" s="94">
        <v>-682</v>
      </c>
      <c r="W405" s="94">
        <v>0</v>
      </c>
      <c r="X405" s="94">
        <v>-4751</v>
      </c>
      <c r="Z405" s="94">
        <v>-1793</v>
      </c>
      <c r="AB405" s="94">
        <v>-785</v>
      </c>
    </row>
    <row r="406" spans="1:28">
      <c r="A406" s="85" t="s">
        <v>85</v>
      </c>
      <c r="B406" s="87">
        <v>42590</v>
      </c>
      <c r="C406" s="88" t="s">
        <v>55</v>
      </c>
      <c r="D406" s="89" t="s">
        <v>475</v>
      </c>
      <c r="E406" s="94">
        <v>877803</v>
      </c>
      <c r="F406" s="94">
        <v>855307</v>
      </c>
      <c r="G406" s="94">
        <v>857311</v>
      </c>
      <c r="H406" s="94">
        <v>2003</v>
      </c>
      <c r="R406" s="94">
        <v>1071</v>
      </c>
      <c r="S406" s="94">
        <v>351</v>
      </c>
      <c r="T406" s="94">
        <v>72</v>
      </c>
      <c r="U406" s="94">
        <v>11335</v>
      </c>
      <c r="V406" s="94">
        <v>-460</v>
      </c>
      <c r="W406" s="94">
        <v>0</v>
      </c>
      <c r="X406" s="94">
        <v>-6333</v>
      </c>
      <c r="Z406" s="94">
        <v>-2190</v>
      </c>
      <c r="AB406" s="94">
        <v>-811</v>
      </c>
    </row>
    <row r="407" spans="1:28">
      <c r="A407" s="85" t="s">
        <v>85</v>
      </c>
      <c r="B407" s="87">
        <v>42591</v>
      </c>
      <c r="C407" s="88" t="s">
        <v>55</v>
      </c>
      <c r="D407" s="89" t="s">
        <v>475</v>
      </c>
      <c r="E407" s="94">
        <v>919938</v>
      </c>
      <c r="F407" s="94">
        <v>922760</v>
      </c>
      <c r="G407" s="94">
        <v>921133</v>
      </c>
      <c r="H407" s="94">
        <v>-1626</v>
      </c>
      <c r="R407" s="94">
        <v>980</v>
      </c>
      <c r="S407" s="94">
        <v>921</v>
      </c>
      <c r="T407" s="94">
        <v>-630</v>
      </c>
      <c r="U407" s="94">
        <v>8508</v>
      </c>
      <c r="V407" s="94">
        <v>-90</v>
      </c>
      <c r="W407" s="94">
        <v>-385</v>
      </c>
      <c r="X407" s="94">
        <v>-6817</v>
      </c>
      <c r="Z407" s="94">
        <v>-2056</v>
      </c>
      <c r="AB407" s="94">
        <v>-850</v>
      </c>
    </row>
    <row r="408" spans="1:28">
      <c r="A408" s="85" t="s">
        <v>85</v>
      </c>
      <c r="B408" s="87">
        <v>42592</v>
      </c>
      <c r="C408" s="88" t="s">
        <v>55</v>
      </c>
      <c r="D408" s="89" t="s">
        <v>475</v>
      </c>
      <c r="E408" s="94">
        <v>955950</v>
      </c>
      <c r="F408" s="94">
        <v>963587</v>
      </c>
      <c r="G408" s="94">
        <v>973075</v>
      </c>
      <c r="H408" s="94">
        <v>9486</v>
      </c>
      <c r="R408" s="94">
        <v>8334</v>
      </c>
      <c r="S408" s="94">
        <v>961</v>
      </c>
      <c r="T408" s="94">
        <v>888</v>
      </c>
      <c r="U408" s="94">
        <v>10813</v>
      </c>
      <c r="V408" s="94">
        <v>-690</v>
      </c>
      <c r="W408" s="94">
        <v>0</v>
      </c>
      <c r="X408" s="94">
        <v>-5516</v>
      </c>
      <c r="Z408" s="94">
        <v>-1626</v>
      </c>
      <c r="AB408" s="94">
        <v>-884</v>
      </c>
    </row>
    <row r="409" spans="1:28">
      <c r="A409" s="85" t="s">
        <v>85</v>
      </c>
      <c r="B409" s="87">
        <v>42593</v>
      </c>
      <c r="C409" s="88" t="s">
        <v>55</v>
      </c>
      <c r="D409" s="89" t="s">
        <v>475</v>
      </c>
      <c r="E409" s="94">
        <v>974373</v>
      </c>
      <c r="F409" s="94">
        <v>987889</v>
      </c>
      <c r="G409" s="94">
        <v>994521</v>
      </c>
      <c r="H409" s="94">
        <v>6629</v>
      </c>
      <c r="R409" s="94">
        <v>9560</v>
      </c>
      <c r="S409" s="94">
        <v>960</v>
      </c>
      <c r="T409" s="94">
        <v>3</v>
      </c>
      <c r="U409" s="94">
        <v>10885</v>
      </c>
      <c r="V409" s="94">
        <v>-1172</v>
      </c>
      <c r="W409" s="94">
        <v>-296</v>
      </c>
      <c r="X409" s="94">
        <v>-5640</v>
      </c>
      <c r="Z409" s="94">
        <v>-2189</v>
      </c>
      <c r="AB409" s="94">
        <v>-1511</v>
      </c>
    </row>
    <row r="410" spans="1:28">
      <c r="A410" s="85" t="s">
        <v>85</v>
      </c>
      <c r="B410" s="87">
        <v>42594</v>
      </c>
      <c r="C410" s="88" t="s">
        <v>55</v>
      </c>
      <c r="D410" s="89" t="s">
        <v>475</v>
      </c>
      <c r="E410" s="94">
        <v>912477</v>
      </c>
      <c r="F410" s="94">
        <v>891663</v>
      </c>
      <c r="G410" s="94">
        <v>896598</v>
      </c>
      <c r="H410" s="94">
        <v>4934</v>
      </c>
      <c r="R410" s="94">
        <v>7502</v>
      </c>
      <c r="S410" s="94">
        <v>960</v>
      </c>
      <c r="T410" s="94">
        <v>3337</v>
      </c>
      <c r="U410" s="94">
        <v>5663</v>
      </c>
      <c r="V410" s="94">
        <v>-649</v>
      </c>
      <c r="W410" s="94">
        <v>0</v>
      </c>
      <c r="X410" s="94">
        <v>-6976</v>
      </c>
      <c r="Z410" s="94">
        <v>-2788</v>
      </c>
      <c r="AB410" s="94">
        <v>-310</v>
      </c>
    </row>
    <row r="411" spans="1:28">
      <c r="A411" s="85" t="s">
        <v>85</v>
      </c>
      <c r="B411" s="87">
        <v>42595</v>
      </c>
      <c r="C411" s="88" t="s">
        <v>55</v>
      </c>
      <c r="D411" s="89" t="s">
        <v>475</v>
      </c>
      <c r="E411" s="94">
        <v>806492</v>
      </c>
      <c r="F411" s="94">
        <v>806851</v>
      </c>
      <c r="G411" s="94">
        <v>815151</v>
      </c>
      <c r="H411" s="94">
        <v>8299</v>
      </c>
      <c r="R411" s="94">
        <v>8716</v>
      </c>
      <c r="S411" s="94">
        <v>957</v>
      </c>
      <c r="T411" s="94">
        <v>-178</v>
      </c>
      <c r="U411" s="94">
        <v>7684</v>
      </c>
      <c r="V411" s="94">
        <v>-362</v>
      </c>
      <c r="W411" s="94">
        <v>0</v>
      </c>
      <c r="X411" s="94">
        <v>-4736</v>
      </c>
      <c r="Z411" s="94">
        <v>-1937</v>
      </c>
      <c r="AB411" s="94">
        <v>-425</v>
      </c>
    </row>
    <row r="412" spans="1:28">
      <c r="A412" s="85" t="s">
        <v>85</v>
      </c>
      <c r="B412" s="87">
        <v>42596</v>
      </c>
      <c r="C412" s="88" t="s">
        <v>55</v>
      </c>
      <c r="D412" s="89" t="s">
        <v>475</v>
      </c>
      <c r="E412" s="94">
        <v>760464</v>
      </c>
      <c r="F412" s="94">
        <v>761381</v>
      </c>
      <c r="G412" s="94">
        <v>763876</v>
      </c>
      <c r="H412" s="94">
        <v>2495</v>
      </c>
      <c r="R412" s="94">
        <v>1284</v>
      </c>
      <c r="S412" s="94">
        <v>960</v>
      </c>
      <c r="T412" s="94">
        <v>-408</v>
      </c>
      <c r="U412" s="94">
        <v>6481</v>
      </c>
      <c r="V412" s="94">
        <v>-4</v>
      </c>
      <c r="W412" s="94">
        <v>0</v>
      </c>
      <c r="X412" s="94">
        <v>-3969</v>
      </c>
      <c r="Z412" s="94">
        <v>-1619</v>
      </c>
      <c r="AB412" s="94">
        <v>-388</v>
      </c>
    </row>
    <row r="413" spans="1:28">
      <c r="A413" s="85" t="s">
        <v>85</v>
      </c>
      <c r="B413" s="87">
        <v>42597</v>
      </c>
      <c r="C413" s="88" t="s">
        <v>55</v>
      </c>
      <c r="D413" s="89" t="s">
        <v>475</v>
      </c>
      <c r="E413" s="94">
        <v>815314</v>
      </c>
      <c r="F413" s="94">
        <v>800595</v>
      </c>
      <c r="G413" s="94">
        <v>807883</v>
      </c>
      <c r="H413" s="94">
        <v>7284</v>
      </c>
      <c r="R413" s="94">
        <v>-507</v>
      </c>
      <c r="S413" s="94">
        <v>959</v>
      </c>
      <c r="T413" s="94">
        <v>-2202</v>
      </c>
      <c r="U413" s="94">
        <v>15058</v>
      </c>
      <c r="V413" s="94">
        <v>926</v>
      </c>
      <c r="W413" s="94">
        <v>0</v>
      </c>
      <c r="X413" s="94">
        <v>-7018</v>
      </c>
      <c r="Z413" s="94">
        <v>-5</v>
      </c>
      <c r="AB413" s="94">
        <v>-365</v>
      </c>
    </row>
    <row r="414" spans="1:28">
      <c r="A414" s="85" t="s">
        <v>85</v>
      </c>
      <c r="B414" s="87">
        <v>42598</v>
      </c>
      <c r="C414" s="88" t="s">
        <v>55</v>
      </c>
      <c r="D414" s="89" t="s">
        <v>475</v>
      </c>
      <c r="E414" s="94">
        <v>834918</v>
      </c>
      <c r="F414" s="94">
        <v>839662</v>
      </c>
      <c r="G414" s="94">
        <v>846137</v>
      </c>
      <c r="H414" s="94">
        <v>6477</v>
      </c>
      <c r="R414" s="94">
        <v>2110</v>
      </c>
      <c r="S414" s="94">
        <v>960</v>
      </c>
      <c r="T414" s="94">
        <v>-1858</v>
      </c>
      <c r="U414" s="94">
        <v>13611</v>
      </c>
      <c r="V414" s="94">
        <v>271</v>
      </c>
      <c r="W414" s="94">
        <v>0</v>
      </c>
      <c r="X414" s="94">
        <v>-5934</v>
      </c>
      <c r="Z414" s="94">
        <v>-1540</v>
      </c>
      <c r="AB414" s="94">
        <v>-852</v>
      </c>
    </row>
    <row r="415" spans="1:28">
      <c r="A415" s="85" t="s">
        <v>85</v>
      </c>
      <c r="B415" s="87">
        <v>42599</v>
      </c>
      <c r="C415" s="88" t="s">
        <v>55</v>
      </c>
      <c r="D415" s="89" t="s">
        <v>475</v>
      </c>
      <c r="E415" s="94">
        <v>833631</v>
      </c>
      <c r="F415" s="94">
        <v>872664</v>
      </c>
      <c r="G415" s="94">
        <v>877862</v>
      </c>
      <c r="H415" s="94">
        <v>5196</v>
      </c>
      <c r="R415" s="94">
        <v>-1037</v>
      </c>
      <c r="S415" s="94">
        <v>959</v>
      </c>
      <c r="T415" s="94">
        <v>-4417</v>
      </c>
      <c r="U415" s="94">
        <v>18521</v>
      </c>
      <c r="V415" s="94">
        <v>681</v>
      </c>
      <c r="W415" s="94">
        <v>0</v>
      </c>
      <c r="X415" s="94">
        <v>-6348</v>
      </c>
      <c r="Z415" s="94">
        <v>-1233</v>
      </c>
      <c r="AB415" s="94">
        <v>-1261</v>
      </c>
    </row>
    <row r="416" spans="1:28">
      <c r="A416" s="85" t="s">
        <v>85</v>
      </c>
      <c r="B416" s="87">
        <v>42600</v>
      </c>
      <c r="C416" s="88" t="s">
        <v>55</v>
      </c>
      <c r="D416" s="89" t="s">
        <v>475</v>
      </c>
      <c r="E416" s="94">
        <v>843750</v>
      </c>
      <c r="F416" s="94">
        <v>872766</v>
      </c>
      <c r="G416" s="94">
        <v>881216</v>
      </c>
      <c r="H416" s="94">
        <v>8450</v>
      </c>
      <c r="R416" s="94">
        <v>3045</v>
      </c>
      <c r="S416" s="94">
        <v>959</v>
      </c>
      <c r="T416" s="94">
        <v>-2059</v>
      </c>
      <c r="U416" s="94">
        <v>15255</v>
      </c>
      <c r="V416" s="94">
        <v>189</v>
      </c>
      <c r="W416" s="94">
        <v>0</v>
      </c>
      <c r="X416" s="94">
        <v>-5475</v>
      </c>
      <c r="Z416" s="94">
        <v>-1812</v>
      </c>
      <c r="AB416" s="94">
        <v>-657</v>
      </c>
    </row>
    <row r="417" spans="1:28">
      <c r="A417" s="85" t="s">
        <v>85</v>
      </c>
      <c r="B417" s="87">
        <v>42601</v>
      </c>
      <c r="C417" s="88" t="s">
        <v>55</v>
      </c>
      <c r="D417" s="89" t="s">
        <v>475</v>
      </c>
      <c r="E417" s="94">
        <v>837895</v>
      </c>
      <c r="F417" s="94">
        <v>837326</v>
      </c>
      <c r="G417" s="94">
        <v>848428</v>
      </c>
      <c r="H417" s="94">
        <v>11098</v>
      </c>
      <c r="R417" s="94">
        <v>2853</v>
      </c>
      <c r="S417" s="94">
        <v>960</v>
      </c>
      <c r="T417" s="94">
        <v>-696</v>
      </c>
      <c r="U417" s="94">
        <v>18421</v>
      </c>
      <c r="V417" s="94">
        <v>102</v>
      </c>
      <c r="W417" s="94">
        <v>0</v>
      </c>
      <c r="X417" s="94">
        <v>-5254</v>
      </c>
      <c r="Z417" s="94">
        <v>-1835</v>
      </c>
      <c r="AB417" s="94">
        <v>-976</v>
      </c>
    </row>
    <row r="418" spans="1:28">
      <c r="A418" s="85" t="s">
        <v>85</v>
      </c>
      <c r="B418" s="87">
        <v>42602</v>
      </c>
      <c r="C418" s="88" t="s">
        <v>55</v>
      </c>
      <c r="D418" s="89" t="s">
        <v>475</v>
      </c>
      <c r="E418" s="94">
        <v>739164</v>
      </c>
      <c r="F418" s="94">
        <v>708219</v>
      </c>
      <c r="G418" s="94">
        <v>725568</v>
      </c>
      <c r="H418" s="94">
        <v>17344</v>
      </c>
      <c r="R418" s="94">
        <v>8521</v>
      </c>
      <c r="S418" s="94">
        <v>8</v>
      </c>
      <c r="T418" s="94">
        <v>150</v>
      </c>
      <c r="U418" s="94">
        <v>15006</v>
      </c>
      <c r="V418" s="94">
        <v>-507</v>
      </c>
      <c r="W418" s="94">
        <v>-99</v>
      </c>
      <c r="X418" s="94">
        <v>-3254</v>
      </c>
      <c r="Z418" s="94">
        <v>1343</v>
      </c>
      <c r="AB418" s="94">
        <v>-980</v>
      </c>
    </row>
    <row r="419" spans="1:28">
      <c r="A419" s="85" t="s">
        <v>85</v>
      </c>
      <c r="B419" s="87">
        <v>42603</v>
      </c>
      <c r="C419" s="88" t="s">
        <v>55</v>
      </c>
      <c r="D419" s="89" t="s">
        <v>475</v>
      </c>
      <c r="E419" s="94">
        <v>711393</v>
      </c>
      <c r="F419" s="94">
        <v>694420</v>
      </c>
      <c r="G419" s="94">
        <v>706447</v>
      </c>
      <c r="H419" s="94">
        <v>12029</v>
      </c>
      <c r="R419" s="94">
        <v>5034</v>
      </c>
      <c r="S419" s="94">
        <v>0</v>
      </c>
      <c r="T419" s="94">
        <v>221</v>
      </c>
      <c r="U419" s="94">
        <v>10426</v>
      </c>
      <c r="V419" s="94">
        <v>258</v>
      </c>
      <c r="W419" s="94">
        <v>0</v>
      </c>
      <c r="X419" s="94">
        <v>-2804</v>
      </c>
      <c r="Z419" s="94">
        <v>874</v>
      </c>
      <c r="AB419" s="94">
        <v>-919</v>
      </c>
    </row>
    <row r="420" spans="1:28">
      <c r="A420" s="85" t="s">
        <v>85</v>
      </c>
      <c r="B420" s="87">
        <v>42604</v>
      </c>
      <c r="C420" s="88" t="s">
        <v>55</v>
      </c>
      <c r="D420" s="89" t="s">
        <v>475</v>
      </c>
      <c r="E420" s="94">
        <v>786769</v>
      </c>
      <c r="F420" s="94">
        <v>782604</v>
      </c>
      <c r="G420" s="94">
        <v>799807</v>
      </c>
      <c r="H420" s="94">
        <v>17208</v>
      </c>
      <c r="R420" s="94">
        <v>9296</v>
      </c>
      <c r="S420" s="94">
        <v>0</v>
      </c>
      <c r="T420" s="94">
        <v>2230</v>
      </c>
      <c r="U420" s="94">
        <v>10548</v>
      </c>
      <c r="V420" s="94">
        <v>332</v>
      </c>
      <c r="W420" s="94">
        <v>0</v>
      </c>
      <c r="X420" s="94">
        <v>-3904</v>
      </c>
      <c r="Z420" s="94">
        <v>177</v>
      </c>
      <c r="AB420" s="94">
        <v>-807</v>
      </c>
    </row>
    <row r="421" spans="1:28">
      <c r="A421" s="85" t="s">
        <v>85</v>
      </c>
      <c r="B421" s="87">
        <v>42605</v>
      </c>
      <c r="C421" s="88" t="s">
        <v>55</v>
      </c>
      <c r="D421" s="89" t="s">
        <v>475</v>
      </c>
      <c r="E421" s="94">
        <v>838483</v>
      </c>
      <c r="F421" s="94">
        <v>843142</v>
      </c>
      <c r="G421" s="94">
        <v>860343</v>
      </c>
      <c r="H421" s="94">
        <v>17203</v>
      </c>
      <c r="R421" s="94">
        <v>6568</v>
      </c>
      <c r="S421" s="94">
        <v>877</v>
      </c>
      <c r="T421" s="94">
        <v>1853</v>
      </c>
      <c r="U421" s="94">
        <v>14824</v>
      </c>
      <c r="V421" s="94">
        <v>335</v>
      </c>
      <c r="W421" s="94">
        <v>0</v>
      </c>
      <c r="X421" s="94">
        <v>-4209</v>
      </c>
      <c r="Z421" s="94">
        <v>1148</v>
      </c>
      <c r="AB421" s="94">
        <v>-1091</v>
      </c>
    </row>
    <row r="422" spans="1:28">
      <c r="A422" s="85" t="s">
        <v>85</v>
      </c>
      <c r="B422" s="87">
        <v>42606</v>
      </c>
      <c r="C422" s="88" t="s">
        <v>55</v>
      </c>
      <c r="D422" s="89" t="s">
        <v>475</v>
      </c>
      <c r="E422" s="94">
        <v>863472</v>
      </c>
      <c r="F422" s="94">
        <v>859598</v>
      </c>
      <c r="G422" s="94">
        <v>866858</v>
      </c>
      <c r="H422" s="94">
        <v>7259</v>
      </c>
      <c r="R422" s="94">
        <v>5677</v>
      </c>
      <c r="S422" s="94">
        <v>1723</v>
      </c>
      <c r="T422" s="94">
        <v>1658</v>
      </c>
      <c r="U422" s="94">
        <v>10356</v>
      </c>
      <c r="V422" s="94">
        <v>-317</v>
      </c>
      <c r="W422" s="94">
        <v>-98</v>
      </c>
      <c r="X422" s="94">
        <v>-5696</v>
      </c>
      <c r="Z422" s="94">
        <v>-1087</v>
      </c>
      <c r="AB422" s="94">
        <v>-1628</v>
      </c>
    </row>
    <row r="423" spans="1:28">
      <c r="A423" s="85" t="s">
        <v>85</v>
      </c>
      <c r="B423" s="87">
        <v>42607</v>
      </c>
      <c r="C423" s="88" t="s">
        <v>55</v>
      </c>
      <c r="D423" s="89" t="s">
        <v>475</v>
      </c>
      <c r="E423" s="94">
        <v>821096</v>
      </c>
      <c r="F423" s="94">
        <v>829718</v>
      </c>
      <c r="G423" s="94">
        <v>835163</v>
      </c>
      <c r="H423" s="94">
        <v>5445</v>
      </c>
      <c r="R423" s="94">
        <v>5872</v>
      </c>
      <c r="S423" s="94">
        <v>1794</v>
      </c>
      <c r="T423" s="94">
        <v>1273</v>
      </c>
      <c r="U423" s="94">
        <v>9828</v>
      </c>
      <c r="V423" s="94">
        <v>-839</v>
      </c>
      <c r="W423" s="94">
        <v>-328</v>
      </c>
      <c r="X423" s="94">
        <v>-6199</v>
      </c>
      <c r="Z423" s="94">
        <v>-2633</v>
      </c>
      <c r="AB423" s="94">
        <v>-1651</v>
      </c>
    </row>
    <row r="424" spans="1:28">
      <c r="A424" s="85" t="s">
        <v>85</v>
      </c>
      <c r="B424" s="87">
        <v>42608</v>
      </c>
      <c r="C424" s="88" t="s">
        <v>55</v>
      </c>
      <c r="D424" s="89" t="s">
        <v>475</v>
      </c>
      <c r="E424" s="94">
        <v>781590</v>
      </c>
      <c r="F424" s="94">
        <v>778604</v>
      </c>
      <c r="G424" s="94">
        <v>784486</v>
      </c>
      <c r="H424" s="94">
        <v>5881</v>
      </c>
      <c r="R424" s="94">
        <v>6403</v>
      </c>
      <c r="S424" s="94">
        <v>159</v>
      </c>
      <c r="T424" s="94">
        <v>3901</v>
      </c>
      <c r="U424" s="94">
        <v>7164</v>
      </c>
      <c r="V424" s="94">
        <v>-640</v>
      </c>
      <c r="W424" s="94">
        <v>-55</v>
      </c>
      <c r="X424" s="94">
        <v>-6224</v>
      </c>
      <c r="Z424" s="94">
        <v>-2311</v>
      </c>
      <c r="AB424" s="94">
        <v>-1582</v>
      </c>
    </row>
    <row r="425" spans="1:28">
      <c r="A425" s="85" t="s">
        <v>85</v>
      </c>
      <c r="B425" s="87">
        <v>42609</v>
      </c>
      <c r="C425" s="88" t="s">
        <v>55</v>
      </c>
      <c r="D425" s="89" t="s">
        <v>475</v>
      </c>
      <c r="E425" s="94">
        <v>756107</v>
      </c>
      <c r="F425" s="94">
        <v>773125</v>
      </c>
      <c r="G425" s="94">
        <v>787442</v>
      </c>
      <c r="H425" s="94">
        <v>14319</v>
      </c>
      <c r="R425" s="94">
        <v>11859</v>
      </c>
      <c r="S425" s="94">
        <v>0</v>
      </c>
      <c r="T425" s="94">
        <v>4230</v>
      </c>
      <c r="U425" s="94">
        <v>7551</v>
      </c>
      <c r="V425" s="94">
        <v>-329</v>
      </c>
      <c r="W425" s="94">
        <v>0</v>
      </c>
      <c r="X425" s="94">
        <v>-3314</v>
      </c>
      <c r="Z425" s="94">
        <v>-2361</v>
      </c>
      <c r="AB425" s="94">
        <v>-1869</v>
      </c>
    </row>
    <row r="426" spans="1:28">
      <c r="A426" s="85" t="s">
        <v>85</v>
      </c>
      <c r="B426" s="87">
        <v>42610</v>
      </c>
      <c r="C426" s="88" t="s">
        <v>55</v>
      </c>
      <c r="D426" s="89" t="s">
        <v>475</v>
      </c>
      <c r="E426" s="94">
        <v>767587</v>
      </c>
      <c r="F426" s="94">
        <v>792384</v>
      </c>
      <c r="G426" s="94">
        <v>803432</v>
      </c>
      <c r="H426" s="94">
        <v>11048</v>
      </c>
      <c r="R426" s="94">
        <v>10630</v>
      </c>
      <c r="S426" s="94">
        <v>0</v>
      </c>
      <c r="T426" s="94">
        <v>3425</v>
      </c>
      <c r="U426" s="94">
        <v>7603</v>
      </c>
      <c r="V426" s="94">
        <v>-759</v>
      </c>
      <c r="W426" s="94">
        <v>-645</v>
      </c>
      <c r="X426" s="94">
        <v>-2945</v>
      </c>
      <c r="Z426" s="94">
        <v>-2652</v>
      </c>
      <c r="AB426" s="94">
        <v>-1545</v>
      </c>
    </row>
    <row r="427" spans="1:28">
      <c r="A427" s="85" t="s">
        <v>85</v>
      </c>
      <c r="B427" s="87">
        <v>42611</v>
      </c>
      <c r="C427" s="88" t="s">
        <v>55</v>
      </c>
      <c r="D427" s="89" t="s">
        <v>475</v>
      </c>
      <c r="E427" s="94">
        <v>833250</v>
      </c>
      <c r="F427" s="94">
        <v>832088</v>
      </c>
      <c r="G427" s="94">
        <v>837135</v>
      </c>
      <c r="H427" s="94">
        <v>5047</v>
      </c>
      <c r="R427" s="94">
        <v>5395</v>
      </c>
      <c r="S427" s="94">
        <v>0</v>
      </c>
      <c r="T427" s="94">
        <v>-1204</v>
      </c>
      <c r="U427" s="94">
        <v>11361</v>
      </c>
      <c r="V427" s="94">
        <v>-343</v>
      </c>
      <c r="W427" s="94">
        <v>0</v>
      </c>
      <c r="X427" s="94">
        <v>-6798</v>
      </c>
      <c r="Z427" s="94">
        <v>-945</v>
      </c>
      <c r="AB427" s="94">
        <v>-1303</v>
      </c>
    </row>
    <row r="428" spans="1:28">
      <c r="A428" s="85" t="s">
        <v>85</v>
      </c>
      <c r="B428" s="87">
        <v>42612</v>
      </c>
      <c r="C428" s="88" t="s">
        <v>55</v>
      </c>
      <c r="D428" s="89" t="s">
        <v>475</v>
      </c>
      <c r="E428" s="94">
        <v>826424</v>
      </c>
      <c r="F428" s="94">
        <v>830890</v>
      </c>
      <c r="G428" s="94">
        <v>839286</v>
      </c>
      <c r="H428" s="94">
        <v>8396</v>
      </c>
      <c r="R428" s="94">
        <v>3479</v>
      </c>
      <c r="S428" s="94">
        <v>0</v>
      </c>
      <c r="T428" s="94">
        <v>510</v>
      </c>
      <c r="U428" s="94">
        <v>13518</v>
      </c>
      <c r="V428" s="94">
        <v>-658</v>
      </c>
      <c r="W428" s="94">
        <v>-50</v>
      </c>
      <c r="X428" s="94">
        <v>-6086</v>
      </c>
      <c r="Z428" s="94">
        <v>-972</v>
      </c>
      <c r="AB428" s="94">
        <v>-47</v>
      </c>
    </row>
    <row r="429" spans="1:28">
      <c r="A429" s="85" t="s">
        <v>85</v>
      </c>
      <c r="B429" s="87">
        <v>42613</v>
      </c>
      <c r="C429" s="88" t="s">
        <v>55</v>
      </c>
      <c r="D429" s="89" t="s">
        <v>475</v>
      </c>
      <c r="E429" s="94">
        <v>799761</v>
      </c>
      <c r="F429" s="94">
        <v>796621</v>
      </c>
      <c r="G429" s="94">
        <v>802050</v>
      </c>
      <c r="H429" s="94">
        <v>5429</v>
      </c>
      <c r="R429" s="94">
        <v>4810</v>
      </c>
      <c r="S429" s="94">
        <v>0</v>
      </c>
      <c r="T429" s="94">
        <v>3884</v>
      </c>
      <c r="U429" s="94">
        <v>5991</v>
      </c>
      <c r="V429" s="94">
        <v>-373</v>
      </c>
      <c r="W429" s="94">
        <v>0</v>
      </c>
      <c r="X429" s="94">
        <v>-6146</v>
      </c>
      <c r="Z429" s="94">
        <v>-1071</v>
      </c>
      <c r="AB429" s="94">
        <v>-240</v>
      </c>
    </row>
    <row r="430" spans="1:28">
      <c r="A430" s="85" t="s">
        <v>85</v>
      </c>
      <c r="B430" s="87">
        <v>42614</v>
      </c>
      <c r="C430" s="88" t="s">
        <v>55</v>
      </c>
      <c r="D430" s="89" t="s">
        <v>475</v>
      </c>
      <c r="E430" s="94">
        <v>760821</v>
      </c>
      <c r="F430" s="94">
        <v>757776</v>
      </c>
      <c r="G430" s="94">
        <v>768873</v>
      </c>
      <c r="H430" s="94">
        <v>11094</v>
      </c>
      <c r="R430" s="94">
        <v>623</v>
      </c>
      <c r="S430" s="94">
        <v>0</v>
      </c>
      <c r="T430" s="94">
        <v>2730</v>
      </c>
      <c r="U430" s="94">
        <v>13244</v>
      </c>
      <c r="V430" s="94">
        <v>972</v>
      </c>
      <c r="W430" s="94">
        <v>0</v>
      </c>
      <c r="X430" s="94">
        <v>-3862</v>
      </c>
      <c r="Z430" s="94">
        <v>-132</v>
      </c>
      <c r="AB430" s="94">
        <v>-601</v>
      </c>
    </row>
    <row r="431" spans="1:28">
      <c r="A431" s="85" t="s">
        <v>85</v>
      </c>
      <c r="B431" s="87">
        <v>42615</v>
      </c>
      <c r="C431" s="88" t="s">
        <v>55</v>
      </c>
      <c r="D431" s="89" t="s">
        <v>475</v>
      </c>
      <c r="E431" s="94">
        <v>722031</v>
      </c>
      <c r="F431" s="94">
        <v>717482</v>
      </c>
      <c r="G431" s="94">
        <v>722770</v>
      </c>
      <c r="H431" s="94">
        <v>5286</v>
      </c>
      <c r="R431" s="94">
        <v>5367</v>
      </c>
      <c r="S431" s="94">
        <v>0</v>
      </c>
      <c r="T431" s="94">
        <v>-474</v>
      </c>
      <c r="U431" s="94">
        <v>7330</v>
      </c>
      <c r="V431" s="94">
        <v>1644</v>
      </c>
      <c r="W431" s="94">
        <v>44</v>
      </c>
      <c r="X431" s="94">
        <v>-5441</v>
      </c>
      <c r="Z431" s="94">
        <v>506</v>
      </c>
      <c r="AB431" s="94">
        <v>-1649</v>
      </c>
    </row>
    <row r="432" spans="1:28">
      <c r="A432" s="85" t="s">
        <v>85</v>
      </c>
      <c r="B432" s="87">
        <v>42616</v>
      </c>
      <c r="C432" s="88" t="s">
        <v>55</v>
      </c>
      <c r="D432" s="89" t="s">
        <v>475</v>
      </c>
      <c r="E432" s="94">
        <v>690222</v>
      </c>
      <c r="F432" s="94">
        <v>669907</v>
      </c>
      <c r="G432" s="94">
        <v>679879</v>
      </c>
      <c r="H432" s="94">
        <v>9970</v>
      </c>
      <c r="R432" s="94">
        <v>8492</v>
      </c>
      <c r="S432" s="94">
        <v>0</v>
      </c>
      <c r="T432" s="94">
        <v>-3297</v>
      </c>
      <c r="U432" s="94">
        <v>4597</v>
      </c>
      <c r="V432" s="94">
        <v>2196</v>
      </c>
      <c r="W432" s="94">
        <v>448</v>
      </c>
      <c r="X432" s="94">
        <v>-1892</v>
      </c>
      <c r="Z432" s="94">
        <v>2114</v>
      </c>
      <c r="AB432" s="94">
        <v>-1443</v>
      </c>
    </row>
    <row r="433" spans="1:28">
      <c r="A433" s="85" t="s">
        <v>85</v>
      </c>
      <c r="B433" s="87">
        <v>42617</v>
      </c>
      <c r="C433" s="88" t="s">
        <v>55</v>
      </c>
      <c r="D433" s="89" t="s">
        <v>475</v>
      </c>
      <c r="E433" s="94">
        <v>714244</v>
      </c>
      <c r="F433" s="94">
        <v>689462</v>
      </c>
      <c r="G433" s="94">
        <v>700529</v>
      </c>
      <c r="H433" s="94">
        <v>11070</v>
      </c>
      <c r="R433" s="94">
        <v>11303</v>
      </c>
      <c r="S433" s="94">
        <v>0</v>
      </c>
      <c r="T433" s="94">
        <v>-7465</v>
      </c>
      <c r="U433" s="94">
        <v>6667</v>
      </c>
      <c r="V433" s="94">
        <v>2603</v>
      </c>
      <c r="W433" s="94">
        <v>1189</v>
      </c>
      <c r="X433" s="94">
        <v>-987</v>
      </c>
      <c r="Z433" s="94">
        <v>1712</v>
      </c>
      <c r="AB433" s="94">
        <v>-1179</v>
      </c>
    </row>
    <row r="434" spans="1:28">
      <c r="A434" s="85" t="s">
        <v>85</v>
      </c>
      <c r="B434" s="87">
        <v>42618</v>
      </c>
      <c r="C434" s="88" t="s">
        <v>55</v>
      </c>
      <c r="D434" s="89" t="s">
        <v>475</v>
      </c>
      <c r="E434" s="94">
        <v>762728</v>
      </c>
      <c r="F434" s="94">
        <v>772526</v>
      </c>
      <c r="G434" s="94">
        <v>778253</v>
      </c>
      <c r="H434" s="94">
        <v>5728</v>
      </c>
      <c r="R434" s="94">
        <v>7568</v>
      </c>
      <c r="S434" s="94">
        <v>0</v>
      </c>
      <c r="T434" s="94">
        <v>-7296</v>
      </c>
      <c r="U434" s="94">
        <v>8929</v>
      </c>
      <c r="V434" s="94">
        <v>679</v>
      </c>
      <c r="W434" s="94">
        <v>2009</v>
      </c>
      <c r="X434" s="94">
        <v>-1116</v>
      </c>
      <c r="Z434" s="94">
        <v>-288</v>
      </c>
      <c r="AB434" s="94">
        <v>-1098</v>
      </c>
    </row>
    <row r="435" spans="1:28">
      <c r="A435" s="85" t="s">
        <v>85</v>
      </c>
      <c r="B435" s="87">
        <v>42619</v>
      </c>
      <c r="C435" s="88" t="s">
        <v>55</v>
      </c>
      <c r="D435" s="89" t="s">
        <v>475</v>
      </c>
      <c r="E435" s="94">
        <v>841219</v>
      </c>
      <c r="F435" s="94">
        <v>847900</v>
      </c>
      <c r="G435" s="94">
        <v>858426</v>
      </c>
      <c r="H435" s="94">
        <v>10526</v>
      </c>
      <c r="R435" s="94">
        <v>8284</v>
      </c>
      <c r="S435" s="94">
        <v>0</v>
      </c>
      <c r="T435" s="94">
        <v>-5677</v>
      </c>
      <c r="U435" s="94">
        <v>15723</v>
      </c>
      <c r="V435" s="94">
        <v>296</v>
      </c>
      <c r="W435" s="94">
        <v>0</v>
      </c>
      <c r="X435" s="94">
        <v>-3431</v>
      </c>
      <c r="Z435" s="94">
        <v>-79</v>
      </c>
      <c r="AB435" s="94">
        <v>-1691</v>
      </c>
    </row>
    <row r="436" spans="1:28">
      <c r="A436" s="85" t="s">
        <v>85</v>
      </c>
      <c r="B436" s="87">
        <v>42620</v>
      </c>
      <c r="C436" s="88" t="s">
        <v>55</v>
      </c>
      <c r="D436" s="89" t="s">
        <v>475</v>
      </c>
      <c r="E436" s="94">
        <v>837348</v>
      </c>
      <c r="F436" s="94">
        <v>842603</v>
      </c>
      <c r="G436" s="94">
        <v>857952</v>
      </c>
      <c r="H436" s="94">
        <v>15349</v>
      </c>
      <c r="R436" s="94">
        <v>5755</v>
      </c>
      <c r="S436" s="94">
        <v>0</v>
      </c>
      <c r="T436" s="94">
        <v>-1822</v>
      </c>
      <c r="U436" s="94">
        <v>20757</v>
      </c>
      <c r="V436" s="94">
        <v>-169</v>
      </c>
      <c r="W436" s="94">
        <v>63</v>
      </c>
      <c r="X436" s="94">
        <v>-3604</v>
      </c>
      <c r="Z436" s="94">
        <v>-655</v>
      </c>
      <c r="AB436" s="94">
        <v>-1435</v>
      </c>
    </row>
    <row r="437" spans="1:28">
      <c r="A437" s="85" t="s">
        <v>85</v>
      </c>
      <c r="B437" s="87">
        <v>42621</v>
      </c>
      <c r="C437" s="88" t="s">
        <v>55</v>
      </c>
      <c r="D437" s="89" t="s">
        <v>475</v>
      </c>
      <c r="E437" s="94">
        <v>823620</v>
      </c>
      <c r="F437" s="94">
        <v>828776</v>
      </c>
      <c r="G437" s="94">
        <v>832854</v>
      </c>
      <c r="H437" s="94">
        <v>4081</v>
      </c>
      <c r="R437" s="94">
        <v>652</v>
      </c>
      <c r="S437" s="94">
        <v>0</v>
      </c>
      <c r="T437" s="94">
        <v>-926</v>
      </c>
      <c r="U437" s="94">
        <v>14236</v>
      </c>
      <c r="V437" s="94">
        <v>391</v>
      </c>
      <c r="W437" s="94">
        <v>48</v>
      </c>
      <c r="X437" s="94">
        <v>-5611</v>
      </c>
      <c r="Z437" s="94">
        <v>-1794</v>
      </c>
      <c r="AB437" s="94">
        <v>-1812</v>
      </c>
    </row>
    <row r="438" spans="1:28">
      <c r="A438" s="85" t="s">
        <v>85</v>
      </c>
      <c r="B438" s="87">
        <v>42622</v>
      </c>
      <c r="C438" s="88" t="s">
        <v>55</v>
      </c>
      <c r="D438" s="89" t="s">
        <v>475</v>
      </c>
      <c r="E438" s="94">
        <v>799614</v>
      </c>
      <c r="F438" s="94">
        <v>797442</v>
      </c>
      <c r="G438" s="94">
        <v>808049</v>
      </c>
      <c r="H438" s="94">
        <v>10610</v>
      </c>
      <c r="R438" s="94">
        <v>984</v>
      </c>
      <c r="S438" s="94">
        <v>0</v>
      </c>
      <c r="T438" s="94">
        <v>1293</v>
      </c>
      <c r="U438" s="94">
        <v>12437</v>
      </c>
      <c r="V438" s="94">
        <v>945</v>
      </c>
      <c r="W438" s="94">
        <v>708</v>
      </c>
      <c r="X438" s="94">
        <v>-4565</v>
      </c>
      <c r="Z438" s="94">
        <v>845</v>
      </c>
      <c r="AB438" s="94">
        <v>-1366</v>
      </c>
    </row>
    <row r="439" spans="1:28">
      <c r="A439" s="85" t="s">
        <v>85</v>
      </c>
      <c r="B439" s="87">
        <v>42623</v>
      </c>
      <c r="C439" s="88" t="s">
        <v>55</v>
      </c>
      <c r="D439" s="89" t="s">
        <v>475</v>
      </c>
      <c r="E439" s="94">
        <v>650278</v>
      </c>
      <c r="F439" s="94">
        <v>645724</v>
      </c>
      <c r="G439" s="94">
        <v>665673</v>
      </c>
      <c r="H439" s="94">
        <v>19947</v>
      </c>
      <c r="R439" s="94">
        <v>7763</v>
      </c>
      <c r="S439" s="94">
        <v>0</v>
      </c>
      <c r="T439" s="94">
        <v>1629</v>
      </c>
      <c r="U439" s="94">
        <v>14587</v>
      </c>
      <c r="V439" s="94">
        <v>1038</v>
      </c>
      <c r="W439" s="94">
        <v>591</v>
      </c>
      <c r="X439" s="94">
        <v>-3950</v>
      </c>
      <c r="Z439" s="94">
        <v>785</v>
      </c>
      <c r="AB439" s="94">
        <v>-1015</v>
      </c>
    </row>
    <row r="440" spans="1:28">
      <c r="A440" s="85" t="s">
        <v>85</v>
      </c>
      <c r="B440" s="87">
        <v>42624</v>
      </c>
      <c r="C440" s="88" t="s">
        <v>55</v>
      </c>
      <c r="D440" s="89" t="s">
        <v>475</v>
      </c>
      <c r="E440" s="94">
        <v>630060</v>
      </c>
      <c r="F440" s="94">
        <v>629836</v>
      </c>
      <c r="G440" s="94">
        <v>658017</v>
      </c>
      <c r="H440" s="94">
        <v>28182</v>
      </c>
      <c r="R440" s="94">
        <v>11576</v>
      </c>
      <c r="S440" s="94">
        <v>0</v>
      </c>
      <c r="T440" s="94">
        <v>4233</v>
      </c>
      <c r="U440" s="94">
        <v>8804</v>
      </c>
      <c r="V440" s="94">
        <v>2372</v>
      </c>
      <c r="W440" s="94">
        <v>2351</v>
      </c>
      <c r="X440" s="94">
        <v>-3970</v>
      </c>
      <c r="Z440" s="94">
        <v>4326</v>
      </c>
      <c r="AB440" s="94">
        <v>-998</v>
      </c>
    </row>
    <row r="441" spans="1:28">
      <c r="A441" s="85" t="s">
        <v>85</v>
      </c>
      <c r="B441" s="87">
        <v>42625</v>
      </c>
      <c r="C441" s="88" t="s">
        <v>55</v>
      </c>
      <c r="D441" s="89" t="s">
        <v>475</v>
      </c>
      <c r="E441" s="94">
        <v>724913</v>
      </c>
      <c r="F441" s="94">
        <v>725483</v>
      </c>
      <c r="G441" s="94">
        <v>739429</v>
      </c>
      <c r="H441" s="94">
        <v>13951</v>
      </c>
      <c r="R441" s="94">
        <v>5858</v>
      </c>
      <c r="S441" s="94">
        <v>0</v>
      </c>
      <c r="T441" s="94">
        <v>-222</v>
      </c>
      <c r="U441" s="94">
        <v>11251</v>
      </c>
      <c r="V441" s="94">
        <v>2207</v>
      </c>
      <c r="W441" s="94">
        <v>2114</v>
      </c>
      <c r="X441" s="94">
        <v>-6360</v>
      </c>
      <c r="Z441" s="94">
        <v>2916</v>
      </c>
      <c r="AB441" s="94">
        <v>-1212</v>
      </c>
    </row>
    <row r="442" spans="1:28">
      <c r="A442" s="85" t="s">
        <v>85</v>
      </c>
      <c r="B442" s="87">
        <v>42626</v>
      </c>
      <c r="C442" s="88" t="s">
        <v>55</v>
      </c>
      <c r="D442" s="89" t="s">
        <v>475</v>
      </c>
      <c r="E442" s="94">
        <v>737793</v>
      </c>
      <c r="F442" s="94">
        <v>736558</v>
      </c>
      <c r="G442" s="94">
        <v>744823</v>
      </c>
      <c r="H442" s="94">
        <v>8266</v>
      </c>
      <c r="R442" s="94">
        <v>-338</v>
      </c>
      <c r="S442" s="94">
        <v>0</v>
      </c>
      <c r="T442" s="94">
        <v>1652</v>
      </c>
      <c r="U442" s="94">
        <v>15250</v>
      </c>
      <c r="V442" s="94">
        <v>-111</v>
      </c>
      <c r="W442" s="94">
        <v>811</v>
      </c>
      <c r="X442" s="94">
        <v>-6813</v>
      </c>
      <c r="Z442" s="94">
        <v>571</v>
      </c>
      <c r="AB442" s="94">
        <v>-1410</v>
      </c>
    </row>
    <row r="443" spans="1:28">
      <c r="A443" s="85" t="s">
        <v>85</v>
      </c>
      <c r="B443" s="87">
        <v>42627</v>
      </c>
      <c r="C443" s="88" t="s">
        <v>55</v>
      </c>
      <c r="D443" s="89" t="s">
        <v>475</v>
      </c>
      <c r="E443" s="94">
        <v>709644</v>
      </c>
      <c r="F443" s="94">
        <v>716045</v>
      </c>
      <c r="G443" s="94">
        <v>717644</v>
      </c>
      <c r="H443" s="94">
        <v>1598</v>
      </c>
      <c r="R443" s="94">
        <v>-1853</v>
      </c>
      <c r="S443" s="94">
        <v>0</v>
      </c>
      <c r="T443" s="94">
        <v>1919</v>
      </c>
      <c r="U443" s="94">
        <v>13503</v>
      </c>
      <c r="V443" s="94">
        <v>-440</v>
      </c>
      <c r="W443" s="94">
        <v>-1100</v>
      </c>
      <c r="X443" s="94">
        <v>-7511</v>
      </c>
      <c r="Z443" s="94">
        <v>-901</v>
      </c>
      <c r="AB443" s="94">
        <v>-1485</v>
      </c>
    </row>
    <row r="444" spans="1:28">
      <c r="A444" s="85" t="s">
        <v>85</v>
      </c>
      <c r="B444" s="87">
        <v>42628</v>
      </c>
      <c r="C444" s="88" t="s">
        <v>55</v>
      </c>
      <c r="D444" s="89" t="s">
        <v>475</v>
      </c>
      <c r="E444" s="94">
        <v>733806</v>
      </c>
      <c r="F444" s="94">
        <v>739840</v>
      </c>
      <c r="G444" s="94">
        <v>747309</v>
      </c>
      <c r="H444" s="94">
        <v>7469</v>
      </c>
      <c r="R444" s="94">
        <v>4523</v>
      </c>
      <c r="S444" s="94">
        <v>0</v>
      </c>
      <c r="T444" s="94">
        <v>-854</v>
      </c>
      <c r="U444" s="94">
        <v>9910</v>
      </c>
      <c r="V444" s="94">
        <v>1086</v>
      </c>
      <c r="W444" s="94">
        <v>96</v>
      </c>
      <c r="X444" s="94">
        <v>-5028</v>
      </c>
      <c r="Z444" s="94">
        <v>-83</v>
      </c>
      <c r="AB444" s="94">
        <v>-1430</v>
      </c>
    </row>
    <row r="445" spans="1:28">
      <c r="A445" s="85" t="s">
        <v>85</v>
      </c>
      <c r="B445" s="87">
        <v>42629</v>
      </c>
      <c r="C445" s="88" t="s">
        <v>55</v>
      </c>
      <c r="D445" s="89" t="s">
        <v>475</v>
      </c>
      <c r="E445" s="94">
        <v>729742</v>
      </c>
      <c r="F445" s="94">
        <v>699467</v>
      </c>
      <c r="G445" s="94">
        <v>710677</v>
      </c>
      <c r="H445" s="94">
        <v>11210</v>
      </c>
      <c r="R445" s="94">
        <v>-1028</v>
      </c>
      <c r="S445" s="94">
        <v>0</v>
      </c>
      <c r="T445" s="94">
        <v>4412</v>
      </c>
      <c r="U445" s="94">
        <v>17016</v>
      </c>
      <c r="V445" s="94">
        <v>595</v>
      </c>
      <c r="W445" s="94">
        <v>99</v>
      </c>
      <c r="X445" s="94">
        <v>-6869</v>
      </c>
      <c r="Z445" s="94">
        <v>-484</v>
      </c>
      <c r="AB445" s="94">
        <v>-1188</v>
      </c>
    </row>
    <row r="446" spans="1:28">
      <c r="A446" s="85" t="s">
        <v>85</v>
      </c>
      <c r="B446" s="87">
        <v>42630</v>
      </c>
      <c r="C446" s="88" t="s">
        <v>55</v>
      </c>
      <c r="D446" s="89" t="s">
        <v>475</v>
      </c>
      <c r="E446" s="94">
        <v>677952</v>
      </c>
      <c r="F446" s="94">
        <v>669807</v>
      </c>
      <c r="G446" s="94">
        <v>677240</v>
      </c>
      <c r="H446" s="94">
        <v>7433</v>
      </c>
      <c r="R446" s="94">
        <v>1587</v>
      </c>
      <c r="S446" s="94">
        <v>0</v>
      </c>
      <c r="T446" s="94">
        <v>6322</v>
      </c>
      <c r="U446" s="94">
        <v>9637</v>
      </c>
      <c r="V446" s="94">
        <v>-937</v>
      </c>
      <c r="W446" s="94">
        <v>-829</v>
      </c>
      <c r="X446" s="94">
        <v>-5971</v>
      </c>
      <c r="Z446" s="94">
        <v>-931</v>
      </c>
      <c r="AB446" s="94">
        <v>-1292</v>
      </c>
    </row>
    <row r="447" spans="1:28">
      <c r="A447" s="85" t="s">
        <v>85</v>
      </c>
      <c r="B447" s="87">
        <v>42631</v>
      </c>
      <c r="C447" s="88" t="s">
        <v>55</v>
      </c>
      <c r="D447" s="89" t="s">
        <v>475</v>
      </c>
      <c r="E447" s="94">
        <v>674380</v>
      </c>
      <c r="F447" s="94">
        <v>687719</v>
      </c>
      <c r="G447" s="94">
        <v>694776</v>
      </c>
      <c r="H447" s="94">
        <v>7054</v>
      </c>
      <c r="R447" s="94">
        <v>6571</v>
      </c>
      <c r="S447" s="94">
        <v>0</v>
      </c>
      <c r="T447" s="94">
        <v>5028</v>
      </c>
      <c r="U447" s="94">
        <v>3402</v>
      </c>
      <c r="V447" s="94">
        <v>100</v>
      </c>
      <c r="W447" s="94">
        <v>-825</v>
      </c>
      <c r="X447" s="94">
        <v>-5541</v>
      </c>
      <c r="Z447" s="94">
        <v>1</v>
      </c>
      <c r="AB447" s="94">
        <v>-1457</v>
      </c>
    </row>
    <row r="448" spans="1:28">
      <c r="A448" s="85" t="s">
        <v>85</v>
      </c>
      <c r="B448" s="87">
        <v>42632</v>
      </c>
      <c r="C448" s="88" t="s">
        <v>55</v>
      </c>
      <c r="D448" s="89" t="s">
        <v>475</v>
      </c>
      <c r="E448" s="94">
        <v>814246</v>
      </c>
      <c r="F448" s="94">
        <v>800673</v>
      </c>
      <c r="G448" s="94">
        <v>806160</v>
      </c>
      <c r="H448" s="94">
        <v>5490</v>
      </c>
      <c r="R448" s="94">
        <v>2626</v>
      </c>
      <c r="S448" s="94">
        <v>0</v>
      </c>
      <c r="T448" s="94">
        <v>4310</v>
      </c>
      <c r="U448" s="94">
        <v>7109</v>
      </c>
      <c r="V448" s="94">
        <v>1147</v>
      </c>
      <c r="W448" s="94">
        <v>-738</v>
      </c>
      <c r="X448" s="94">
        <v>-6295</v>
      </c>
      <c r="Z448" s="94">
        <v>237</v>
      </c>
      <c r="AB448" s="94">
        <v>-1759</v>
      </c>
    </row>
    <row r="449" spans="1:28">
      <c r="A449" s="85" t="s">
        <v>85</v>
      </c>
      <c r="B449" s="87">
        <v>42633</v>
      </c>
      <c r="C449" s="88" t="s">
        <v>55</v>
      </c>
      <c r="D449" s="89" t="s">
        <v>475</v>
      </c>
      <c r="E449" s="94">
        <v>814527</v>
      </c>
      <c r="F449" s="94">
        <v>828490</v>
      </c>
      <c r="G449" s="94">
        <v>828033</v>
      </c>
      <c r="H449" s="94">
        <v>-457</v>
      </c>
      <c r="R449" s="94">
        <v>6899</v>
      </c>
      <c r="S449" s="94">
        <v>0</v>
      </c>
      <c r="T449" s="94">
        <v>-3502</v>
      </c>
      <c r="U449" s="94">
        <v>670</v>
      </c>
      <c r="V449" s="94">
        <v>968</v>
      </c>
      <c r="W449" s="94">
        <v>1659</v>
      </c>
      <c r="X449" s="94">
        <v>-5087</v>
      </c>
      <c r="Z449" s="94">
        <v>304</v>
      </c>
      <c r="AB449" s="94">
        <v>-1265</v>
      </c>
    </row>
    <row r="450" spans="1:28">
      <c r="A450" s="85" t="s">
        <v>85</v>
      </c>
      <c r="B450" s="87">
        <v>42634</v>
      </c>
      <c r="C450" s="88" t="s">
        <v>55</v>
      </c>
      <c r="D450" s="89" t="s">
        <v>475</v>
      </c>
      <c r="E450" s="94">
        <v>814527</v>
      </c>
      <c r="F450" s="94">
        <v>823841</v>
      </c>
      <c r="G450" s="94">
        <v>827960</v>
      </c>
      <c r="H450" s="94">
        <v>4120</v>
      </c>
      <c r="R450" s="94">
        <v>9329</v>
      </c>
      <c r="S450" s="94">
        <v>0</v>
      </c>
      <c r="T450" s="94">
        <v>-2188</v>
      </c>
      <c r="U450" s="94">
        <v>-280</v>
      </c>
      <c r="V450" s="94">
        <v>1844</v>
      </c>
      <c r="W450" s="94">
        <v>3241</v>
      </c>
      <c r="X450" s="94">
        <v>-5068</v>
      </c>
      <c r="Z450" s="94">
        <v>806</v>
      </c>
      <c r="AB450" s="94">
        <v>-1707</v>
      </c>
    </row>
    <row r="451" spans="1:28">
      <c r="A451" s="85" t="s">
        <v>85</v>
      </c>
      <c r="B451" s="87">
        <v>42635</v>
      </c>
      <c r="C451" s="88" t="s">
        <v>55</v>
      </c>
      <c r="D451" s="89" t="s">
        <v>475</v>
      </c>
      <c r="E451" s="94">
        <v>801764</v>
      </c>
      <c r="F451" s="94">
        <v>797462</v>
      </c>
      <c r="G451" s="94">
        <v>804797</v>
      </c>
      <c r="H451" s="94">
        <v>7334</v>
      </c>
      <c r="R451" s="94">
        <v>8382</v>
      </c>
      <c r="S451" s="94">
        <v>0</v>
      </c>
      <c r="T451" s="94">
        <v>584</v>
      </c>
      <c r="U451" s="94">
        <v>7401</v>
      </c>
      <c r="V451" s="94">
        <v>1015</v>
      </c>
      <c r="W451" s="94">
        <v>603</v>
      </c>
      <c r="X451" s="94">
        <v>-5544</v>
      </c>
      <c r="Z451" s="94">
        <v>-916</v>
      </c>
      <c r="AB451" s="94">
        <v>-1996</v>
      </c>
    </row>
    <row r="452" spans="1:28">
      <c r="A452" s="85" t="s">
        <v>85</v>
      </c>
      <c r="B452" s="87">
        <v>42636</v>
      </c>
      <c r="C452" s="88" t="s">
        <v>55</v>
      </c>
      <c r="D452" s="89" t="s">
        <v>475</v>
      </c>
      <c r="E452" s="94">
        <v>787324</v>
      </c>
      <c r="F452" s="94">
        <v>784307</v>
      </c>
      <c r="G452" s="94">
        <v>796724</v>
      </c>
      <c r="H452" s="94">
        <v>12421</v>
      </c>
      <c r="R452" s="94">
        <v>11376</v>
      </c>
      <c r="S452" s="94">
        <v>0</v>
      </c>
      <c r="T452" s="94">
        <v>2029</v>
      </c>
      <c r="U452" s="94">
        <v>8799</v>
      </c>
      <c r="V452" s="94">
        <v>-348</v>
      </c>
      <c r="W452" s="94">
        <v>0</v>
      </c>
      <c r="X452" s="94">
        <v>-5059</v>
      </c>
      <c r="Z452" s="94">
        <v>-1342</v>
      </c>
      <c r="AB452" s="94">
        <v>-1007</v>
      </c>
    </row>
    <row r="453" spans="1:28">
      <c r="A453" s="85" t="s">
        <v>85</v>
      </c>
      <c r="B453" s="87">
        <v>42637</v>
      </c>
      <c r="C453" s="88" t="s">
        <v>55</v>
      </c>
      <c r="D453" s="89" t="s">
        <v>475</v>
      </c>
      <c r="E453" s="94">
        <v>722443</v>
      </c>
      <c r="F453" s="94">
        <v>736729</v>
      </c>
      <c r="G453" s="94">
        <v>748662</v>
      </c>
      <c r="H453" s="94">
        <v>11932</v>
      </c>
      <c r="R453" s="94">
        <v>11447</v>
      </c>
      <c r="S453" s="94">
        <v>0</v>
      </c>
      <c r="T453" s="94">
        <v>-1826</v>
      </c>
      <c r="U453" s="94">
        <v>11818</v>
      </c>
      <c r="V453" s="94">
        <v>-654</v>
      </c>
      <c r="W453" s="94">
        <v>-1</v>
      </c>
      <c r="X453" s="94">
        <v>-3437</v>
      </c>
      <c r="Z453" s="94">
        <v>-1654</v>
      </c>
      <c r="AB453" s="94">
        <v>-1315</v>
      </c>
    </row>
    <row r="454" spans="1:28">
      <c r="A454" s="85" t="s">
        <v>85</v>
      </c>
      <c r="B454" s="87">
        <v>42638</v>
      </c>
      <c r="C454" s="88" t="s">
        <v>55</v>
      </c>
      <c r="D454" s="89" t="s">
        <v>475</v>
      </c>
      <c r="E454" s="94">
        <v>650831</v>
      </c>
      <c r="F454" s="94">
        <v>630566</v>
      </c>
      <c r="G454" s="94">
        <v>638467</v>
      </c>
      <c r="H454" s="94">
        <v>7900</v>
      </c>
      <c r="R454" s="94">
        <v>8013</v>
      </c>
      <c r="S454" s="94">
        <v>0</v>
      </c>
      <c r="T454" s="94">
        <v>-3790</v>
      </c>
      <c r="U454" s="94">
        <v>10337</v>
      </c>
      <c r="V454" s="94">
        <v>-451</v>
      </c>
      <c r="W454" s="94">
        <v>-129</v>
      </c>
      <c r="X454" s="94">
        <v>-4291</v>
      </c>
      <c r="Z454" s="94">
        <v>750</v>
      </c>
      <c r="AB454" s="94">
        <v>-1336</v>
      </c>
    </row>
    <row r="455" spans="1:28">
      <c r="A455" s="85" t="s">
        <v>85</v>
      </c>
      <c r="B455" s="87">
        <v>42639</v>
      </c>
      <c r="C455" s="88" t="s">
        <v>55</v>
      </c>
      <c r="D455" s="89" t="s">
        <v>475</v>
      </c>
      <c r="E455" s="94">
        <v>654094</v>
      </c>
      <c r="F455" s="94">
        <v>632055</v>
      </c>
      <c r="G455" s="94">
        <v>631077</v>
      </c>
      <c r="H455" s="94">
        <v>-980</v>
      </c>
      <c r="R455" s="94">
        <v>5837</v>
      </c>
      <c r="S455" s="94">
        <v>0</v>
      </c>
      <c r="T455" s="94">
        <v>-6199</v>
      </c>
      <c r="U455" s="94">
        <v>8693</v>
      </c>
      <c r="V455" s="94">
        <v>-244</v>
      </c>
      <c r="W455" s="94">
        <v>0</v>
      </c>
      <c r="X455" s="94">
        <v>-4546</v>
      </c>
      <c r="Z455" s="94">
        <v>-1144</v>
      </c>
      <c r="AB455" s="94">
        <v>-2106</v>
      </c>
    </row>
    <row r="456" spans="1:28">
      <c r="A456" s="85" t="s">
        <v>85</v>
      </c>
      <c r="B456" s="87">
        <v>42640</v>
      </c>
      <c r="C456" s="88" t="s">
        <v>55</v>
      </c>
      <c r="D456" s="89" t="s">
        <v>475</v>
      </c>
      <c r="E456" s="94">
        <v>656297</v>
      </c>
      <c r="F456" s="94">
        <v>642414</v>
      </c>
      <c r="G456" s="94">
        <v>636186</v>
      </c>
      <c r="H456" s="94">
        <v>-6232</v>
      </c>
      <c r="R456" s="94">
        <v>5645</v>
      </c>
      <c r="S456" s="94">
        <v>0</v>
      </c>
      <c r="T456" s="94">
        <v>-4691</v>
      </c>
      <c r="U456" s="94">
        <v>2988</v>
      </c>
      <c r="V456" s="94">
        <v>-680</v>
      </c>
      <c r="W456" s="94">
        <v>0</v>
      </c>
      <c r="X456" s="94">
        <v>-5017</v>
      </c>
      <c r="Z456" s="94">
        <v>-1617</v>
      </c>
      <c r="AB456" s="94">
        <v>-1547</v>
      </c>
    </row>
    <row r="457" spans="1:28">
      <c r="A457" s="85" t="s">
        <v>85</v>
      </c>
      <c r="B457" s="87">
        <v>42641</v>
      </c>
      <c r="C457" s="88" t="s">
        <v>55</v>
      </c>
      <c r="D457" s="89" t="s">
        <v>475</v>
      </c>
      <c r="E457" s="94">
        <v>648078</v>
      </c>
      <c r="F457" s="94">
        <v>649623</v>
      </c>
      <c r="G457" s="94">
        <v>649025</v>
      </c>
      <c r="H457" s="94">
        <v>-596</v>
      </c>
      <c r="R457" s="94">
        <v>2752</v>
      </c>
      <c r="S457" s="94">
        <v>0</v>
      </c>
      <c r="T457" s="94">
        <v>-893</v>
      </c>
      <c r="U457" s="94">
        <v>9770</v>
      </c>
      <c r="V457" s="94">
        <v>-377</v>
      </c>
      <c r="W457" s="94">
        <v>0</v>
      </c>
      <c r="X457" s="94">
        <v>-5113</v>
      </c>
      <c r="Z457" s="94">
        <v>-1889</v>
      </c>
      <c r="AB457" s="94">
        <v>-1688</v>
      </c>
    </row>
    <row r="458" spans="1:28">
      <c r="A458" s="85" t="s">
        <v>85</v>
      </c>
      <c r="B458" s="87">
        <v>42642</v>
      </c>
      <c r="C458" s="88" t="s">
        <v>55</v>
      </c>
      <c r="D458" s="89" t="s">
        <v>475</v>
      </c>
      <c r="E458" s="94">
        <v>612825</v>
      </c>
      <c r="F458" s="94">
        <v>625465</v>
      </c>
      <c r="G458" s="94">
        <v>621223</v>
      </c>
      <c r="H458" s="94">
        <v>-4237</v>
      </c>
      <c r="R458" s="94">
        <v>-3482</v>
      </c>
      <c r="S458" s="94">
        <v>0</v>
      </c>
      <c r="T458" s="94">
        <v>-4340</v>
      </c>
      <c r="U458" s="94">
        <v>13255</v>
      </c>
      <c r="V458" s="94">
        <v>-586</v>
      </c>
      <c r="W458" s="94">
        <v>0</v>
      </c>
      <c r="X458" s="94">
        <v>-5051</v>
      </c>
      <c r="Z458" s="94">
        <v>-1432</v>
      </c>
      <c r="AB458" s="94">
        <v>-1453</v>
      </c>
    </row>
    <row r="459" spans="1:28">
      <c r="A459" s="85" t="s">
        <v>85</v>
      </c>
      <c r="B459" s="87">
        <v>42643</v>
      </c>
      <c r="C459" s="88" t="s">
        <v>55</v>
      </c>
      <c r="D459" s="89" t="s">
        <v>475</v>
      </c>
      <c r="E459" s="94">
        <v>611732</v>
      </c>
      <c r="F459" s="94">
        <v>620372</v>
      </c>
      <c r="G459" s="94">
        <v>615410</v>
      </c>
      <c r="H459" s="94">
        <v>-4966</v>
      </c>
      <c r="R459" s="94">
        <v>-4390</v>
      </c>
      <c r="S459" s="94">
        <v>0</v>
      </c>
      <c r="T459" s="94">
        <v>-4393</v>
      </c>
      <c r="U459" s="94">
        <v>12644</v>
      </c>
      <c r="V459" s="94">
        <v>-243</v>
      </c>
      <c r="W459" s="94">
        <v>0</v>
      </c>
      <c r="X459" s="94">
        <v>-5099</v>
      </c>
      <c r="Z459" s="94">
        <v>-1268</v>
      </c>
      <c r="AB459" s="94">
        <v>-1857</v>
      </c>
    </row>
    <row r="460" spans="1:28">
      <c r="A460" s="85" t="s">
        <v>85</v>
      </c>
      <c r="B460" s="87">
        <v>42644</v>
      </c>
      <c r="C460" s="88" t="s">
        <v>55</v>
      </c>
      <c r="D460" s="89" t="s">
        <v>475</v>
      </c>
      <c r="E460" s="94">
        <v>592913</v>
      </c>
      <c r="F460" s="94">
        <v>589448</v>
      </c>
      <c r="G460" s="94">
        <v>593201</v>
      </c>
      <c r="H460" s="94">
        <v>3753</v>
      </c>
      <c r="R460" s="94">
        <v>3117</v>
      </c>
      <c r="S460" s="94">
        <v>0</v>
      </c>
      <c r="T460" s="94">
        <v>-6007</v>
      </c>
      <c r="U460" s="94">
        <v>13561</v>
      </c>
      <c r="V460" s="94">
        <v>179</v>
      </c>
      <c r="W460" s="94">
        <v>0</v>
      </c>
      <c r="X460" s="94">
        <v>-4128</v>
      </c>
      <c r="Y460" s="94">
        <v>0</v>
      </c>
      <c r="Z460" s="94">
        <v>-989</v>
      </c>
      <c r="AB460" s="94">
        <v>-1698</v>
      </c>
    </row>
    <row r="461" spans="1:28">
      <c r="A461" s="85" t="s">
        <v>85</v>
      </c>
      <c r="B461" s="87">
        <v>42645</v>
      </c>
      <c r="C461" s="88" t="s">
        <v>55</v>
      </c>
      <c r="D461" s="89" t="s">
        <v>475</v>
      </c>
      <c r="E461" s="94">
        <v>598323</v>
      </c>
      <c r="F461" s="94">
        <v>602537</v>
      </c>
      <c r="G461" s="94">
        <v>607760</v>
      </c>
      <c r="H461" s="94">
        <v>5223</v>
      </c>
      <c r="R461" s="94">
        <v>2433</v>
      </c>
      <c r="S461" s="94">
        <v>0</v>
      </c>
      <c r="T461" s="94">
        <v>-2731</v>
      </c>
      <c r="U461" s="94">
        <v>13328</v>
      </c>
      <c r="V461" s="94">
        <v>0</v>
      </c>
      <c r="W461" s="94">
        <v>0</v>
      </c>
      <c r="X461" s="94">
        <v>-3350</v>
      </c>
      <c r="Y461" s="94">
        <v>0</v>
      </c>
      <c r="Z461" s="94">
        <v>-2211</v>
      </c>
      <c r="AB461" s="94">
        <v>-1804</v>
      </c>
    </row>
    <row r="462" spans="1:28">
      <c r="A462" s="85" t="s">
        <v>85</v>
      </c>
      <c r="B462" s="87">
        <v>42646</v>
      </c>
      <c r="C462" s="88" t="s">
        <v>55</v>
      </c>
      <c r="D462" s="89" t="s">
        <v>475</v>
      </c>
      <c r="E462" s="94">
        <v>666639</v>
      </c>
      <c r="F462" s="94">
        <v>664065</v>
      </c>
      <c r="G462" s="94">
        <v>673675</v>
      </c>
      <c r="H462" s="94">
        <v>9611</v>
      </c>
      <c r="R462" s="94">
        <v>-1</v>
      </c>
      <c r="S462" s="94">
        <v>0</v>
      </c>
      <c r="T462" s="94">
        <v>-4062</v>
      </c>
      <c r="U462" s="94">
        <v>20388</v>
      </c>
      <c r="V462" s="94">
        <v>0</v>
      </c>
      <c r="W462" s="94">
        <v>0</v>
      </c>
      <c r="X462" s="94">
        <v>-3209</v>
      </c>
      <c r="Y462" s="94">
        <v>0</v>
      </c>
      <c r="Z462" s="94">
        <v>-65</v>
      </c>
      <c r="AB462" s="94">
        <v>-1326</v>
      </c>
    </row>
    <row r="463" spans="1:28">
      <c r="A463" s="85" t="s">
        <v>85</v>
      </c>
      <c r="B463" s="87">
        <v>42647</v>
      </c>
      <c r="C463" s="88" t="s">
        <v>55</v>
      </c>
      <c r="D463" s="89" t="s">
        <v>475</v>
      </c>
      <c r="E463" s="94">
        <v>684968</v>
      </c>
      <c r="F463" s="94">
        <v>672739</v>
      </c>
      <c r="G463" s="94">
        <v>675583</v>
      </c>
      <c r="H463" s="94">
        <v>2846</v>
      </c>
      <c r="R463" s="94">
        <v>-3491</v>
      </c>
      <c r="S463" s="94">
        <v>0</v>
      </c>
      <c r="T463" s="94">
        <v>-4022</v>
      </c>
      <c r="U463" s="94">
        <v>17675</v>
      </c>
      <c r="V463" s="94">
        <v>0</v>
      </c>
      <c r="W463" s="94">
        <v>0</v>
      </c>
      <c r="X463" s="94">
        <v>-2565</v>
      </c>
      <c r="Y463" s="94">
        <v>0</v>
      </c>
      <c r="Z463" s="94">
        <v>-175</v>
      </c>
      <c r="AB463" s="94">
        <v>-809</v>
      </c>
    </row>
    <row r="464" spans="1:28">
      <c r="A464" s="85" t="s">
        <v>85</v>
      </c>
      <c r="B464" s="87">
        <v>42648</v>
      </c>
      <c r="C464" s="88" t="s">
        <v>55</v>
      </c>
      <c r="D464" s="89" t="s">
        <v>475</v>
      </c>
      <c r="E464" s="94">
        <v>699139</v>
      </c>
      <c r="F464" s="94">
        <v>686643</v>
      </c>
      <c r="G464" s="94">
        <v>682861</v>
      </c>
      <c r="H464" s="94">
        <v>-3785</v>
      </c>
      <c r="R464" s="94">
        <v>-9440</v>
      </c>
      <c r="S464" s="94">
        <v>0</v>
      </c>
      <c r="T464" s="94">
        <v>-1756</v>
      </c>
      <c r="U464" s="94">
        <v>14706</v>
      </c>
      <c r="V464" s="94">
        <v>0</v>
      </c>
      <c r="W464" s="94">
        <v>0</v>
      </c>
      <c r="X464" s="94">
        <v>-4455</v>
      </c>
      <c r="Y464" s="94">
        <v>0</v>
      </c>
      <c r="Z464" s="94">
        <v>-848</v>
      </c>
      <c r="AB464" s="94">
        <v>-1253</v>
      </c>
    </row>
    <row r="465" spans="1:28">
      <c r="A465" s="85" t="s">
        <v>85</v>
      </c>
      <c r="B465" s="87">
        <v>42649</v>
      </c>
      <c r="C465" s="88" t="s">
        <v>55</v>
      </c>
      <c r="D465" s="89" t="s">
        <v>475</v>
      </c>
      <c r="E465" s="94">
        <v>701446</v>
      </c>
      <c r="F465" s="94">
        <v>701003</v>
      </c>
      <c r="G465" s="94">
        <v>705705</v>
      </c>
      <c r="H465" s="94">
        <v>4704</v>
      </c>
      <c r="R465" s="94">
        <v>-6026</v>
      </c>
      <c r="S465" s="94">
        <v>0</v>
      </c>
      <c r="T465" s="94">
        <v>-3676</v>
      </c>
      <c r="U465" s="94">
        <v>22349</v>
      </c>
      <c r="V465" s="94">
        <v>0</v>
      </c>
      <c r="W465" s="94">
        <v>0</v>
      </c>
      <c r="X465" s="94">
        <v>-3583</v>
      </c>
      <c r="Y465" s="94">
        <v>0</v>
      </c>
      <c r="Z465" s="94">
        <v>-547</v>
      </c>
      <c r="AB465" s="94">
        <v>-1039</v>
      </c>
    </row>
    <row r="466" spans="1:28">
      <c r="A466" s="85" t="s">
        <v>85</v>
      </c>
      <c r="B466" s="87">
        <v>42650</v>
      </c>
      <c r="C466" s="88" t="s">
        <v>55</v>
      </c>
      <c r="D466" s="89" t="s">
        <v>475</v>
      </c>
      <c r="E466" s="94">
        <v>625665</v>
      </c>
      <c r="F466" s="94">
        <v>611779</v>
      </c>
      <c r="G466" s="94">
        <v>615329</v>
      </c>
      <c r="H466" s="94">
        <v>3550</v>
      </c>
      <c r="R466" s="94">
        <v>-4928</v>
      </c>
      <c r="S466" s="94">
        <v>0</v>
      </c>
      <c r="T466" s="94">
        <v>-2130</v>
      </c>
      <c r="U466" s="94">
        <v>19873</v>
      </c>
      <c r="V466" s="94">
        <v>0</v>
      </c>
      <c r="W466" s="94">
        <v>0</v>
      </c>
      <c r="X466" s="94">
        <v>-3972</v>
      </c>
      <c r="Y466" s="94">
        <v>-87</v>
      </c>
      <c r="Z466" s="94">
        <v>-1348</v>
      </c>
      <c r="AB466" s="94">
        <v>-1380</v>
      </c>
    </row>
    <row r="467" spans="1:28">
      <c r="A467" s="85" t="s">
        <v>85</v>
      </c>
      <c r="B467" s="87">
        <v>42651</v>
      </c>
      <c r="C467" s="88" t="s">
        <v>55</v>
      </c>
      <c r="D467" s="89" t="s">
        <v>475</v>
      </c>
      <c r="E467" s="94">
        <v>575727</v>
      </c>
      <c r="F467" s="94">
        <v>567405</v>
      </c>
      <c r="G467" s="94">
        <v>571656</v>
      </c>
      <c r="H467" s="94">
        <v>4250</v>
      </c>
      <c r="R467" s="94">
        <v>-4141</v>
      </c>
      <c r="S467" s="94">
        <v>0</v>
      </c>
      <c r="T467" s="94">
        <v>802</v>
      </c>
      <c r="U467" s="94">
        <v>13523</v>
      </c>
      <c r="V467" s="94">
        <v>0</v>
      </c>
      <c r="W467" s="94">
        <v>0</v>
      </c>
      <c r="X467" s="94">
        <v>-3435</v>
      </c>
      <c r="Y467" s="94">
        <v>-32</v>
      </c>
      <c r="Z467" s="94">
        <v>-939</v>
      </c>
      <c r="AB467" s="94">
        <v>-1241</v>
      </c>
    </row>
    <row r="468" spans="1:28">
      <c r="A468" s="85" t="s">
        <v>85</v>
      </c>
      <c r="B468" s="87">
        <v>42652</v>
      </c>
      <c r="C468" s="88" t="s">
        <v>55</v>
      </c>
      <c r="D468" s="89" t="s">
        <v>475</v>
      </c>
      <c r="E468" s="94">
        <v>570254</v>
      </c>
      <c r="F468" s="94">
        <v>559963</v>
      </c>
      <c r="G468" s="94">
        <v>567718</v>
      </c>
      <c r="H468" s="94">
        <v>7755</v>
      </c>
      <c r="R468" s="94">
        <v>1881</v>
      </c>
      <c r="S468" s="94">
        <v>0</v>
      </c>
      <c r="T468" s="94">
        <v>972</v>
      </c>
      <c r="U468" s="94">
        <v>11954</v>
      </c>
      <c r="V468" s="94">
        <v>0</v>
      </c>
      <c r="W468" s="94">
        <v>0</v>
      </c>
      <c r="X468" s="94">
        <v>-4302</v>
      </c>
      <c r="Y468" s="94">
        <v>-20</v>
      </c>
      <c r="Z468" s="94">
        <v>-47</v>
      </c>
      <c r="AB468" s="94">
        <v>-1473</v>
      </c>
    </row>
    <row r="469" spans="1:28">
      <c r="A469" s="85" t="s">
        <v>85</v>
      </c>
      <c r="B469" s="87">
        <v>42653</v>
      </c>
      <c r="C469" s="88" t="s">
        <v>55</v>
      </c>
      <c r="D469" s="89" t="s">
        <v>475</v>
      </c>
      <c r="E469" s="94">
        <v>574920</v>
      </c>
      <c r="F469" s="94">
        <v>617881</v>
      </c>
      <c r="G469" s="94">
        <v>636529</v>
      </c>
      <c r="H469" s="94">
        <v>18645</v>
      </c>
      <c r="R469" s="94">
        <v>2384</v>
      </c>
      <c r="S469" s="94">
        <v>0</v>
      </c>
      <c r="T469" s="94">
        <v>1716</v>
      </c>
      <c r="U469" s="94">
        <v>22255</v>
      </c>
      <c r="V469" s="94">
        <v>0</v>
      </c>
      <c r="W469" s="94">
        <v>0</v>
      </c>
      <c r="X469" s="94">
        <v>-3981</v>
      </c>
      <c r="Y469" s="94">
        <v>65</v>
      </c>
      <c r="Z469" s="94">
        <v>180</v>
      </c>
      <c r="AB469" s="94">
        <v>-1133</v>
      </c>
    </row>
    <row r="470" spans="1:28">
      <c r="A470" s="85" t="s">
        <v>85</v>
      </c>
      <c r="B470" s="87">
        <v>42654</v>
      </c>
      <c r="C470" s="88" t="s">
        <v>55</v>
      </c>
      <c r="D470" s="89" t="s">
        <v>475</v>
      </c>
      <c r="E470" s="94">
        <v>642899</v>
      </c>
      <c r="F470" s="94">
        <v>642398</v>
      </c>
      <c r="G470" s="94">
        <v>651923</v>
      </c>
      <c r="H470" s="94">
        <v>9528</v>
      </c>
      <c r="R470" s="94">
        <v>-3739</v>
      </c>
      <c r="S470" s="94">
        <v>0</v>
      </c>
      <c r="T470" s="94">
        <v>2133</v>
      </c>
      <c r="U470" s="94">
        <v>21013</v>
      </c>
      <c r="V470" s="94">
        <v>0</v>
      </c>
      <c r="W470" s="94">
        <v>0</v>
      </c>
      <c r="X470" s="94">
        <v>-4183</v>
      </c>
      <c r="Y470" s="94">
        <v>33</v>
      </c>
      <c r="Z470" s="94">
        <v>-389</v>
      </c>
      <c r="AB470" s="94">
        <v>-1632</v>
      </c>
    </row>
    <row r="471" spans="1:28">
      <c r="A471" s="85" t="s">
        <v>85</v>
      </c>
      <c r="B471" s="87">
        <v>42655</v>
      </c>
      <c r="C471" s="88" t="s">
        <v>55</v>
      </c>
      <c r="D471" s="89" t="s">
        <v>475</v>
      </c>
      <c r="E471" s="94">
        <v>644463</v>
      </c>
      <c r="F471" s="94">
        <v>635946</v>
      </c>
      <c r="G471" s="94">
        <v>642890</v>
      </c>
      <c r="H471" s="94">
        <v>6943</v>
      </c>
      <c r="R471" s="94">
        <v>-2013</v>
      </c>
      <c r="S471" s="94">
        <v>0</v>
      </c>
      <c r="T471" s="94">
        <v>2434</v>
      </c>
      <c r="U471" s="94">
        <v>16886</v>
      </c>
      <c r="V471" s="94">
        <v>0</v>
      </c>
      <c r="W471" s="94">
        <v>0</v>
      </c>
      <c r="X471" s="94">
        <v>-4351</v>
      </c>
      <c r="Y471" s="94">
        <v>-523</v>
      </c>
      <c r="Z471" s="94">
        <v>-890</v>
      </c>
      <c r="AB471" s="94">
        <v>-1595</v>
      </c>
    </row>
    <row r="472" spans="1:28">
      <c r="A472" s="85" t="s">
        <v>85</v>
      </c>
      <c r="B472" s="87">
        <v>42656</v>
      </c>
      <c r="C472" s="88" t="s">
        <v>55</v>
      </c>
      <c r="D472" s="89" t="s">
        <v>475</v>
      </c>
      <c r="E472" s="94">
        <v>615460</v>
      </c>
      <c r="F472" s="94">
        <v>622830</v>
      </c>
      <c r="G472" s="94">
        <v>620623</v>
      </c>
      <c r="H472" s="94">
        <v>-2204</v>
      </c>
      <c r="R472" s="94">
        <v>-9650</v>
      </c>
      <c r="S472" s="94">
        <v>0</v>
      </c>
      <c r="T472" s="94">
        <v>-265</v>
      </c>
      <c r="U472" s="94">
        <v>17531</v>
      </c>
      <c r="V472" s="94">
        <v>0</v>
      </c>
      <c r="W472" s="94">
        <v>0</v>
      </c>
      <c r="X472" s="94">
        <v>-4644</v>
      </c>
      <c r="Y472" s="94">
        <v>-1240</v>
      </c>
      <c r="Z472" s="94">
        <v>-1284</v>
      </c>
      <c r="AB472" s="94">
        <v>-1621</v>
      </c>
    </row>
    <row r="473" spans="1:28">
      <c r="A473" s="85" t="s">
        <v>85</v>
      </c>
      <c r="B473" s="87">
        <v>42657</v>
      </c>
      <c r="C473" s="88" t="s">
        <v>55</v>
      </c>
      <c r="D473" s="89" t="s">
        <v>475</v>
      </c>
      <c r="E473" s="94">
        <v>622078</v>
      </c>
      <c r="F473" s="94">
        <v>615940</v>
      </c>
      <c r="G473" s="94">
        <v>627601</v>
      </c>
      <c r="H473" s="94">
        <v>11657</v>
      </c>
      <c r="R473" s="94">
        <v>-1339</v>
      </c>
      <c r="S473" s="94">
        <v>0</v>
      </c>
      <c r="T473" s="94">
        <v>1041</v>
      </c>
      <c r="U473" s="94">
        <v>17792</v>
      </c>
      <c r="V473" s="94">
        <v>0</v>
      </c>
      <c r="W473" s="94">
        <v>0</v>
      </c>
      <c r="X473" s="94">
        <v>-3096</v>
      </c>
      <c r="Y473" s="94">
        <v>41</v>
      </c>
      <c r="Z473" s="94">
        <v>-240</v>
      </c>
      <c r="AB473" s="94">
        <v>-1098</v>
      </c>
    </row>
    <row r="474" spans="1:28">
      <c r="A474" s="85" t="s">
        <v>85</v>
      </c>
      <c r="B474" s="87">
        <v>42658</v>
      </c>
      <c r="C474" s="88" t="s">
        <v>55</v>
      </c>
      <c r="D474" s="89" t="s">
        <v>475</v>
      </c>
      <c r="E474" s="94">
        <v>642487</v>
      </c>
      <c r="F474" s="94">
        <v>616381</v>
      </c>
      <c r="G474" s="94">
        <v>627681</v>
      </c>
      <c r="H474" s="94">
        <v>11300</v>
      </c>
      <c r="R474" s="94">
        <v>-557</v>
      </c>
      <c r="S474" s="94">
        <v>0</v>
      </c>
      <c r="T474" s="94">
        <v>2040</v>
      </c>
      <c r="U474" s="94">
        <v>16217</v>
      </c>
      <c r="V474" s="94">
        <v>0</v>
      </c>
      <c r="W474" s="94">
        <v>0</v>
      </c>
      <c r="X474" s="94">
        <v>-1813</v>
      </c>
      <c r="Y474" s="94">
        <v>-47</v>
      </c>
      <c r="Z474" s="94">
        <v>746</v>
      </c>
      <c r="AB474" s="94">
        <v>-1057</v>
      </c>
    </row>
    <row r="475" spans="1:28">
      <c r="A475" s="85" t="s">
        <v>85</v>
      </c>
      <c r="B475" s="87">
        <v>42659</v>
      </c>
      <c r="C475" s="88" t="s">
        <v>55</v>
      </c>
      <c r="D475" s="89" t="s">
        <v>475</v>
      </c>
      <c r="E475" s="94">
        <v>648378</v>
      </c>
      <c r="F475" s="94">
        <v>655824</v>
      </c>
      <c r="G475" s="94">
        <v>669106</v>
      </c>
      <c r="H475" s="94">
        <v>13284</v>
      </c>
      <c r="R475" s="94">
        <v>1939</v>
      </c>
      <c r="S475" s="94">
        <v>0</v>
      </c>
      <c r="T475" s="94">
        <v>3212</v>
      </c>
      <c r="U475" s="94">
        <v>16427</v>
      </c>
      <c r="V475" s="94">
        <v>0</v>
      </c>
      <c r="W475" s="94">
        <v>0</v>
      </c>
      <c r="X475" s="94">
        <v>-1341</v>
      </c>
      <c r="Y475" s="94">
        <v>48</v>
      </c>
      <c r="Z475" s="94">
        <v>-1219</v>
      </c>
      <c r="AB475" s="94">
        <v>-1060</v>
      </c>
    </row>
    <row r="476" spans="1:28">
      <c r="A476" s="85" t="s">
        <v>85</v>
      </c>
      <c r="B476" s="87">
        <v>42660</v>
      </c>
      <c r="C476" s="88" t="s">
        <v>55</v>
      </c>
      <c r="D476" s="89" t="s">
        <v>475</v>
      </c>
      <c r="E476" s="94">
        <v>719898</v>
      </c>
      <c r="F476" s="94">
        <v>731424</v>
      </c>
      <c r="G476" s="94">
        <v>737148</v>
      </c>
      <c r="H476" s="94">
        <v>5724</v>
      </c>
      <c r="R476" s="94">
        <v>-2787</v>
      </c>
      <c r="S476" s="94">
        <v>398</v>
      </c>
      <c r="T476" s="94">
        <v>2989</v>
      </c>
      <c r="U476" s="94">
        <v>14347</v>
      </c>
      <c r="V476" s="94">
        <v>0</v>
      </c>
      <c r="W476" s="94">
        <v>0</v>
      </c>
      <c r="X476" s="94">
        <v>-2699</v>
      </c>
      <c r="Y476" s="94">
        <v>-225</v>
      </c>
      <c r="Z476" s="94">
        <v>-288</v>
      </c>
      <c r="AB476" s="94">
        <v>-1116</v>
      </c>
    </row>
    <row r="477" spans="1:28">
      <c r="A477" s="85" t="s">
        <v>85</v>
      </c>
      <c r="B477" s="87">
        <v>42661</v>
      </c>
      <c r="C477" s="88" t="s">
        <v>55</v>
      </c>
      <c r="D477" s="89" t="s">
        <v>475</v>
      </c>
      <c r="E477" s="94">
        <v>664728</v>
      </c>
      <c r="F477" s="94">
        <v>685929</v>
      </c>
      <c r="G477" s="94">
        <v>688139</v>
      </c>
      <c r="H477" s="94">
        <v>2208</v>
      </c>
      <c r="R477" s="94">
        <v>-2560</v>
      </c>
      <c r="S477" s="94">
        <v>959</v>
      </c>
      <c r="T477" s="94">
        <v>1803</v>
      </c>
      <c r="U477" s="94">
        <v>10829</v>
      </c>
      <c r="V477" s="94">
        <v>0</v>
      </c>
      <c r="W477" s="94">
        <v>0</v>
      </c>
      <c r="X477" s="94">
        <v>-4393</v>
      </c>
      <c r="Y477" s="94">
        <v>-552</v>
      </c>
      <c r="Z477" s="94">
        <v>-47</v>
      </c>
      <c r="AB477" s="94">
        <v>-1365</v>
      </c>
    </row>
    <row r="478" spans="1:28">
      <c r="A478" s="85" t="s">
        <v>85</v>
      </c>
      <c r="B478" s="87">
        <v>42662</v>
      </c>
      <c r="C478" s="88" t="s">
        <v>55</v>
      </c>
      <c r="D478" s="89" t="s">
        <v>475</v>
      </c>
      <c r="E478" s="94">
        <v>644731</v>
      </c>
      <c r="F478" s="94">
        <v>669366</v>
      </c>
      <c r="G478" s="94">
        <v>669074</v>
      </c>
      <c r="H478" s="94">
        <v>-292</v>
      </c>
      <c r="R478" s="94">
        <v>-9007</v>
      </c>
      <c r="S478" s="94">
        <v>935</v>
      </c>
      <c r="T478" s="94">
        <v>1432</v>
      </c>
      <c r="U478" s="94">
        <v>14504</v>
      </c>
      <c r="V478" s="94">
        <v>0</v>
      </c>
      <c r="W478" s="94">
        <v>0</v>
      </c>
      <c r="X478" s="94">
        <v>-4332</v>
      </c>
      <c r="Y478" s="94">
        <v>-71</v>
      </c>
      <c r="Z478" s="94">
        <v>-355</v>
      </c>
      <c r="AB478" s="94">
        <v>-1473</v>
      </c>
    </row>
    <row r="479" spans="1:28">
      <c r="A479" s="85" t="s">
        <v>85</v>
      </c>
      <c r="B479" s="87">
        <v>42663</v>
      </c>
      <c r="C479" s="88" t="s">
        <v>55</v>
      </c>
      <c r="D479" s="89" t="s">
        <v>475</v>
      </c>
      <c r="E479" s="94">
        <v>617680</v>
      </c>
      <c r="F479" s="94">
        <v>623092</v>
      </c>
      <c r="G479" s="94">
        <v>620720</v>
      </c>
      <c r="H479" s="94">
        <v>-2375</v>
      </c>
      <c r="R479" s="94">
        <v>-10699</v>
      </c>
      <c r="S479" s="94">
        <v>962</v>
      </c>
      <c r="T479" s="94">
        <v>-499</v>
      </c>
      <c r="U479" s="94">
        <v>17208</v>
      </c>
      <c r="V479" s="94">
        <v>0</v>
      </c>
      <c r="W479" s="94">
        <v>0</v>
      </c>
      <c r="X479" s="94">
        <v>-3864</v>
      </c>
      <c r="Y479" s="94">
        <v>-684</v>
      </c>
      <c r="Z479" s="94">
        <v>-684</v>
      </c>
      <c r="AB479" s="94">
        <v>-1369</v>
      </c>
    </row>
    <row r="480" spans="1:28">
      <c r="A480" s="85" t="s">
        <v>85</v>
      </c>
      <c r="B480" s="87">
        <v>42664</v>
      </c>
      <c r="C480" s="88" t="s">
        <v>55</v>
      </c>
      <c r="D480" s="89" t="s">
        <v>475</v>
      </c>
      <c r="E480" s="94">
        <v>611503</v>
      </c>
      <c r="F480" s="94">
        <v>609524</v>
      </c>
      <c r="G480" s="94">
        <v>614190</v>
      </c>
      <c r="H480" s="94">
        <v>4664</v>
      </c>
      <c r="R480" s="94">
        <v>-5382</v>
      </c>
      <c r="S480" s="94">
        <v>957</v>
      </c>
      <c r="T480" s="94">
        <v>-1210</v>
      </c>
      <c r="U480" s="94">
        <v>16992</v>
      </c>
      <c r="V480" s="94">
        <v>0</v>
      </c>
      <c r="W480" s="94">
        <v>0</v>
      </c>
      <c r="X480" s="94">
        <v>-3251</v>
      </c>
      <c r="Y480" s="94">
        <v>28</v>
      </c>
      <c r="Z480" s="94">
        <v>-502</v>
      </c>
      <c r="AB480" s="94">
        <v>-2081</v>
      </c>
    </row>
    <row r="481" spans="1:28">
      <c r="A481" s="85" t="s">
        <v>85</v>
      </c>
      <c r="B481" s="87">
        <v>42665</v>
      </c>
      <c r="C481" s="88" t="s">
        <v>55</v>
      </c>
      <c r="D481" s="89" t="s">
        <v>475</v>
      </c>
      <c r="E481" s="94">
        <v>584069</v>
      </c>
      <c r="F481" s="94">
        <v>585528</v>
      </c>
      <c r="G481" s="94">
        <v>590043</v>
      </c>
      <c r="H481" s="94">
        <v>4514</v>
      </c>
      <c r="R481" s="94">
        <v>883</v>
      </c>
      <c r="S481" s="94">
        <v>0</v>
      </c>
      <c r="T481" s="94">
        <v>-4059</v>
      </c>
      <c r="U481" s="94">
        <v>15633</v>
      </c>
      <c r="V481" s="94">
        <v>0</v>
      </c>
      <c r="W481" s="94">
        <v>0</v>
      </c>
      <c r="X481" s="94">
        <v>-2597</v>
      </c>
      <c r="Y481" s="94">
        <v>-291</v>
      </c>
      <c r="Z481" s="94">
        <v>-585</v>
      </c>
      <c r="AB481" s="94">
        <v>-1603</v>
      </c>
    </row>
    <row r="482" spans="1:28">
      <c r="A482" s="85" t="s">
        <v>85</v>
      </c>
      <c r="B482" s="87">
        <v>42666</v>
      </c>
      <c r="C482" s="88" t="s">
        <v>55</v>
      </c>
      <c r="D482" s="89" t="s">
        <v>475</v>
      </c>
      <c r="E482" s="94">
        <v>579170</v>
      </c>
      <c r="F482" s="94">
        <v>581521</v>
      </c>
      <c r="G482" s="94">
        <v>573870</v>
      </c>
      <c r="H482" s="94">
        <v>-7651</v>
      </c>
      <c r="R482" s="94">
        <v>1930</v>
      </c>
      <c r="S482" s="94">
        <v>0</v>
      </c>
      <c r="T482" s="94">
        <v>-8005</v>
      </c>
      <c r="U482" s="94">
        <v>5746</v>
      </c>
      <c r="V482" s="94">
        <v>0</v>
      </c>
      <c r="W482" s="94">
        <v>0</v>
      </c>
      <c r="X482" s="94">
        <v>-1945</v>
      </c>
      <c r="Y482" s="94">
        <v>-234</v>
      </c>
      <c r="Z482" s="94">
        <v>-1843</v>
      </c>
      <c r="AB482" s="94">
        <v>-1338</v>
      </c>
    </row>
    <row r="483" spans="1:28">
      <c r="A483" s="85" t="s">
        <v>85</v>
      </c>
      <c r="B483" s="87">
        <v>42667</v>
      </c>
      <c r="C483" s="88" t="s">
        <v>55</v>
      </c>
      <c r="D483" s="89" t="s">
        <v>475</v>
      </c>
      <c r="E483" s="94">
        <v>623742</v>
      </c>
      <c r="F483" s="94">
        <v>641525</v>
      </c>
      <c r="G483" s="94">
        <v>634343</v>
      </c>
      <c r="H483" s="94">
        <v>-7182</v>
      </c>
      <c r="R483" s="94">
        <v>-9476</v>
      </c>
      <c r="S483" s="94">
        <v>0</v>
      </c>
      <c r="T483" s="94">
        <v>-4523</v>
      </c>
      <c r="U483" s="94">
        <v>12445</v>
      </c>
      <c r="V483" s="94">
        <v>0</v>
      </c>
      <c r="W483" s="94">
        <v>0</v>
      </c>
      <c r="X483" s="94">
        <v>-2496</v>
      </c>
      <c r="Y483" s="94">
        <v>-394</v>
      </c>
      <c r="Z483" s="94">
        <v>-773</v>
      </c>
      <c r="AB483" s="94">
        <v>-1130</v>
      </c>
    </row>
    <row r="484" spans="1:28">
      <c r="A484" s="85" t="s">
        <v>85</v>
      </c>
      <c r="B484" s="87">
        <v>42668</v>
      </c>
      <c r="C484" s="88" t="s">
        <v>55</v>
      </c>
      <c r="D484" s="89" t="s">
        <v>475</v>
      </c>
      <c r="E484" s="94">
        <v>636667</v>
      </c>
      <c r="F484" s="94">
        <v>656288</v>
      </c>
      <c r="G484" s="94">
        <v>657551</v>
      </c>
      <c r="H484" s="94">
        <v>1266</v>
      </c>
      <c r="R484" s="94">
        <v>-2634</v>
      </c>
      <c r="S484" s="94">
        <v>0</v>
      </c>
      <c r="T484" s="94">
        <v>-16</v>
      </c>
      <c r="U484" s="94">
        <v>9227</v>
      </c>
      <c r="V484" s="94">
        <v>0</v>
      </c>
      <c r="W484" s="94">
        <v>0</v>
      </c>
      <c r="X484" s="94">
        <v>-1748</v>
      </c>
      <c r="Y484" s="94">
        <v>-136</v>
      </c>
      <c r="Z484" s="94">
        <v>99</v>
      </c>
      <c r="AB484" s="94">
        <v>-833</v>
      </c>
    </row>
    <row r="485" spans="1:28">
      <c r="A485" s="85" t="s">
        <v>85</v>
      </c>
      <c r="B485" s="87">
        <v>42669</v>
      </c>
      <c r="C485" s="88" t="s">
        <v>55</v>
      </c>
      <c r="D485" s="89" t="s">
        <v>475</v>
      </c>
      <c r="E485" s="94">
        <v>649929</v>
      </c>
      <c r="F485" s="94">
        <v>649129</v>
      </c>
      <c r="G485" s="94">
        <v>639574</v>
      </c>
      <c r="H485" s="94">
        <v>-9554</v>
      </c>
      <c r="R485" s="94">
        <v>-9550</v>
      </c>
      <c r="S485" s="94">
        <v>0</v>
      </c>
      <c r="T485" s="94">
        <v>-6037</v>
      </c>
      <c r="U485" s="94">
        <v>10773</v>
      </c>
      <c r="V485" s="94">
        <v>0</v>
      </c>
      <c r="W485" s="94">
        <v>0</v>
      </c>
      <c r="X485" s="94">
        <v>-2251</v>
      </c>
      <c r="Y485" s="94">
        <v>-39</v>
      </c>
      <c r="Z485" s="94">
        <v>255</v>
      </c>
      <c r="AB485" s="94">
        <v>-1185</v>
      </c>
    </row>
    <row r="486" spans="1:28">
      <c r="A486" s="85" t="s">
        <v>85</v>
      </c>
      <c r="B486" s="87">
        <v>42670</v>
      </c>
      <c r="C486" s="88" t="s">
        <v>55</v>
      </c>
      <c r="D486" s="89" t="s">
        <v>475</v>
      </c>
      <c r="E486" s="94">
        <v>646831</v>
      </c>
      <c r="F486" s="94">
        <v>649808</v>
      </c>
      <c r="G486" s="94">
        <v>645084</v>
      </c>
      <c r="H486" s="94">
        <v>-4724</v>
      </c>
      <c r="R486" s="94">
        <v>-6768</v>
      </c>
      <c r="S486" s="94">
        <v>0</v>
      </c>
      <c r="T486" s="94">
        <v>-740</v>
      </c>
      <c r="U486" s="94">
        <v>8280</v>
      </c>
      <c r="V486" s="94">
        <v>0</v>
      </c>
      <c r="W486" s="94">
        <v>0</v>
      </c>
      <c r="X486" s="94">
        <v>-3272</v>
      </c>
      <c r="Y486" s="94">
        <v>-549</v>
      </c>
      <c r="Z486" s="94">
        <v>456</v>
      </c>
      <c r="AB486" s="94">
        <v>-1361</v>
      </c>
    </row>
    <row r="487" spans="1:28">
      <c r="A487" s="85" t="s">
        <v>85</v>
      </c>
      <c r="B487" s="87">
        <v>42671</v>
      </c>
      <c r="C487" s="88" t="s">
        <v>55</v>
      </c>
      <c r="D487" s="89" t="s">
        <v>475</v>
      </c>
      <c r="E487" s="94">
        <v>653807</v>
      </c>
      <c r="F487" s="94">
        <v>660729</v>
      </c>
      <c r="G487" s="94">
        <v>651786</v>
      </c>
      <c r="H487" s="94">
        <v>-8945</v>
      </c>
      <c r="R487" s="94">
        <v>-4390</v>
      </c>
      <c r="S487" s="94">
        <v>0</v>
      </c>
      <c r="T487" s="94">
        <v>-1224</v>
      </c>
      <c r="U487" s="94">
        <v>2220</v>
      </c>
      <c r="V487" s="94">
        <v>0</v>
      </c>
      <c r="W487" s="94">
        <v>0</v>
      </c>
      <c r="X487" s="94">
        <v>-1016</v>
      </c>
      <c r="Y487" s="94">
        <v>-87</v>
      </c>
      <c r="Z487" s="94">
        <v>782</v>
      </c>
      <c r="AB487" s="94">
        <v>-1277</v>
      </c>
    </row>
    <row r="488" spans="1:28">
      <c r="A488" s="85" t="s">
        <v>85</v>
      </c>
      <c r="B488" s="87">
        <v>42672</v>
      </c>
      <c r="C488" s="88" t="s">
        <v>55</v>
      </c>
      <c r="D488" s="89" t="s">
        <v>475</v>
      </c>
      <c r="E488" s="94">
        <v>634686</v>
      </c>
      <c r="F488" s="94">
        <v>628434</v>
      </c>
      <c r="G488" s="94">
        <v>606489</v>
      </c>
      <c r="H488" s="94">
        <v>-21942</v>
      </c>
      <c r="R488" s="94">
        <v>-4267</v>
      </c>
      <c r="S488" s="94">
        <v>0</v>
      </c>
      <c r="T488" s="94">
        <v>-6540</v>
      </c>
      <c r="U488" s="94">
        <v>-5117</v>
      </c>
      <c r="V488" s="94">
        <v>0</v>
      </c>
      <c r="W488" s="94">
        <v>0</v>
      </c>
      <c r="X488" s="94">
        <v>-484</v>
      </c>
      <c r="Y488" s="94">
        <v>-363</v>
      </c>
      <c r="Z488" s="94">
        <v>103</v>
      </c>
      <c r="AB488" s="94">
        <v>-1650</v>
      </c>
    </row>
    <row r="489" spans="1:28">
      <c r="A489" s="85" t="s">
        <v>85</v>
      </c>
      <c r="B489" s="87">
        <v>42673</v>
      </c>
      <c r="C489" s="88" t="s">
        <v>55</v>
      </c>
      <c r="D489" s="89" t="s">
        <v>475</v>
      </c>
      <c r="F489" s="94">
        <v>593872</v>
      </c>
      <c r="G489" s="94">
        <v>595895</v>
      </c>
      <c r="H489" s="94">
        <v>2019</v>
      </c>
      <c r="R489" s="94">
        <v>-3384</v>
      </c>
      <c r="S489" s="94">
        <v>0</v>
      </c>
      <c r="T489" s="94">
        <v>-2210</v>
      </c>
      <c r="U489" s="94">
        <v>11564</v>
      </c>
      <c r="V489" s="94">
        <v>0</v>
      </c>
      <c r="W489" s="94">
        <v>0</v>
      </c>
      <c r="X489" s="94">
        <v>-122</v>
      </c>
      <c r="Y489" s="94">
        <v>52</v>
      </c>
      <c r="Z489" s="94">
        <v>9</v>
      </c>
      <c r="AB489" s="94">
        <v>-2167</v>
      </c>
    </row>
    <row r="490" spans="1:28">
      <c r="A490" s="85" t="s">
        <v>85</v>
      </c>
      <c r="B490" s="87">
        <v>42674</v>
      </c>
      <c r="C490" s="88" t="s">
        <v>55</v>
      </c>
      <c r="D490" s="89" t="s">
        <v>475</v>
      </c>
      <c r="E490" s="94">
        <v>656073</v>
      </c>
      <c r="F490" s="94">
        <v>649029</v>
      </c>
      <c r="G490" s="94">
        <v>645630</v>
      </c>
      <c r="H490" s="94">
        <v>-3406</v>
      </c>
      <c r="R490" s="94">
        <v>2021</v>
      </c>
      <c r="S490" s="94">
        <v>0</v>
      </c>
      <c r="T490" s="94">
        <v>-3460</v>
      </c>
      <c r="U490" s="94">
        <v>3734</v>
      </c>
      <c r="V490" s="94">
        <v>0</v>
      </c>
      <c r="W490" s="94">
        <v>0</v>
      </c>
      <c r="X490" s="94">
        <v>-811</v>
      </c>
      <c r="Y490" s="94">
        <v>153</v>
      </c>
      <c r="Z490" s="94">
        <v>-590</v>
      </c>
      <c r="AB490" s="94">
        <v>-1629</v>
      </c>
    </row>
    <row r="491" spans="1:28">
      <c r="A491" s="85" t="s">
        <v>85</v>
      </c>
      <c r="B491" s="87">
        <v>42675</v>
      </c>
      <c r="C491" s="88" t="s">
        <v>55</v>
      </c>
      <c r="D491" s="89" t="s">
        <v>475</v>
      </c>
      <c r="E491" s="94">
        <v>672642</v>
      </c>
      <c r="F491" s="94">
        <v>672874</v>
      </c>
      <c r="G491" s="94">
        <v>665856</v>
      </c>
      <c r="H491" s="94">
        <v>-7019</v>
      </c>
      <c r="R491" s="94">
        <v>-630</v>
      </c>
      <c r="S491" s="94">
        <v>0</v>
      </c>
      <c r="T491" s="94">
        <v>-2555</v>
      </c>
      <c r="U491" s="94">
        <v>3898</v>
      </c>
      <c r="V491" s="94">
        <v>0</v>
      </c>
      <c r="W491" s="94">
        <v>0</v>
      </c>
      <c r="X491" s="94">
        <v>-1935</v>
      </c>
      <c r="Y491" s="94">
        <v>-14</v>
      </c>
      <c r="Z491" s="94">
        <v>-154</v>
      </c>
      <c r="AB491" s="94">
        <v>-1884</v>
      </c>
    </row>
    <row r="492" spans="1:28">
      <c r="A492" s="85" t="s">
        <v>85</v>
      </c>
      <c r="B492" s="87">
        <v>42676</v>
      </c>
      <c r="C492" s="88" t="s">
        <v>55</v>
      </c>
      <c r="D492" s="89" t="s">
        <v>475</v>
      </c>
      <c r="E492" s="94">
        <v>654683</v>
      </c>
      <c r="F492" s="94">
        <v>684557</v>
      </c>
      <c r="G492" s="94">
        <v>672307</v>
      </c>
      <c r="H492" s="94">
        <v>-12248</v>
      </c>
      <c r="R492" s="94">
        <v>-3659</v>
      </c>
      <c r="S492" s="94">
        <v>0</v>
      </c>
      <c r="T492" s="94">
        <v>-5480</v>
      </c>
      <c r="U492" s="94">
        <v>2784</v>
      </c>
      <c r="V492" s="94">
        <v>0</v>
      </c>
      <c r="W492" s="94">
        <v>0</v>
      </c>
      <c r="X492" s="94">
        <v>-1403</v>
      </c>
      <c r="Y492" s="94">
        <v>4</v>
      </c>
      <c r="Z492" s="94">
        <v>148</v>
      </c>
      <c r="AB492" s="94">
        <v>-2320</v>
      </c>
    </row>
    <row r="493" spans="1:28">
      <c r="A493" s="85" t="s">
        <v>85</v>
      </c>
      <c r="B493" s="87">
        <v>42677</v>
      </c>
      <c r="C493" s="88" t="s">
        <v>55</v>
      </c>
      <c r="D493" s="89" t="s">
        <v>475</v>
      </c>
      <c r="E493" s="94">
        <v>636437</v>
      </c>
      <c r="F493" s="94">
        <v>651457</v>
      </c>
      <c r="G493" s="94">
        <v>642714</v>
      </c>
      <c r="H493" s="94">
        <v>-8746</v>
      </c>
      <c r="R493" s="94">
        <v>-2108</v>
      </c>
      <c r="S493" s="94">
        <v>0</v>
      </c>
      <c r="T493" s="94">
        <v>-8033</v>
      </c>
      <c r="U493" s="94">
        <v>6330</v>
      </c>
      <c r="V493" s="94">
        <v>0</v>
      </c>
      <c r="W493" s="94">
        <v>0</v>
      </c>
      <c r="X493" s="94">
        <v>-806</v>
      </c>
      <c r="Y493" s="94">
        <v>-219</v>
      </c>
      <c r="Z493" s="94">
        <v>-775</v>
      </c>
      <c r="AB493" s="94">
        <v>-1731</v>
      </c>
    </row>
    <row r="494" spans="1:28">
      <c r="A494" s="85" t="s">
        <v>85</v>
      </c>
      <c r="B494" s="87">
        <v>42678</v>
      </c>
      <c r="C494" s="88" t="s">
        <v>55</v>
      </c>
      <c r="D494" s="89" t="s">
        <v>475</v>
      </c>
      <c r="E494" s="94">
        <v>616728</v>
      </c>
      <c r="F494" s="94">
        <v>628897</v>
      </c>
      <c r="G494" s="94">
        <v>624713</v>
      </c>
      <c r="H494" s="94">
        <v>-4184</v>
      </c>
      <c r="R494" s="94">
        <v>-3921</v>
      </c>
      <c r="S494" s="94">
        <v>0</v>
      </c>
      <c r="T494" s="94">
        <v>-4153</v>
      </c>
      <c r="U494" s="94">
        <v>6302</v>
      </c>
      <c r="V494" s="94">
        <v>0</v>
      </c>
      <c r="W494" s="94">
        <v>0</v>
      </c>
      <c r="X494" s="94">
        <v>110</v>
      </c>
      <c r="Y494" s="94">
        <v>-735</v>
      </c>
      <c r="Z494" s="94">
        <v>182</v>
      </c>
      <c r="AB494" s="94">
        <v>-1759</v>
      </c>
    </row>
    <row r="495" spans="1:28">
      <c r="A495" s="85" t="s">
        <v>85</v>
      </c>
      <c r="B495" s="87">
        <v>42679</v>
      </c>
      <c r="C495" s="88" t="s">
        <v>55</v>
      </c>
      <c r="D495" s="89" t="s">
        <v>475</v>
      </c>
      <c r="E495" s="94">
        <v>580998</v>
      </c>
      <c r="F495" s="94">
        <v>581958</v>
      </c>
      <c r="G495" s="94">
        <v>586097</v>
      </c>
      <c r="H495" s="94">
        <v>4142</v>
      </c>
      <c r="R495" s="94">
        <v>-2060</v>
      </c>
      <c r="S495" s="94">
        <v>0</v>
      </c>
      <c r="T495" s="94">
        <v>-1218</v>
      </c>
      <c r="U495" s="94">
        <v>7805</v>
      </c>
      <c r="V495" s="94">
        <v>0</v>
      </c>
      <c r="W495" s="94">
        <v>0</v>
      </c>
      <c r="X495" s="94">
        <v>1905</v>
      </c>
      <c r="Y495" s="94">
        <v>-142</v>
      </c>
      <c r="Z495" s="94">
        <v>131</v>
      </c>
      <c r="AB495" s="94">
        <v>-1523</v>
      </c>
    </row>
    <row r="496" spans="1:28">
      <c r="A496" s="85" t="s">
        <v>85</v>
      </c>
      <c r="B496" s="87">
        <v>42680</v>
      </c>
      <c r="C496" s="88" t="s">
        <v>55</v>
      </c>
      <c r="D496" s="89" t="s">
        <v>475</v>
      </c>
      <c r="E496" s="94">
        <v>594942</v>
      </c>
      <c r="F496" s="94">
        <v>588838</v>
      </c>
      <c r="G496" s="94">
        <v>594993</v>
      </c>
      <c r="H496" s="94">
        <v>6154</v>
      </c>
    </row>
    <row r="497" spans="1:28">
      <c r="A497" s="85" t="s">
        <v>85</v>
      </c>
      <c r="B497" s="87">
        <v>42681</v>
      </c>
      <c r="C497" s="88" t="s">
        <v>55</v>
      </c>
      <c r="D497" s="89" t="s">
        <v>475</v>
      </c>
      <c r="E497" s="94">
        <v>611958</v>
      </c>
      <c r="F497" s="94">
        <v>617797</v>
      </c>
      <c r="G497" s="94">
        <v>610474</v>
      </c>
      <c r="H497" s="94">
        <v>-7318</v>
      </c>
      <c r="R497" s="94">
        <v>-3373</v>
      </c>
      <c r="S497" s="94">
        <v>0</v>
      </c>
      <c r="T497" s="94">
        <v>-714</v>
      </c>
      <c r="U497" s="94">
        <v>-1113</v>
      </c>
      <c r="V497" s="94">
        <v>0</v>
      </c>
      <c r="W497" s="94">
        <v>0</v>
      </c>
      <c r="X497" s="94">
        <v>-3</v>
      </c>
      <c r="Y497" s="94">
        <v>-137</v>
      </c>
      <c r="Z497" s="94">
        <v>-383</v>
      </c>
      <c r="AB497" s="94">
        <v>-1601</v>
      </c>
    </row>
    <row r="498" spans="1:28">
      <c r="A498" s="85" t="s">
        <v>85</v>
      </c>
      <c r="B498" s="87">
        <v>42682</v>
      </c>
      <c r="C498" s="88" t="s">
        <v>55</v>
      </c>
      <c r="D498" s="89" t="s">
        <v>475</v>
      </c>
      <c r="E498" s="94">
        <v>618379</v>
      </c>
      <c r="F498" s="94">
        <v>617471</v>
      </c>
      <c r="G498" s="94">
        <v>615265</v>
      </c>
      <c r="H498" s="94">
        <v>-2205</v>
      </c>
      <c r="R498" s="94">
        <v>2413</v>
      </c>
      <c r="S498" s="94">
        <v>0</v>
      </c>
      <c r="T498" s="94">
        <v>-1659</v>
      </c>
      <c r="U498" s="94">
        <v>1263</v>
      </c>
      <c r="V498" s="94">
        <v>0</v>
      </c>
      <c r="W498" s="94">
        <v>0</v>
      </c>
      <c r="X498" s="94">
        <v>453</v>
      </c>
      <c r="Y498" s="94">
        <v>-444</v>
      </c>
      <c r="Z498" s="94">
        <v>-228</v>
      </c>
      <c r="AB498" s="94">
        <v>-2204</v>
      </c>
    </row>
    <row r="499" spans="1:28">
      <c r="A499" s="85" t="s">
        <v>85</v>
      </c>
      <c r="B499" s="87">
        <v>42683</v>
      </c>
      <c r="C499" s="88" t="s">
        <v>55</v>
      </c>
      <c r="D499" s="89" t="s">
        <v>475</v>
      </c>
      <c r="E499" s="94">
        <v>631051</v>
      </c>
      <c r="F499" s="94">
        <v>623430</v>
      </c>
      <c r="G499" s="94">
        <v>611390</v>
      </c>
      <c r="H499" s="94">
        <v>-12041</v>
      </c>
      <c r="R499" s="94">
        <v>-2663</v>
      </c>
      <c r="S499" s="94">
        <v>0</v>
      </c>
      <c r="T499" s="94">
        <v>-4992</v>
      </c>
      <c r="U499" s="94">
        <v>-2101</v>
      </c>
      <c r="V499" s="94">
        <v>0</v>
      </c>
      <c r="W499" s="94">
        <v>0</v>
      </c>
      <c r="X499" s="94">
        <v>6</v>
      </c>
      <c r="Y499" s="94">
        <v>-340</v>
      </c>
      <c r="Z499" s="94">
        <v>-209</v>
      </c>
      <c r="AB499" s="94">
        <v>-1822</v>
      </c>
    </row>
    <row r="500" spans="1:28">
      <c r="A500" s="85" t="s">
        <v>85</v>
      </c>
      <c r="B500" s="87">
        <v>42684</v>
      </c>
      <c r="C500" s="88" t="s">
        <v>55</v>
      </c>
      <c r="D500" s="89" t="s">
        <v>475</v>
      </c>
      <c r="E500" s="94">
        <v>571298</v>
      </c>
      <c r="F500" s="94">
        <v>624711</v>
      </c>
      <c r="G500" s="94">
        <v>613102</v>
      </c>
      <c r="H500" s="94">
        <v>-11608</v>
      </c>
      <c r="R500" s="94">
        <v>3315</v>
      </c>
      <c r="S500" s="94">
        <v>0</v>
      </c>
      <c r="T500" s="94">
        <v>-1132</v>
      </c>
      <c r="U500" s="94">
        <v>-12595</v>
      </c>
      <c r="V500" s="94">
        <v>0</v>
      </c>
      <c r="W500" s="94">
        <v>0</v>
      </c>
      <c r="X500" s="94">
        <v>663</v>
      </c>
      <c r="Y500" s="94">
        <v>-64</v>
      </c>
      <c r="Z500" s="94">
        <v>1162</v>
      </c>
      <c r="AB500" s="94">
        <v>-1516</v>
      </c>
    </row>
    <row r="501" spans="1:28">
      <c r="A501" s="85" t="s">
        <v>85</v>
      </c>
      <c r="B501" s="87">
        <v>42685</v>
      </c>
      <c r="C501" s="88" t="s">
        <v>55</v>
      </c>
      <c r="D501" s="89" t="s">
        <v>475</v>
      </c>
      <c r="E501" s="94">
        <v>584516</v>
      </c>
      <c r="F501" s="94">
        <v>613318</v>
      </c>
      <c r="G501" s="94">
        <v>610115</v>
      </c>
      <c r="H501" s="94">
        <v>-3198</v>
      </c>
      <c r="R501" s="94">
        <v>4436</v>
      </c>
      <c r="S501" s="94">
        <v>0</v>
      </c>
      <c r="T501" s="94">
        <v>-3814</v>
      </c>
      <c r="U501" s="94">
        <v>362</v>
      </c>
      <c r="V501" s="94">
        <v>0</v>
      </c>
      <c r="W501" s="94">
        <v>0</v>
      </c>
      <c r="X501" s="94">
        <v>261</v>
      </c>
      <c r="Y501" s="94">
        <v>-351</v>
      </c>
      <c r="Z501" s="94">
        <v>609</v>
      </c>
      <c r="AB501" s="94">
        <v>-1457</v>
      </c>
    </row>
    <row r="502" spans="1:28">
      <c r="A502" s="85" t="s">
        <v>85</v>
      </c>
      <c r="B502" s="87">
        <v>42686</v>
      </c>
      <c r="C502" s="88" t="s">
        <v>55</v>
      </c>
      <c r="D502" s="89" t="s">
        <v>475</v>
      </c>
      <c r="E502" s="94">
        <v>574680</v>
      </c>
      <c r="F502" s="94">
        <v>586591</v>
      </c>
      <c r="G502" s="94">
        <v>589874</v>
      </c>
      <c r="H502" s="94">
        <v>3283</v>
      </c>
      <c r="R502" s="94">
        <v>8403</v>
      </c>
      <c r="S502" s="94">
        <v>0</v>
      </c>
      <c r="T502" s="94">
        <v>-1455</v>
      </c>
      <c r="U502" s="94">
        <v>-2606</v>
      </c>
      <c r="V502" s="94">
        <v>0</v>
      </c>
      <c r="W502" s="94">
        <v>0</v>
      </c>
      <c r="X502" s="94">
        <v>1334</v>
      </c>
      <c r="Y502" s="94">
        <v>57</v>
      </c>
      <c r="Z502" s="94">
        <v>-316</v>
      </c>
      <c r="AB502" s="94">
        <v>-1519</v>
      </c>
    </row>
    <row r="503" spans="1:28">
      <c r="A503" s="85" t="s">
        <v>85</v>
      </c>
      <c r="B503" s="87">
        <v>42687</v>
      </c>
      <c r="C503" s="88" t="s">
        <v>55</v>
      </c>
      <c r="D503" s="89" t="s">
        <v>475</v>
      </c>
      <c r="E503" s="94">
        <v>583804</v>
      </c>
      <c r="F503" s="94">
        <v>580214</v>
      </c>
      <c r="G503" s="94">
        <v>585416</v>
      </c>
      <c r="H503" s="94">
        <v>5201</v>
      </c>
      <c r="R503" s="94">
        <v>10484</v>
      </c>
      <c r="S503" s="94">
        <v>0</v>
      </c>
      <c r="T503" s="94">
        <v>-1143</v>
      </c>
      <c r="U503" s="94">
        <v>-2797</v>
      </c>
      <c r="V503" s="94">
        <v>0</v>
      </c>
      <c r="W503" s="94">
        <v>0</v>
      </c>
      <c r="X503" s="94">
        <v>2317</v>
      </c>
      <c r="Y503" s="94">
        <v>-42</v>
      </c>
      <c r="Z503" s="94">
        <v>-268</v>
      </c>
      <c r="AB503" s="94">
        <v>-1532</v>
      </c>
    </row>
    <row r="504" spans="1:28">
      <c r="A504" s="85" t="s">
        <v>85</v>
      </c>
      <c r="B504" s="87">
        <v>42688</v>
      </c>
      <c r="C504" s="88" t="s">
        <v>55</v>
      </c>
      <c r="D504" s="89" t="s">
        <v>475</v>
      </c>
      <c r="E504" s="94">
        <v>617551</v>
      </c>
      <c r="F504" s="94">
        <v>620048</v>
      </c>
      <c r="G504" s="94">
        <v>620889</v>
      </c>
      <c r="H504" s="94">
        <v>839</v>
      </c>
      <c r="R504" s="94">
        <v>2076</v>
      </c>
      <c r="S504" s="94">
        <v>0</v>
      </c>
      <c r="T504" s="94">
        <v>-2012</v>
      </c>
      <c r="U504" s="94">
        <v>5551</v>
      </c>
      <c r="V504" s="94">
        <v>0</v>
      </c>
      <c r="W504" s="94">
        <v>0</v>
      </c>
      <c r="X504" s="94">
        <v>-1793</v>
      </c>
      <c r="Y504" s="94">
        <v>-207</v>
      </c>
      <c r="Z504" s="94">
        <v>-462</v>
      </c>
      <c r="AB504" s="94">
        <v>-1456</v>
      </c>
    </row>
    <row r="505" spans="1:28">
      <c r="A505" s="85" t="s">
        <v>85</v>
      </c>
      <c r="B505" s="87">
        <v>42689</v>
      </c>
      <c r="C505" s="88" t="s">
        <v>55</v>
      </c>
      <c r="D505" s="89" t="s">
        <v>475</v>
      </c>
      <c r="E505" s="94">
        <v>623723</v>
      </c>
      <c r="F505" s="94">
        <v>622484</v>
      </c>
      <c r="G505" s="94">
        <v>626896</v>
      </c>
      <c r="H505" s="94">
        <v>4411</v>
      </c>
      <c r="R505" s="94">
        <v>3685</v>
      </c>
      <c r="S505" s="94">
        <v>0</v>
      </c>
      <c r="T505" s="94">
        <v>458</v>
      </c>
      <c r="U505" s="94">
        <v>4808</v>
      </c>
      <c r="V505" s="94">
        <v>0</v>
      </c>
      <c r="W505" s="94">
        <v>0</v>
      </c>
      <c r="X505" s="94">
        <v>-2125</v>
      </c>
      <c r="Y505" s="94">
        <v>-603</v>
      </c>
      <c r="Z505" s="94">
        <v>-287</v>
      </c>
      <c r="AB505" s="94">
        <v>-1517</v>
      </c>
    </row>
    <row r="506" spans="1:28">
      <c r="A506" s="85" t="s">
        <v>85</v>
      </c>
      <c r="B506" s="87">
        <v>42690</v>
      </c>
      <c r="C506" s="88" t="s">
        <v>55</v>
      </c>
      <c r="D506" s="89" t="s">
        <v>475</v>
      </c>
      <c r="E506" s="94">
        <v>642595</v>
      </c>
      <c r="F506" s="94">
        <v>628128</v>
      </c>
      <c r="G506" s="94">
        <v>631769</v>
      </c>
      <c r="H506" s="94">
        <v>3641</v>
      </c>
      <c r="R506" s="94">
        <v>7428</v>
      </c>
      <c r="S506" s="94">
        <v>0</v>
      </c>
      <c r="T506" s="94">
        <v>-5735</v>
      </c>
      <c r="U506" s="94">
        <v>8239</v>
      </c>
      <c r="V506" s="94">
        <v>0</v>
      </c>
      <c r="W506" s="94">
        <v>0</v>
      </c>
      <c r="X506" s="94">
        <v>-1631</v>
      </c>
      <c r="Y506" s="94">
        <v>-594</v>
      </c>
      <c r="Z506" s="94">
        <v>26</v>
      </c>
      <c r="AB506" s="94">
        <v>-1867</v>
      </c>
    </row>
    <row r="507" spans="1:28">
      <c r="A507" s="85" t="s">
        <v>85</v>
      </c>
      <c r="B507" s="87">
        <v>42691</v>
      </c>
      <c r="C507" s="88" t="s">
        <v>55</v>
      </c>
      <c r="D507" s="89" t="s">
        <v>475</v>
      </c>
      <c r="E507" s="94">
        <v>643653</v>
      </c>
      <c r="F507" s="94">
        <v>632894</v>
      </c>
      <c r="G507" s="94">
        <v>639486</v>
      </c>
      <c r="H507" s="94">
        <v>6592</v>
      </c>
      <c r="R507" s="94">
        <v>8748</v>
      </c>
      <c r="S507" s="94">
        <v>0</v>
      </c>
      <c r="T507" s="94">
        <v>-7000</v>
      </c>
      <c r="U507" s="94">
        <v>12792</v>
      </c>
      <c r="V507" s="94">
        <v>0</v>
      </c>
      <c r="W507" s="94">
        <v>0</v>
      </c>
      <c r="X507" s="94">
        <v>-1984</v>
      </c>
      <c r="Y507" s="94">
        <v>-258</v>
      </c>
      <c r="Z507" s="94">
        <v>29</v>
      </c>
      <c r="AB507" s="94">
        <v>-1171</v>
      </c>
    </row>
    <row r="508" spans="1:28">
      <c r="A508" s="85" t="s">
        <v>85</v>
      </c>
      <c r="B508" s="87">
        <v>42692</v>
      </c>
      <c r="C508" s="88" t="s">
        <v>55</v>
      </c>
      <c r="D508" s="89" t="s">
        <v>475</v>
      </c>
      <c r="E508" s="94">
        <v>622474</v>
      </c>
      <c r="F508" s="94">
        <v>638380</v>
      </c>
      <c r="G508" s="94">
        <v>650818</v>
      </c>
      <c r="H508" s="94">
        <v>12435</v>
      </c>
      <c r="R508" s="94">
        <v>-2960</v>
      </c>
      <c r="U508" s="94">
        <v>-6534</v>
      </c>
      <c r="X508" s="94">
        <v>3113</v>
      </c>
      <c r="Y508" s="94">
        <v>0</v>
      </c>
    </row>
    <row r="509" spans="1:28">
      <c r="A509" s="85" t="s">
        <v>85</v>
      </c>
      <c r="B509" s="87">
        <v>42693</v>
      </c>
      <c r="C509" s="88" t="s">
        <v>55</v>
      </c>
      <c r="D509" s="89" t="s">
        <v>475</v>
      </c>
      <c r="E509" s="94">
        <v>644982</v>
      </c>
      <c r="F509" s="94">
        <v>638338</v>
      </c>
      <c r="G509" s="94">
        <v>644047</v>
      </c>
      <c r="H509" s="94">
        <v>5706</v>
      </c>
      <c r="R509" s="94">
        <v>7852</v>
      </c>
      <c r="S509" s="94">
        <v>0</v>
      </c>
      <c r="T509" s="94">
        <v>-3201</v>
      </c>
      <c r="U509" s="94">
        <v>5758</v>
      </c>
      <c r="V509" s="94">
        <v>0</v>
      </c>
      <c r="W509" s="94">
        <v>0</v>
      </c>
      <c r="X509" s="94">
        <v>-2304</v>
      </c>
      <c r="Y509" s="94">
        <v>36</v>
      </c>
      <c r="Z509" s="94">
        <v>-89</v>
      </c>
      <c r="AB509" s="94">
        <v>-885</v>
      </c>
    </row>
    <row r="510" spans="1:28">
      <c r="A510" s="85" t="s">
        <v>85</v>
      </c>
      <c r="B510" s="87">
        <v>42694</v>
      </c>
      <c r="C510" s="88" t="s">
        <v>55</v>
      </c>
      <c r="D510" s="89" t="s">
        <v>475</v>
      </c>
      <c r="E510" s="94">
        <v>683783</v>
      </c>
      <c r="F510" s="94">
        <v>631171</v>
      </c>
      <c r="G510" s="94">
        <v>646913</v>
      </c>
      <c r="H510" s="94">
        <v>15740</v>
      </c>
      <c r="R510" s="94">
        <v>11457</v>
      </c>
      <c r="S510" s="94">
        <v>0</v>
      </c>
      <c r="T510" s="94">
        <v>-2507</v>
      </c>
      <c r="U510" s="94">
        <v>12820</v>
      </c>
      <c r="V510" s="94">
        <v>0</v>
      </c>
      <c r="W510" s="94">
        <v>0</v>
      </c>
      <c r="X510" s="94">
        <v>-1288</v>
      </c>
      <c r="Y510" s="94">
        <v>100</v>
      </c>
      <c r="Z510" s="94">
        <v>-858</v>
      </c>
      <c r="AB510" s="94">
        <v>-1425</v>
      </c>
    </row>
    <row r="511" spans="1:28">
      <c r="A511" s="85" t="s">
        <v>85</v>
      </c>
      <c r="B511" s="87">
        <v>42695</v>
      </c>
      <c r="C511" s="88" t="s">
        <v>55</v>
      </c>
      <c r="D511" s="89" t="s">
        <v>475</v>
      </c>
      <c r="E511" s="94">
        <v>630709</v>
      </c>
      <c r="F511" s="94">
        <v>657175</v>
      </c>
      <c r="G511" s="94">
        <v>664207</v>
      </c>
      <c r="H511" s="94">
        <v>7032</v>
      </c>
      <c r="R511" s="94">
        <v>10447</v>
      </c>
      <c r="S511" s="94">
        <v>0</v>
      </c>
      <c r="T511" s="94">
        <v>-2540</v>
      </c>
      <c r="U511" s="94">
        <v>5278</v>
      </c>
      <c r="V511" s="94">
        <v>0</v>
      </c>
      <c r="W511" s="94">
        <v>0</v>
      </c>
      <c r="X511" s="94">
        <v>-3951</v>
      </c>
      <c r="Y511" s="94">
        <v>47</v>
      </c>
      <c r="Z511" s="94">
        <v>1881</v>
      </c>
      <c r="AB511" s="94">
        <v>-1651</v>
      </c>
    </row>
    <row r="512" spans="1:28">
      <c r="A512" s="85" t="s">
        <v>85</v>
      </c>
      <c r="B512" s="87">
        <v>42696</v>
      </c>
      <c r="C512" s="88" t="s">
        <v>55</v>
      </c>
      <c r="D512" s="89" t="s">
        <v>475</v>
      </c>
      <c r="E512" s="94">
        <v>622650</v>
      </c>
      <c r="F512" s="94">
        <v>640959</v>
      </c>
      <c r="G512" s="94">
        <v>657661</v>
      </c>
      <c r="H512" s="94">
        <v>16704</v>
      </c>
      <c r="R512" s="94">
        <v>15674</v>
      </c>
      <c r="S512" s="94">
        <v>0</v>
      </c>
      <c r="T512" s="94">
        <v>-2250</v>
      </c>
      <c r="U512" s="94">
        <v>10059</v>
      </c>
      <c r="V512" s="94">
        <v>0</v>
      </c>
      <c r="W512" s="94">
        <v>0</v>
      </c>
      <c r="X512" s="94">
        <v>-2912</v>
      </c>
      <c r="Y512" s="94">
        <v>-19</v>
      </c>
      <c r="Z512" s="94">
        <v>842</v>
      </c>
      <c r="AB512" s="94">
        <v>-1140</v>
      </c>
    </row>
    <row r="513" spans="1:28">
      <c r="A513" s="85" t="s">
        <v>85</v>
      </c>
      <c r="B513" s="87">
        <v>42697</v>
      </c>
      <c r="C513" s="88" t="s">
        <v>55</v>
      </c>
      <c r="D513" s="89" t="s">
        <v>475</v>
      </c>
      <c r="E513" s="94">
        <v>635847</v>
      </c>
      <c r="F513" s="94">
        <v>635794</v>
      </c>
      <c r="G513" s="94">
        <v>649784</v>
      </c>
      <c r="H513" s="94">
        <v>13992</v>
      </c>
      <c r="R513" s="94">
        <v>475</v>
      </c>
      <c r="S513" s="94">
        <v>0</v>
      </c>
      <c r="T513" s="94">
        <v>3586</v>
      </c>
      <c r="U513" s="94">
        <v>16330</v>
      </c>
      <c r="V513" s="94">
        <v>0</v>
      </c>
      <c r="W513" s="94">
        <v>0</v>
      </c>
      <c r="X513" s="94">
        <v>-3003</v>
      </c>
      <c r="Y513" s="94">
        <v>-476</v>
      </c>
      <c r="Z513" s="94">
        <v>508</v>
      </c>
      <c r="AB513" s="94">
        <v>-1442</v>
      </c>
    </row>
    <row r="514" spans="1:28">
      <c r="A514" s="85" t="s">
        <v>85</v>
      </c>
      <c r="B514" s="87">
        <v>42698</v>
      </c>
      <c r="C514" s="88" t="s">
        <v>55</v>
      </c>
      <c r="D514" s="89" t="s">
        <v>475</v>
      </c>
      <c r="E514" s="94">
        <v>607562</v>
      </c>
      <c r="F514" s="94">
        <v>582145</v>
      </c>
      <c r="G514" s="94">
        <v>597496</v>
      </c>
      <c r="H514" s="94">
        <v>15349</v>
      </c>
      <c r="R514" s="94">
        <v>4496</v>
      </c>
      <c r="S514" s="94">
        <v>0</v>
      </c>
      <c r="T514" s="94">
        <v>387</v>
      </c>
      <c r="U514" s="94">
        <v>14943</v>
      </c>
      <c r="V514" s="94">
        <v>0</v>
      </c>
      <c r="W514" s="94">
        <v>0</v>
      </c>
      <c r="X514" s="94">
        <v>-650</v>
      </c>
      <c r="Y514" s="94">
        <v>-140</v>
      </c>
      <c r="Z514" s="94">
        <v>-188</v>
      </c>
      <c r="AB514" s="94">
        <v>-1457</v>
      </c>
    </row>
    <row r="515" spans="1:28">
      <c r="A515" s="85" t="s">
        <v>85</v>
      </c>
      <c r="B515" s="87">
        <v>42699</v>
      </c>
      <c r="C515" s="88" t="s">
        <v>55</v>
      </c>
      <c r="D515" s="89" t="s">
        <v>475</v>
      </c>
      <c r="E515" s="94">
        <v>605075</v>
      </c>
      <c r="F515" s="94">
        <v>592481</v>
      </c>
      <c r="G515" s="94">
        <v>599537</v>
      </c>
      <c r="H515" s="94">
        <v>7059</v>
      </c>
      <c r="R515" s="94">
        <v>3659</v>
      </c>
      <c r="S515" s="94">
        <v>0</v>
      </c>
      <c r="T515" s="94">
        <v>-2604</v>
      </c>
      <c r="U515" s="94">
        <v>10552</v>
      </c>
      <c r="V515" s="94">
        <v>0</v>
      </c>
      <c r="W515" s="94">
        <v>0</v>
      </c>
      <c r="X515" s="94">
        <v>-1716</v>
      </c>
      <c r="Y515" s="94">
        <v>-8</v>
      </c>
      <c r="Z515" s="94">
        <v>-597</v>
      </c>
      <c r="AB515" s="94">
        <v>-920</v>
      </c>
    </row>
    <row r="516" spans="1:28">
      <c r="A516" s="85" t="s">
        <v>85</v>
      </c>
      <c r="B516" s="87">
        <v>42700</v>
      </c>
      <c r="C516" s="88" t="s">
        <v>55</v>
      </c>
      <c r="D516" s="89" t="s">
        <v>475</v>
      </c>
      <c r="E516" s="94">
        <v>583465</v>
      </c>
      <c r="F516" s="94">
        <v>606194</v>
      </c>
      <c r="G516" s="94">
        <v>622205</v>
      </c>
      <c r="H516" s="94">
        <v>16010</v>
      </c>
      <c r="R516" s="94">
        <v>13013</v>
      </c>
      <c r="S516" s="94">
        <v>0</v>
      </c>
      <c r="T516" s="94">
        <v>-1060</v>
      </c>
      <c r="U516" s="94">
        <v>5966</v>
      </c>
      <c r="V516" s="94">
        <v>0</v>
      </c>
      <c r="W516" s="94">
        <v>0</v>
      </c>
      <c r="X516" s="94">
        <v>1333</v>
      </c>
      <c r="Y516" s="94">
        <v>421</v>
      </c>
      <c r="Z516" s="94">
        <v>119</v>
      </c>
      <c r="AB516" s="94">
        <v>-989</v>
      </c>
    </row>
    <row r="517" spans="1:28">
      <c r="A517" s="85" t="s">
        <v>85</v>
      </c>
      <c r="B517" s="87">
        <v>42701</v>
      </c>
      <c r="C517" s="88" t="s">
        <v>55</v>
      </c>
      <c r="D517" s="89" t="s">
        <v>475</v>
      </c>
      <c r="E517" s="94">
        <v>652595</v>
      </c>
      <c r="F517" s="94">
        <v>605721</v>
      </c>
      <c r="G517" s="94">
        <v>619830</v>
      </c>
      <c r="H517" s="94">
        <v>14106</v>
      </c>
      <c r="R517" s="94">
        <v>17302</v>
      </c>
      <c r="S517" s="94">
        <v>0</v>
      </c>
      <c r="T517" s="94">
        <v>-7835</v>
      </c>
      <c r="U517" s="94">
        <v>5380</v>
      </c>
      <c r="V517" s="94">
        <v>0</v>
      </c>
      <c r="W517" s="94">
        <v>0</v>
      </c>
      <c r="X517" s="94">
        <v>2933</v>
      </c>
      <c r="Y517" s="94">
        <v>553</v>
      </c>
      <c r="Z517" s="94">
        <v>1204</v>
      </c>
      <c r="AB517" s="94">
        <v>-1069</v>
      </c>
    </row>
    <row r="518" spans="1:28">
      <c r="A518" s="85" t="s">
        <v>85</v>
      </c>
      <c r="B518" s="87">
        <v>42702</v>
      </c>
      <c r="C518" s="88" t="s">
        <v>55</v>
      </c>
      <c r="D518" s="89" t="s">
        <v>475</v>
      </c>
      <c r="E518" s="94">
        <v>611763</v>
      </c>
      <c r="F518" s="94">
        <v>634337</v>
      </c>
      <c r="G518" s="94">
        <v>641834</v>
      </c>
      <c r="H518" s="94">
        <v>7497</v>
      </c>
      <c r="R518" s="94">
        <v>9162</v>
      </c>
      <c r="S518" s="94">
        <v>0</v>
      </c>
      <c r="T518" s="94">
        <v>-2536</v>
      </c>
      <c r="U518" s="94">
        <v>4201</v>
      </c>
      <c r="V518" s="94">
        <v>0</v>
      </c>
      <c r="W518" s="94">
        <v>0</v>
      </c>
      <c r="X518" s="94">
        <v>-1345</v>
      </c>
      <c r="Y518" s="94">
        <v>2</v>
      </c>
      <c r="Z518" s="94">
        <v>1116</v>
      </c>
      <c r="AB518" s="94">
        <v>-813</v>
      </c>
    </row>
    <row r="519" spans="1:28">
      <c r="A519" s="85" t="s">
        <v>85</v>
      </c>
      <c r="B519" s="87">
        <v>42703</v>
      </c>
      <c r="C519" s="88" t="s">
        <v>55</v>
      </c>
      <c r="D519" s="89" t="s">
        <v>475</v>
      </c>
      <c r="E519" s="94">
        <v>670224</v>
      </c>
      <c r="F519" s="94">
        <v>660912</v>
      </c>
      <c r="G519" s="94">
        <v>671832</v>
      </c>
      <c r="H519" s="94">
        <v>10921</v>
      </c>
      <c r="R519" s="94">
        <v>11058</v>
      </c>
      <c r="S519" s="94">
        <v>0</v>
      </c>
      <c r="T519" s="94">
        <v>1617</v>
      </c>
      <c r="U519" s="94">
        <v>-1011</v>
      </c>
      <c r="V519" s="94">
        <v>0</v>
      </c>
      <c r="W519" s="94">
        <v>0</v>
      </c>
      <c r="X519" s="94">
        <v>175</v>
      </c>
      <c r="Y519" s="94">
        <v>121</v>
      </c>
      <c r="Z519" s="94">
        <v>1319</v>
      </c>
      <c r="AB519" s="94">
        <v>-671</v>
      </c>
    </row>
    <row r="520" spans="1:28">
      <c r="A520" s="85" t="s">
        <v>85</v>
      </c>
      <c r="B520" s="87">
        <v>42704</v>
      </c>
      <c r="C520" s="88" t="s">
        <v>55</v>
      </c>
      <c r="D520" s="89" t="s">
        <v>475</v>
      </c>
      <c r="E520" s="94">
        <v>670945</v>
      </c>
      <c r="F520" s="94">
        <v>692109</v>
      </c>
      <c r="G520" s="94">
        <v>695668</v>
      </c>
      <c r="H520" s="94">
        <v>3555</v>
      </c>
      <c r="R520" s="94">
        <v>13054</v>
      </c>
      <c r="S520" s="94">
        <v>0</v>
      </c>
      <c r="T520" s="94">
        <v>-4907</v>
      </c>
      <c r="U520" s="94">
        <v>-2215</v>
      </c>
      <c r="V520" s="94">
        <v>0</v>
      </c>
      <c r="W520" s="94">
        <v>0</v>
      </c>
      <c r="X520" s="94">
        <v>-793</v>
      </c>
      <c r="Y520" s="94">
        <v>128</v>
      </c>
      <c r="Z520" s="94">
        <v>1144</v>
      </c>
      <c r="AB520" s="94">
        <v>-877</v>
      </c>
    </row>
    <row r="521" spans="1:28">
      <c r="A521" s="85" t="s">
        <v>85</v>
      </c>
      <c r="B521" s="87">
        <v>42705</v>
      </c>
      <c r="C521" s="88" t="s">
        <v>55</v>
      </c>
      <c r="D521" s="89" t="s">
        <v>475</v>
      </c>
      <c r="E521" s="94">
        <v>718134</v>
      </c>
      <c r="F521" s="94">
        <v>696356</v>
      </c>
      <c r="G521" s="94">
        <v>693633</v>
      </c>
      <c r="H521" s="94">
        <v>-2725</v>
      </c>
      <c r="R521" s="94">
        <v>4736</v>
      </c>
      <c r="S521" s="94">
        <v>0</v>
      </c>
      <c r="T521" s="94">
        <v>-5705</v>
      </c>
      <c r="U521" s="94">
        <v>38</v>
      </c>
      <c r="V521" s="94">
        <v>0</v>
      </c>
      <c r="W521" s="94">
        <v>0</v>
      </c>
      <c r="X521" s="94">
        <v>-1672</v>
      </c>
      <c r="Y521" s="94">
        <v>-140</v>
      </c>
      <c r="Z521" s="94">
        <v>1139</v>
      </c>
      <c r="AB521" s="94">
        <v>-903</v>
      </c>
    </row>
    <row r="522" spans="1:28">
      <c r="A522" s="85" t="s">
        <v>85</v>
      </c>
      <c r="B522" s="87">
        <v>42706</v>
      </c>
      <c r="C522" s="88" t="s">
        <v>55</v>
      </c>
      <c r="D522" s="89" t="s">
        <v>475</v>
      </c>
      <c r="E522" s="94">
        <v>713445</v>
      </c>
      <c r="F522" s="94">
        <v>684054</v>
      </c>
      <c r="G522" s="94">
        <v>682396</v>
      </c>
      <c r="H522" s="94">
        <v>-1658</v>
      </c>
      <c r="R522" s="94">
        <v>3526</v>
      </c>
      <c r="S522" s="94">
        <v>0</v>
      </c>
      <c r="T522" s="94">
        <v>-7652</v>
      </c>
      <c r="U522" s="94">
        <v>6752</v>
      </c>
      <c r="V522" s="94">
        <v>0</v>
      </c>
      <c r="W522" s="94">
        <v>0</v>
      </c>
      <c r="X522" s="94">
        <v>-2296</v>
      </c>
      <c r="Y522" s="94">
        <v>-698</v>
      </c>
      <c r="Z522" s="94">
        <v>1512</v>
      </c>
      <c r="AB522" s="94">
        <v>-1016</v>
      </c>
    </row>
    <row r="523" spans="1:28">
      <c r="A523" s="85" t="s">
        <v>85</v>
      </c>
      <c r="B523" s="87">
        <v>42707</v>
      </c>
      <c r="C523" s="88" t="s">
        <v>55</v>
      </c>
      <c r="D523" s="89" t="s">
        <v>475</v>
      </c>
      <c r="E523" s="94">
        <v>661625</v>
      </c>
      <c r="F523" s="94">
        <v>663377</v>
      </c>
      <c r="G523" s="94">
        <v>666683</v>
      </c>
      <c r="H523" s="94">
        <v>3302</v>
      </c>
      <c r="R523" s="94">
        <v>3099</v>
      </c>
      <c r="S523" s="94">
        <v>0</v>
      </c>
      <c r="T523" s="94">
        <v>-3123</v>
      </c>
      <c r="U523" s="94">
        <v>5047</v>
      </c>
      <c r="V523" s="94">
        <v>0</v>
      </c>
      <c r="W523" s="94">
        <v>0</v>
      </c>
      <c r="X523" s="94">
        <v>-274</v>
      </c>
      <c r="Y523" s="94">
        <v>-573</v>
      </c>
      <c r="Z523" s="94">
        <v>718</v>
      </c>
      <c r="AB523" s="94">
        <v>-1194</v>
      </c>
    </row>
    <row r="524" spans="1:28">
      <c r="A524" s="85" t="s">
        <v>85</v>
      </c>
      <c r="B524" s="87">
        <v>42708</v>
      </c>
      <c r="C524" s="88" t="s">
        <v>55</v>
      </c>
      <c r="D524" s="89" t="s">
        <v>475</v>
      </c>
      <c r="E524" s="94">
        <v>662815</v>
      </c>
      <c r="F524" s="94">
        <v>642194</v>
      </c>
      <c r="G524" s="94">
        <v>648316</v>
      </c>
      <c r="H524" s="94">
        <v>6124</v>
      </c>
      <c r="R524" s="94">
        <v>7431</v>
      </c>
      <c r="S524" s="94">
        <v>0</v>
      </c>
      <c r="T524" s="94">
        <v>-2995</v>
      </c>
      <c r="U524" s="94">
        <v>2016</v>
      </c>
      <c r="V524" s="94">
        <v>0</v>
      </c>
      <c r="W524" s="94">
        <v>0</v>
      </c>
      <c r="X524" s="94">
        <v>573</v>
      </c>
      <c r="Y524" s="94">
        <v>-72</v>
      </c>
      <c r="Z524" s="94">
        <v>250</v>
      </c>
      <c r="AB524" s="94">
        <v>-916</v>
      </c>
    </row>
    <row r="525" spans="1:28">
      <c r="A525" s="85" t="s">
        <v>85</v>
      </c>
      <c r="B525" s="87">
        <v>42709</v>
      </c>
      <c r="C525" s="88" t="s">
        <v>55</v>
      </c>
      <c r="D525" s="89" t="s">
        <v>475</v>
      </c>
      <c r="E525" s="94">
        <v>718852</v>
      </c>
      <c r="F525" s="94">
        <v>699687</v>
      </c>
      <c r="G525" s="94">
        <v>713054</v>
      </c>
      <c r="H525" s="94">
        <v>13367</v>
      </c>
      <c r="R525" s="94">
        <v>8090</v>
      </c>
      <c r="S525" s="94">
        <v>0</v>
      </c>
      <c r="T525" s="94">
        <v>-58</v>
      </c>
      <c r="U525" s="94">
        <v>9636</v>
      </c>
      <c r="V525" s="94">
        <v>0</v>
      </c>
      <c r="W525" s="94">
        <v>0</v>
      </c>
      <c r="X525" s="94">
        <v>-2710</v>
      </c>
      <c r="Y525" s="94">
        <v>-2</v>
      </c>
      <c r="Z525" s="94">
        <v>1281</v>
      </c>
      <c r="AB525" s="94">
        <v>-947</v>
      </c>
    </row>
    <row r="526" spans="1:28">
      <c r="A526" s="85" t="s">
        <v>85</v>
      </c>
      <c r="B526" s="87">
        <v>42710</v>
      </c>
      <c r="C526" s="88" t="s">
        <v>55</v>
      </c>
      <c r="D526" s="89" t="s">
        <v>475</v>
      </c>
      <c r="E526" s="94">
        <v>725990</v>
      </c>
      <c r="F526" s="94">
        <v>722756</v>
      </c>
      <c r="G526" s="94">
        <v>729615</v>
      </c>
      <c r="H526" s="94">
        <v>6856</v>
      </c>
      <c r="R526" s="94">
        <v>8263</v>
      </c>
      <c r="S526" s="94">
        <v>0</v>
      </c>
      <c r="T526" s="94">
        <v>-1284</v>
      </c>
      <c r="U526" s="94">
        <v>3519</v>
      </c>
      <c r="V526" s="94">
        <v>0</v>
      </c>
      <c r="W526" s="94">
        <v>0</v>
      </c>
      <c r="X526" s="94">
        <v>-1978</v>
      </c>
      <c r="Y526" s="94">
        <v>-12</v>
      </c>
      <c r="Z526" s="94">
        <v>1172</v>
      </c>
      <c r="AB526" s="94">
        <v>-790</v>
      </c>
    </row>
    <row r="527" spans="1:28">
      <c r="A527" s="85" t="s">
        <v>85</v>
      </c>
      <c r="B527" s="87">
        <v>42711</v>
      </c>
      <c r="C527" s="88" t="s">
        <v>55</v>
      </c>
      <c r="D527" s="89" t="s">
        <v>475</v>
      </c>
      <c r="E527" s="94">
        <v>776402</v>
      </c>
      <c r="F527" s="94">
        <v>766941</v>
      </c>
      <c r="G527" s="94">
        <v>764361</v>
      </c>
      <c r="H527" s="94">
        <v>-2579</v>
      </c>
      <c r="R527" s="94">
        <v>4146</v>
      </c>
      <c r="S527" s="94">
        <v>0</v>
      </c>
      <c r="T527" s="94">
        <v>-385</v>
      </c>
      <c r="U527" s="94">
        <v>-2923</v>
      </c>
      <c r="V527" s="94">
        <v>0</v>
      </c>
      <c r="W527" s="94">
        <v>0</v>
      </c>
      <c r="X527" s="94">
        <v>-2795</v>
      </c>
      <c r="Y527" s="94">
        <v>-12</v>
      </c>
      <c r="Z527" s="94">
        <v>2406</v>
      </c>
      <c r="AB527" s="94">
        <v>-757</v>
      </c>
    </row>
    <row r="528" spans="1:28">
      <c r="A528" s="85" t="s">
        <v>85</v>
      </c>
      <c r="B528" s="87">
        <v>42712</v>
      </c>
      <c r="C528" s="88" t="s">
        <v>55</v>
      </c>
      <c r="D528" s="89" t="s">
        <v>475</v>
      </c>
      <c r="E528" s="94">
        <v>836010</v>
      </c>
      <c r="F528" s="94">
        <v>815868</v>
      </c>
      <c r="G528" s="94">
        <v>809023</v>
      </c>
      <c r="H528" s="94">
        <v>-6845</v>
      </c>
      <c r="R528" s="94">
        <v>3769</v>
      </c>
      <c r="S528" s="94">
        <v>0</v>
      </c>
      <c r="T528" s="94">
        <v>-3268</v>
      </c>
      <c r="U528" s="94">
        <v>-2985</v>
      </c>
      <c r="V528" s="94">
        <v>0</v>
      </c>
      <c r="W528" s="94">
        <v>0</v>
      </c>
      <c r="X528" s="94">
        <v>-2871</v>
      </c>
      <c r="Y528" s="94">
        <v>-180</v>
      </c>
      <c r="Z528" s="94">
        <v>1491</v>
      </c>
      <c r="AB528" s="94">
        <v>-409</v>
      </c>
    </row>
    <row r="529" spans="1:28">
      <c r="A529" s="85" t="s">
        <v>85</v>
      </c>
      <c r="B529" s="87">
        <v>42713</v>
      </c>
      <c r="C529" s="88" t="s">
        <v>55</v>
      </c>
      <c r="D529" s="89" t="s">
        <v>475</v>
      </c>
      <c r="E529" s="94">
        <v>819567</v>
      </c>
      <c r="F529" s="94">
        <v>818170</v>
      </c>
      <c r="G529" s="94">
        <v>819480</v>
      </c>
      <c r="H529" s="94">
        <v>1307</v>
      </c>
      <c r="R529" s="94">
        <v>4339</v>
      </c>
      <c r="S529" s="94">
        <v>0</v>
      </c>
      <c r="T529" s="94">
        <v>-3648</v>
      </c>
      <c r="U529" s="94">
        <v>7657</v>
      </c>
      <c r="V529" s="94">
        <v>0</v>
      </c>
      <c r="W529" s="94">
        <v>0</v>
      </c>
      <c r="X529" s="94">
        <v>-3257</v>
      </c>
      <c r="Y529" s="94">
        <v>-191</v>
      </c>
      <c r="Z529" s="94">
        <v>-2128</v>
      </c>
      <c r="AB529" s="94">
        <v>-908</v>
      </c>
    </row>
    <row r="530" spans="1:28">
      <c r="A530" s="85" t="s">
        <v>85</v>
      </c>
      <c r="B530" s="87">
        <v>42714</v>
      </c>
      <c r="C530" s="88" t="s">
        <v>55</v>
      </c>
      <c r="D530" s="89" t="s">
        <v>475</v>
      </c>
      <c r="E530" s="94">
        <v>738586</v>
      </c>
      <c r="F530" s="94">
        <v>742739</v>
      </c>
      <c r="G530" s="94">
        <v>765982</v>
      </c>
      <c r="H530" s="94">
        <v>23245</v>
      </c>
      <c r="R530" s="94">
        <v>9193</v>
      </c>
      <c r="S530" s="94">
        <v>0</v>
      </c>
      <c r="T530" s="94">
        <v>204</v>
      </c>
      <c r="U530" s="94">
        <v>20874</v>
      </c>
      <c r="V530" s="94">
        <v>0</v>
      </c>
      <c r="W530" s="94">
        <v>0</v>
      </c>
      <c r="X530" s="94">
        <v>-1703</v>
      </c>
      <c r="Y530" s="94">
        <v>189</v>
      </c>
      <c r="Z530" s="94">
        <v>-2198</v>
      </c>
      <c r="AB530" s="94">
        <v>-875</v>
      </c>
    </row>
    <row r="531" spans="1:28">
      <c r="A531" s="85" t="s">
        <v>85</v>
      </c>
      <c r="B531" s="87">
        <v>42715</v>
      </c>
      <c r="C531" s="88" t="s">
        <v>55</v>
      </c>
      <c r="D531" s="89" t="s">
        <v>475</v>
      </c>
      <c r="E531" s="94">
        <v>657698</v>
      </c>
      <c r="F531" s="94">
        <v>683829</v>
      </c>
      <c r="G531" s="94">
        <v>704070</v>
      </c>
      <c r="H531" s="94">
        <v>20240</v>
      </c>
      <c r="R531" s="94">
        <v>14994</v>
      </c>
      <c r="S531" s="94">
        <v>0</v>
      </c>
      <c r="T531" s="94">
        <v>-1042</v>
      </c>
      <c r="U531" s="94">
        <v>12893</v>
      </c>
      <c r="V531" s="94">
        <v>0</v>
      </c>
      <c r="W531" s="94">
        <v>0</v>
      </c>
      <c r="X531" s="94">
        <v>-1740</v>
      </c>
      <c r="Y531" s="94">
        <v>168</v>
      </c>
      <c r="Z531" s="94">
        <v>-995</v>
      </c>
      <c r="AB531" s="94">
        <v>-718</v>
      </c>
    </row>
    <row r="532" spans="1:28">
      <c r="A532" s="85" t="s">
        <v>85</v>
      </c>
      <c r="B532" s="87">
        <v>42716</v>
      </c>
      <c r="C532" s="88" t="s">
        <v>55</v>
      </c>
      <c r="D532" s="89" t="s">
        <v>475</v>
      </c>
      <c r="E532" s="94">
        <v>715020</v>
      </c>
      <c r="F532" s="94">
        <v>746357</v>
      </c>
      <c r="G532" s="94">
        <v>745209</v>
      </c>
      <c r="H532" s="94">
        <v>-1147</v>
      </c>
      <c r="R532" s="94">
        <v>1298</v>
      </c>
      <c r="S532" s="94">
        <v>0</v>
      </c>
      <c r="T532" s="94">
        <v>-2319</v>
      </c>
      <c r="U532" s="94">
        <v>7740</v>
      </c>
      <c r="V532" s="94">
        <v>0</v>
      </c>
      <c r="W532" s="94">
        <v>0</v>
      </c>
      <c r="X532" s="94">
        <v>-4530</v>
      </c>
      <c r="Y532" s="94">
        <v>186</v>
      </c>
      <c r="Z532" s="94">
        <v>-2161</v>
      </c>
      <c r="AB532" s="94">
        <v>-685</v>
      </c>
    </row>
    <row r="533" spans="1:28">
      <c r="A533" s="85" t="s">
        <v>85</v>
      </c>
      <c r="B533" s="87">
        <v>42717</v>
      </c>
      <c r="C533" s="88" t="s">
        <v>55</v>
      </c>
      <c r="D533" s="89" t="s">
        <v>475</v>
      </c>
      <c r="E533" s="94">
        <v>770310</v>
      </c>
      <c r="F533" s="94">
        <v>759297</v>
      </c>
      <c r="G533" s="94">
        <v>761341</v>
      </c>
      <c r="H533" s="94">
        <v>2042</v>
      </c>
      <c r="R533" s="94">
        <v>1857</v>
      </c>
      <c r="S533" s="94">
        <v>0</v>
      </c>
      <c r="T533" s="94">
        <v>-1299</v>
      </c>
      <c r="U533" s="94">
        <v>12089</v>
      </c>
      <c r="V533" s="94">
        <v>0</v>
      </c>
      <c r="W533" s="94">
        <v>0</v>
      </c>
      <c r="X533" s="94">
        <v>-3915</v>
      </c>
      <c r="Y533" s="94">
        <v>19</v>
      </c>
      <c r="Z533" s="94">
        <v>-3431</v>
      </c>
      <c r="AB533" s="94">
        <v>-850</v>
      </c>
    </row>
    <row r="534" spans="1:28">
      <c r="A534" s="85" t="s">
        <v>85</v>
      </c>
      <c r="B534" s="87">
        <v>42718</v>
      </c>
      <c r="C534" s="88" t="s">
        <v>55</v>
      </c>
      <c r="D534" s="89" t="s">
        <v>475</v>
      </c>
      <c r="E534" s="94">
        <v>815814</v>
      </c>
      <c r="F534" s="94">
        <v>790216</v>
      </c>
      <c r="G534" s="94">
        <v>788498</v>
      </c>
      <c r="H534" s="94">
        <v>-1719</v>
      </c>
      <c r="R534" s="94">
        <v>7499</v>
      </c>
      <c r="S534" s="94">
        <v>0</v>
      </c>
      <c r="T534" s="94">
        <v>536</v>
      </c>
      <c r="U534" s="94">
        <v>-1943</v>
      </c>
      <c r="V534" s="94">
        <v>0</v>
      </c>
      <c r="W534" s="94">
        <v>0</v>
      </c>
      <c r="X534" s="94">
        <v>-4180</v>
      </c>
      <c r="Y534" s="94">
        <v>221</v>
      </c>
      <c r="Z534" s="94">
        <v>-1340</v>
      </c>
      <c r="AB534" s="94">
        <v>-824</v>
      </c>
    </row>
    <row r="535" spans="1:28">
      <c r="A535" s="85" t="s">
        <v>85</v>
      </c>
      <c r="B535" s="87">
        <v>42719</v>
      </c>
      <c r="C535" s="88" t="s">
        <v>55</v>
      </c>
      <c r="D535" s="89" t="s">
        <v>475</v>
      </c>
      <c r="E535" s="94">
        <v>804618</v>
      </c>
      <c r="F535" s="94">
        <v>817442</v>
      </c>
      <c r="G535" s="94">
        <v>824500</v>
      </c>
      <c r="H535" s="94">
        <v>7058</v>
      </c>
      <c r="R535" s="94">
        <v>8629</v>
      </c>
      <c r="S535" s="94">
        <v>0</v>
      </c>
      <c r="T535" s="94">
        <v>-1568</v>
      </c>
      <c r="U535" s="94">
        <v>8675</v>
      </c>
      <c r="V535" s="94">
        <v>0</v>
      </c>
      <c r="W535" s="94">
        <v>0</v>
      </c>
      <c r="X535" s="94">
        <v>-3297</v>
      </c>
      <c r="Y535" s="94">
        <v>-671</v>
      </c>
      <c r="Z535" s="94">
        <v>-2228</v>
      </c>
      <c r="AB535" s="94">
        <v>-858</v>
      </c>
    </row>
    <row r="536" spans="1:28">
      <c r="A536" s="85" t="s">
        <v>85</v>
      </c>
      <c r="B536" s="87">
        <v>42720</v>
      </c>
      <c r="C536" s="88" t="s">
        <v>55</v>
      </c>
      <c r="D536" s="89" t="s">
        <v>475</v>
      </c>
      <c r="E536" s="94">
        <v>728487</v>
      </c>
      <c r="F536" s="94">
        <v>768522</v>
      </c>
      <c r="G536" s="94">
        <v>788037</v>
      </c>
      <c r="H536" s="94">
        <v>19516</v>
      </c>
      <c r="R536" s="94">
        <v>8328</v>
      </c>
      <c r="S536" s="94">
        <v>0</v>
      </c>
      <c r="T536" s="94">
        <v>-3787</v>
      </c>
      <c r="U536" s="94">
        <v>18516</v>
      </c>
      <c r="V536" s="94">
        <v>0</v>
      </c>
      <c r="W536" s="94">
        <v>0</v>
      </c>
      <c r="X536" s="94">
        <v>377</v>
      </c>
      <c r="Y536" s="94">
        <v>-356</v>
      </c>
      <c r="Z536" s="94">
        <v>-46</v>
      </c>
      <c r="AB536" s="94">
        <v>-892</v>
      </c>
    </row>
    <row r="537" spans="1:28">
      <c r="A537" s="85" t="s">
        <v>85</v>
      </c>
      <c r="B537" s="87">
        <v>42721</v>
      </c>
      <c r="C537" s="88" t="s">
        <v>55</v>
      </c>
      <c r="D537" s="89" t="s">
        <v>475</v>
      </c>
      <c r="E537" s="94">
        <v>757016</v>
      </c>
      <c r="F537" s="94">
        <v>781036</v>
      </c>
      <c r="G537" s="94">
        <v>789871</v>
      </c>
      <c r="H537" s="94">
        <v>8839</v>
      </c>
      <c r="R537" s="94">
        <v>16259</v>
      </c>
      <c r="S537" s="94">
        <v>0</v>
      </c>
      <c r="T537" s="94">
        <v>-10494</v>
      </c>
      <c r="U537" s="94">
        <v>3641</v>
      </c>
      <c r="V537" s="94">
        <v>0</v>
      </c>
      <c r="W537" s="94">
        <v>0</v>
      </c>
      <c r="X537" s="94">
        <v>1436</v>
      </c>
      <c r="Y537" s="94">
        <v>-8</v>
      </c>
      <c r="Z537" s="94">
        <v>2726</v>
      </c>
      <c r="AB537" s="94">
        <v>-555</v>
      </c>
    </row>
    <row r="538" spans="1:28">
      <c r="A538" s="85" t="s">
        <v>85</v>
      </c>
      <c r="B538" s="87">
        <v>42722</v>
      </c>
      <c r="C538" s="88" t="s">
        <v>55</v>
      </c>
      <c r="D538" s="89" t="s">
        <v>475</v>
      </c>
      <c r="E538" s="94">
        <v>893170</v>
      </c>
      <c r="F538" s="94">
        <v>861869</v>
      </c>
      <c r="G538" s="94">
        <v>851457</v>
      </c>
      <c r="H538" s="94">
        <v>-10415</v>
      </c>
      <c r="R538" s="94">
        <v>7601</v>
      </c>
      <c r="S538" s="94">
        <v>0</v>
      </c>
      <c r="T538" s="94">
        <v>-4748</v>
      </c>
      <c r="U538" s="94">
        <v>-11160</v>
      </c>
      <c r="V538" s="94">
        <v>0</v>
      </c>
      <c r="W538" s="94">
        <v>0</v>
      </c>
      <c r="X538" s="94">
        <v>-595</v>
      </c>
      <c r="Y538" s="94">
        <v>-846</v>
      </c>
      <c r="Z538" s="94">
        <v>255</v>
      </c>
      <c r="AB538" s="94">
        <v>-54</v>
      </c>
    </row>
    <row r="539" spans="1:28">
      <c r="A539" s="85" t="s">
        <v>85</v>
      </c>
      <c r="B539" s="87">
        <v>42723</v>
      </c>
      <c r="C539" s="88" t="s">
        <v>55</v>
      </c>
      <c r="D539" s="89" t="s">
        <v>475</v>
      </c>
      <c r="E539" s="94">
        <v>899843</v>
      </c>
      <c r="F539" s="94">
        <v>861364</v>
      </c>
      <c r="G539" s="94">
        <v>869333</v>
      </c>
      <c r="H539" s="94">
        <v>7968</v>
      </c>
      <c r="R539" s="94">
        <v>14426</v>
      </c>
      <c r="S539" s="94">
        <v>0</v>
      </c>
      <c r="T539" s="94">
        <v>1020</v>
      </c>
      <c r="U539" s="94">
        <v>-6118</v>
      </c>
      <c r="V539" s="94">
        <v>0</v>
      </c>
      <c r="W539" s="94">
        <v>0</v>
      </c>
      <c r="X539" s="94">
        <v>-1117</v>
      </c>
      <c r="Y539" s="94">
        <v>-45</v>
      </c>
      <c r="Z539" s="94">
        <v>2736</v>
      </c>
      <c r="AB539" s="94">
        <v>-938</v>
      </c>
    </row>
    <row r="540" spans="1:28">
      <c r="A540" s="85" t="s">
        <v>85</v>
      </c>
      <c r="B540" s="87">
        <v>42724</v>
      </c>
      <c r="C540" s="88" t="s">
        <v>55</v>
      </c>
      <c r="D540" s="89" t="s">
        <v>475</v>
      </c>
      <c r="E540" s="94">
        <v>825868</v>
      </c>
      <c r="F540" s="94">
        <v>780936</v>
      </c>
      <c r="G540" s="94">
        <v>783673</v>
      </c>
      <c r="H540" s="94">
        <v>2735</v>
      </c>
      <c r="R540" s="94">
        <v>8857</v>
      </c>
      <c r="S540" s="94">
        <v>0</v>
      </c>
      <c r="T540" s="94">
        <v>-698</v>
      </c>
      <c r="U540" s="94">
        <v>1370</v>
      </c>
      <c r="V540" s="94">
        <v>0</v>
      </c>
      <c r="W540" s="94">
        <v>0</v>
      </c>
      <c r="X540" s="94">
        <v>-1267</v>
      </c>
      <c r="Y540" s="94">
        <v>-1462</v>
      </c>
      <c r="Z540" s="94">
        <v>-956</v>
      </c>
      <c r="AB540" s="94">
        <v>-1448</v>
      </c>
    </row>
    <row r="541" spans="1:28">
      <c r="A541" s="85" t="s">
        <v>85</v>
      </c>
      <c r="B541" s="87">
        <v>42725</v>
      </c>
      <c r="C541" s="88" t="s">
        <v>55</v>
      </c>
      <c r="D541" s="89" t="s">
        <v>475</v>
      </c>
      <c r="E541" s="94">
        <v>761365</v>
      </c>
      <c r="F541" s="94">
        <v>733599</v>
      </c>
      <c r="G541" s="94">
        <v>743930</v>
      </c>
      <c r="H541" s="94">
        <v>10332</v>
      </c>
      <c r="R541" s="94">
        <v>10273</v>
      </c>
      <c r="S541" s="94">
        <v>0</v>
      </c>
      <c r="T541" s="94">
        <v>-986</v>
      </c>
      <c r="U541" s="94">
        <v>5455</v>
      </c>
      <c r="V541" s="94">
        <v>0</v>
      </c>
      <c r="W541" s="94">
        <v>0</v>
      </c>
      <c r="X541" s="94">
        <v>-1461</v>
      </c>
      <c r="Y541" s="94">
        <v>-68</v>
      </c>
      <c r="Z541" s="94">
        <v>575</v>
      </c>
      <c r="AB541" s="94">
        <v>-1107</v>
      </c>
    </row>
    <row r="542" spans="1:28">
      <c r="A542" s="85" t="s">
        <v>85</v>
      </c>
      <c r="B542" s="87">
        <v>42726</v>
      </c>
      <c r="C542" s="88" t="s">
        <v>55</v>
      </c>
      <c r="D542" s="89" t="s">
        <v>475</v>
      </c>
      <c r="E542" s="94">
        <v>774514</v>
      </c>
      <c r="F542" s="94">
        <v>731060</v>
      </c>
      <c r="G542" s="94">
        <v>733916</v>
      </c>
      <c r="H542" s="94">
        <v>2858</v>
      </c>
      <c r="R542" s="94">
        <v>12141</v>
      </c>
      <c r="S542" s="94">
        <v>0</v>
      </c>
      <c r="T542" s="94">
        <v>-770</v>
      </c>
      <c r="U542" s="94">
        <v>-1063</v>
      </c>
      <c r="V542" s="94">
        <v>0</v>
      </c>
      <c r="W542" s="94">
        <v>0</v>
      </c>
      <c r="X542" s="94">
        <v>-3462</v>
      </c>
      <c r="Y542" s="94">
        <v>-37</v>
      </c>
      <c r="Z542" s="94">
        <v>-1009</v>
      </c>
      <c r="AB542" s="94">
        <v>-1180</v>
      </c>
    </row>
    <row r="543" spans="1:28">
      <c r="A543" s="85" t="s">
        <v>85</v>
      </c>
      <c r="B543" s="87">
        <v>42727</v>
      </c>
      <c r="C543" s="88" t="s">
        <v>55</v>
      </c>
      <c r="D543" s="89" t="s">
        <v>475</v>
      </c>
      <c r="E543" s="94">
        <v>694445</v>
      </c>
      <c r="F543" s="94">
        <v>694464</v>
      </c>
      <c r="G543" s="94">
        <v>707298</v>
      </c>
      <c r="H543" s="94">
        <v>12831</v>
      </c>
      <c r="R543" s="94">
        <v>18620</v>
      </c>
      <c r="S543" s="94">
        <v>0</v>
      </c>
      <c r="T543" s="94">
        <v>777</v>
      </c>
      <c r="U543" s="94">
        <v>-2040</v>
      </c>
      <c r="V543" s="94">
        <v>0</v>
      </c>
      <c r="W543" s="94">
        <v>0</v>
      </c>
      <c r="X543" s="94">
        <v>44</v>
      </c>
      <c r="Y543" s="94">
        <v>-15</v>
      </c>
      <c r="Z543" s="94">
        <v>-213</v>
      </c>
      <c r="AB543" s="94">
        <v>-1232</v>
      </c>
    </row>
    <row r="544" spans="1:28">
      <c r="A544" s="85" t="s">
        <v>85</v>
      </c>
      <c r="B544" s="87">
        <v>42728</v>
      </c>
      <c r="C544" s="88" t="s">
        <v>55</v>
      </c>
      <c r="D544" s="89" t="s">
        <v>475</v>
      </c>
      <c r="E544" s="94">
        <v>685885</v>
      </c>
      <c r="F544" s="94">
        <v>640115</v>
      </c>
      <c r="G544" s="94">
        <v>656529</v>
      </c>
      <c r="H544" s="94">
        <v>16419</v>
      </c>
      <c r="R544" s="94">
        <v>10060</v>
      </c>
      <c r="S544" s="94">
        <v>0</v>
      </c>
      <c r="T544" s="94">
        <v>56</v>
      </c>
      <c r="U544" s="94">
        <v>8558</v>
      </c>
      <c r="V544" s="94">
        <v>0</v>
      </c>
      <c r="W544" s="94">
        <v>0</v>
      </c>
      <c r="X544" s="94">
        <v>-312</v>
      </c>
      <c r="Y544" s="94">
        <v>-87</v>
      </c>
      <c r="Z544" s="94">
        <v>-482</v>
      </c>
      <c r="AB544" s="94">
        <v>-656</v>
      </c>
    </row>
    <row r="545" spans="1:28">
      <c r="A545" s="85" t="s">
        <v>85</v>
      </c>
      <c r="B545" s="87">
        <v>42729</v>
      </c>
      <c r="C545" s="88" t="s">
        <v>55</v>
      </c>
      <c r="D545" s="89" t="s">
        <v>475</v>
      </c>
      <c r="E545" s="94">
        <v>647282</v>
      </c>
      <c r="F545" s="94">
        <v>586251</v>
      </c>
      <c r="G545" s="94">
        <v>623203</v>
      </c>
      <c r="H545" s="94">
        <v>36951</v>
      </c>
      <c r="R545" s="94">
        <v>19852</v>
      </c>
      <c r="S545" s="94">
        <v>0</v>
      </c>
      <c r="T545" s="94">
        <v>1070</v>
      </c>
      <c r="U545" s="94">
        <v>13449</v>
      </c>
      <c r="V545" s="94">
        <v>0</v>
      </c>
      <c r="W545" s="94">
        <v>0</v>
      </c>
      <c r="X545" s="94">
        <v>2430</v>
      </c>
      <c r="Y545" s="94">
        <v>9</v>
      </c>
      <c r="Z545" s="94">
        <v>4460</v>
      </c>
      <c r="AB545" s="94">
        <v>-250</v>
      </c>
    </row>
    <row r="546" spans="1:28">
      <c r="A546" s="85" t="s">
        <v>85</v>
      </c>
      <c r="B546" s="87">
        <v>42730</v>
      </c>
      <c r="C546" s="88" t="s">
        <v>55</v>
      </c>
      <c r="D546" s="89" t="s">
        <v>475</v>
      </c>
      <c r="E546" s="94">
        <v>650923</v>
      </c>
      <c r="F546" s="94">
        <v>616555</v>
      </c>
      <c r="G546" s="94">
        <v>628574</v>
      </c>
      <c r="H546" s="94">
        <v>12020</v>
      </c>
      <c r="R546" s="94">
        <v>10771</v>
      </c>
      <c r="S546" s="94">
        <v>0</v>
      </c>
      <c r="T546" s="94">
        <v>3048</v>
      </c>
      <c r="U546" s="94">
        <v>-811</v>
      </c>
      <c r="V546" s="94">
        <v>0</v>
      </c>
      <c r="W546" s="94">
        <v>0</v>
      </c>
      <c r="X546" s="94">
        <v>-231</v>
      </c>
      <c r="Y546" s="94">
        <v>-16</v>
      </c>
      <c r="Z546" s="94">
        <v>1388</v>
      </c>
      <c r="AB546" s="94">
        <v>-527</v>
      </c>
    </row>
    <row r="547" spans="1:28">
      <c r="A547" s="85" t="s">
        <v>85</v>
      </c>
      <c r="B547" s="87">
        <v>42731</v>
      </c>
      <c r="C547" s="88" t="s">
        <v>55</v>
      </c>
      <c r="D547" s="89" t="s">
        <v>475</v>
      </c>
      <c r="E547" s="94">
        <v>742510</v>
      </c>
      <c r="F547" s="94">
        <v>668499</v>
      </c>
      <c r="G547" s="94">
        <v>689734</v>
      </c>
      <c r="H547" s="94">
        <v>21235</v>
      </c>
      <c r="R547" s="94">
        <v>11995</v>
      </c>
      <c r="S547" s="94">
        <v>0</v>
      </c>
      <c r="T547" s="94">
        <v>4026</v>
      </c>
      <c r="U547" s="94">
        <v>9523</v>
      </c>
      <c r="V547" s="94">
        <v>0</v>
      </c>
      <c r="W547" s="94">
        <v>0</v>
      </c>
      <c r="X547" s="94">
        <v>-2462</v>
      </c>
      <c r="Y547" s="94">
        <v>-157</v>
      </c>
      <c r="Z547" s="94">
        <v>350</v>
      </c>
      <c r="AB547" s="94">
        <v>-1074</v>
      </c>
    </row>
    <row r="548" spans="1:28">
      <c r="A548" s="85" t="s">
        <v>85</v>
      </c>
      <c r="B548" s="87">
        <v>42732</v>
      </c>
      <c r="C548" s="88" t="s">
        <v>55</v>
      </c>
      <c r="D548" s="89" t="s">
        <v>475</v>
      </c>
      <c r="E548" s="94">
        <v>685896</v>
      </c>
      <c r="F548" s="94">
        <v>662314</v>
      </c>
      <c r="G548" s="94">
        <v>688133</v>
      </c>
      <c r="H548" s="94">
        <v>25820</v>
      </c>
      <c r="R548" s="94">
        <v>19529</v>
      </c>
      <c r="S548" s="94">
        <v>0</v>
      </c>
      <c r="T548" s="94">
        <v>1555</v>
      </c>
      <c r="U548" s="94">
        <v>7157</v>
      </c>
      <c r="V548" s="94">
        <v>0</v>
      </c>
      <c r="W548" s="94">
        <v>0</v>
      </c>
      <c r="X548" s="94">
        <v>-734</v>
      </c>
      <c r="Y548" s="94">
        <v>11</v>
      </c>
      <c r="Z548" s="94">
        <v>1295</v>
      </c>
      <c r="AB548" s="94">
        <v>-388</v>
      </c>
    </row>
    <row r="549" spans="1:28">
      <c r="A549" s="85" t="s">
        <v>85</v>
      </c>
      <c r="B549" s="87">
        <v>42733</v>
      </c>
      <c r="C549" s="88" t="s">
        <v>55</v>
      </c>
      <c r="D549" s="89" t="s">
        <v>475</v>
      </c>
      <c r="E549" s="94">
        <v>706607</v>
      </c>
      <c r="F549" s="94">
        <v>684241</v>
      </c>
      <c r="G549" s="94">
        <v>699383</v>
      </c>
      <c r="H549" s="94">
        <v>15144</v>
      </c>
      <c r="R549" s="94">
        <v>19599</v>
      </c>
      <c r="S549" s="94">
        <v>0</v>
      </c>
      <c r="U549" s="94">
        <v>880</v>
      </c>
      <c r="V549" s="94">
        <v>0</v>
      </c>
      <c r="W549" s="94">
        <v>0</v>
      </c>
      <c r="X549" s="94">
        <v>-987</v>
      </c>
      <c r="Y549" s="94">
        <v>107</v>
      </c>
      <c r="Z549" s="94">
        <v>1207</v>
      </c>
      <c r="AB549" s="94">
        <v>-658</v>
      </c>
    </row>
    <row r="550" spans="1:28">
      <c r="A550" s="85" t="s">
        <v>85</v>
      </c>
      <c r="B550" s="87">
        <v>42734</v>
      </c>
      <c r="C550" s="88" t="s">
        <v>55</v>
      </c>
      <c r="D550" s="89" t="s">
        <v>475</v>
      </c>
      <c r="E550" s="94">
        <v>688214</v>
      </c>
      <c r="F550" s="94">
        <v>693132</v>
      </c>
      <c r="G550" s="94">
        <v>717244</v>
      </c>
      <c r="H550" s="94">
        <v>24112</v>
      </c>
      <c r="R550" s="94">
        <v>19681</v>
      </c>
      <c r="S550" s="94">
        <v>0</v>
      </c>
      <c r="T550" s="94">
        <v>-2828</v>
      </c>
      <c r="U550" s="94">
        <v>9203</v>
      </c>
      <c r="V550" s="94">
        <v>0</v>
      </c>
      <c r="W550" s="94">
        <v>0</v>
      </c>
      <c r="X550" s="94">
        <v>-447</v>
      </c>
      <c r="Y550" s="94">
        <v>1</v>
      </c>
      <c r="Z550" s="94">
        <v>2326</v>
      </c>
      <c r="AB550" s="94">
        <v>-952</v>
      </c>
    </row>
    <row r="551" spans="1:28">
      <c r="A551" s="85" t="s">
        <v>85</v>
      </c>
      <c r="B551" s="87">
        <v>42735</v>
      </c>
      <c r="C551" s="88" t="s">
        <v>55</v>
      </c>
      <c r="D551" s="89" t="s">
        <v>475</v>
      </c>
      <c r="E551" s="94">
        <v>658878</v>
      </c>
      <c r="F551" s="94">
        <v>640319</v>
      </c>
      <c r="G551" s="94">
        <v>655894</v>
      </c>
      <c r="H551" s="94">
        <v>15581</v>
      </c>
      <c r="R551" s="94">
        <v>15120</v>
      </c>
      <c r="S551" s="94">
        <v>0</v>
      </c>
      <c r="T551" s="94">
        <v>-2284</v>
      </c>
      <c r="U551" s="94">
        <v>4320</v>
      </c>
      <c r="V551" s="94">
        <v>0</v>
      </c>
      <c r="W551" s="94">
        <v>0</v>
      </c>
      <c r="X551" s="94">
        <v>80</v>
      </c>
      <c r="Y551" s="94">
        <v>-736</v>
      </c>
      <c r="Z551" s="94">
        <v>2348</v>
      </c>
      <c r="AB551" s="94">
        <v>-1041</v>
      </c>
    </row>
    <row r="552" spans="1:28">
      <c r="A552" s="85" t="s">
        <v>85</v>
      </c>
      <c r="B552" s="87">
        <v>42736</v>
      </c>
      <c r="C552" s="88" t="s">
        <v>55</v>
      </c>
      <c r="D552" s="89" t="s">
        <v>475</v>
      </c>
      <c r="E552" s="94">
        <v>657891</v>
      </c>
      <c r="F552" s="94">
        <v>632829</v>
      </c>
      <c r="G552" s="94">
        <v>649895</v>
      </c>
      <c r="H552" s="94">
        <v>17065</v>
      </c>
      <c r="R552" s="94">
        <v>13754</v>
      </c>
      <c r="S552" s="94">
        <v>0</v>
      </c>
      <c r="T552" s="94">
        <v>-2999</v>
      </c>
      <c r="U552" s="94">
        <v>9498</v>
      </c>
      <c r="V552" s="94">
        <v>0</v>
      </c>
      <c r="W552" s="94">
        <v>0</v>
      </c>
      <c r="X552" s="94">
        <v>-485</v>
      </c>
      <c r="Y552" s="94">
        <v>-39</v>
      </c>
      <c r="Z552" s="94">
        <v>451</v>
      </c>
      <c r="AB552" s="94">
        <v>-986</v>
      </c>
    </row>
    <row r="553" spans="1:28">
      <c r="A553" s="85" t="s">
        <v>85</v>
      </c>
      <c r="B553" s="87">
        <v>42737</v>
      </c>
      <c r="C553" s="88" t="s">
        <v>55</v>
      </c>
      <c r="D553" s="89" t="s">
        <v>475</v>
      </c>
      <c r="E553" s="94">
        <v>620251</v>
      </c>
      <c r="F553" s="94">
        <v>632507</v>
      </c>
      <c r="G553" s="94">
        <v>647839</v>
      </c>
      <c r="H553" s="94">
        <v>15330</v>
      </c>
      <c r="R553" s="94">
        <v>9722</v>
      </c>
      <c r="S553" s="94">
        <v>0</v>
      </c>
      <c r="T553" s="94">
        <v>-5196</v>
      </c>
      <c r="U553" s="94">
        <v>14778</v>
      </c>
      <c r="V553" s="94">
        <v>0</v>
      </c>
      <c r="W553" s="94">
        <v>0</v>
      </c>
      <c r="X553" s="94">
        <v>-1021</v>
      </c>
      <c r="Y553" s="94">
        <v>-465</v>
      </c>
      <c r="Z553" s="94">
        <v>-298</v>
      </c>
      <c r="AB553" s="94">
        <v>-713</v>
      </c>
    </row>
    <row r="554" spans="1:28">
      <c r="A554" s="85" t="s">
        <v>85</v>
      </c>
      <c r="B554" s="87">
        <v>42738</v>
      </c>
      <c r="C554" s="88" t="s">
        <v>55</v>
      </c>
      <c r="D554" s="89" t="s">
        <v>475</v>
      </c>
      <c r="E554" s="94">
        <v>724088</v>
      </c>
      <c r="F554" s="94">
        <v>736659</v>
      </c>
      <c r="G554" s="94">
        <v>755351</v>
      </c>
      <c r="H554" s="94">
        <v>18696</v>
      </c>
      <c r="R554" s="94">
        <v>12823</v>
      </c>
      <c r="S554" s="94">
        <v>0</v>
      </c>
      <c r="T554" s="94">
        <v>1821</v>
      </c>
      <c r="U554" s="94">
        <v>9821</v>
      </c>
      <c r="V554" s="94">
        <v>0</v>
      </c>
      <c r="W554" s="94">
        <v>0</v>
      </c>
      <c r="X554" s="94">
        <v>-704</v>
      </c>
      <c r="Y554" s="94">
        <v>272</v>
      </c>
      <c r="Z554" s="94">
        <v>-166</v>
      </c>
      <c r="AB554" s="94">
        <v>-233</v>
      </c>
    </row>
    <row r="555" spans="1:28">
      <c r="A555" s="85" t="s">
        <v>85</v>
      </c>
      <c r="B555" s="87">
        <v>42739</v>
      </c>
      <c r="C555" s="88" t="s">
        <v>55</v>
      </c>
      <c r="D555" s="89" t="s">
        <v>475</v>
      </c>
      <c r="E555" s="94">
        <v>798411</v>
      </c>
      <c r="F555" s="94">
        <v>806834</v>
      </c>
      <c r="G555" s="94">
        <v>803727</v>
      </c>
      <c r="H555" s="94">
        <v>-3109</v>
      </c>
      <c r="R555" s="94">
        <v>4014</v>
      </c>
      <c r="S555" s="94">
        <v>0</v>
      </c>
      <c r="T555" s="94">
        <v>2942</v>
      </c>
      <c r="U555" s="94">
        <v>-690</v>
      </c>
      <c r="V555" s="94">
        <v>0</v>
      </c>
      <c r="W555" s="94">
        <v>0</v>
      </c>
      <c r="X555" s="94">
        <v>-3107</v>
      </c>
      <c r="Y555" s="94">
        <v>-1101</v>
      </c>
      <c r="Z555" s="94">
        <v>-2545</v>
      </c>
      <c r="AB555" s="94">
        <v>-462</v>
      </c>
    </row>
    <row r="556" spans="1:28">
      <c r="A556" s="85" t="s">
        <v>85</v>
      </c>
      <c r="B556" s="87">
        <v>42740</v>
      </c>
      <c r="C556" s="88" t="s">
        <v>55</v>
      </c>
      <c r="D556" s="89" t="s">
        <v>475</v>
      </c>
      <c r="E556" s="94">
        <v>846719</v>
      </c>
      <c r="F556" s="94">
        <v>848590</v>
      </c>
      <c r="G556" s="94">
        <v>859991</v>
      </c>
      <c r="H556" s="94">
        <v>11401</v>
      </c>
      <c r="R556" s="94">
        <v>9983</v>
      </c>
      <c r="S556" s="94">
        <v>0</v>
      </c>
      <c r="T556" s="94">
        <v>-1177</v>
      </c>
      <c r="U556" s="94">
        <v>10063</v>
      </c>
      <c r="V556" s="94">
        <v>0</v>
      </c>
      <c r="W556" s="94">
        <v>0</v>
      </c>
      <c r="X556" s="94">
        <v>-2171</v>
      </c>
      <c r="Y556" s="94">
        <v>-1083</v>
      </c>
      <c r="Z556" s="94">
        <v>-996</v>
      </c>
      <c r="AB556" s="94">
        <v>-225</v>
      </c>
    </row>
    <row r="557" spans="1:28">
      <c r="A557" s="85" t="s">
        <v>85</v>
      </c>
      <c r="B557" s="87">
        <v>42741</v>
      </c>
      <c r="C557" s="88" t="s">
        <v>55</v>
      </c>
      <c r="D557" s="89" t="s">
        <v>475</v>
      </c>
      <c r="E557" s="94">
        <v>874690</v>
      </c>
      <c r="F557" s="94">
        <v>882510</v>
      </c>
      <c r="G557" s="94">
        <v>865396</v>
      </c>
      <c r="H557" s="94">
        <v>-17111</v>
      </c>
      <c r="R557" s="94">
        <v>5896</v>
      </c>
      <c r="S557" s="94">
        <v>0</v>
      </c>
      <c r="T557" s="94">
        <v>-7849</v>
      </c>
      <c r="U557" s="94">
        <v>-3883</v>
      </c>
      <c r="V557" s="94">
        <v>0</v>
      </c>
      <c r="W557" s="94">
        <v>0</v>
      </c>
      <c r="X557" s="94">
        <v>-2991</v>
      </c>
      <c r="Y557" s="94">
        <v>-2398</v>
      </c>
      <c r="Z557" s="94">
        <v>-4984</v>
      </c>
      <c r="AB557" s="94">
        <v>-363</v>
      </c>
    </row>
    <row r="558" spans="1:28">
      <c r="A558" s="85" t="s">
        <v>85</v>
      </c>
      <c r="B558" s="87">
        <v>42742</v>
      </c>
      <c r="C558" s="88" t="s">
        <v>55</v>
      </c>
      <c r="D558" s="89" t="s">
        <v>475</v>
      </c>
      <c r="E558" s="94">
        <v>794849</v>
      </c>
      <c r="F558" s="94">
        <v>839162</v>
      </c>
      <c r="G558" s="94">
        <v>852820</v>
      </c>
      <c r="H558" s="94">
        <v>13657</v>
      </c>
      <c r="R558" s="94">
        <v>11318</v>
      </c>
      <c r="S558" s="94">
        <v>0</v>
      </c>
      <c r="T558" s="94">
        <v>2072</v>
      </c>
      <c r="U558" s="94">
        <v>3876</v>
      </c>
      <c r="V558" s="94">
        <v>0</v>
      </c>
      <c r="W558" s="94">
        <v>0</v>
      </c>
      <c r="X558" s="94">
        <v>1824</v>
      </c>
      <c r="Y558" s="94">
        <v>-1277</v>
      </c>
      <c r="Z558" s="94">
        <v>-2523</v>
      </c>
      <c r="AB558" s="94">
        <v>-410</v>
      </c>
    </row>
    <row r="559" spans="1:28">
      <c r="A559" s="85" t="s">
        <v>85</v>
      </c>
      <c r="B559" s="87">
        <v>42743</v>
      </c>
      <c r="C559" s="88" t="s">
        <v>55</v>
      </c>
      <c r="D559" s="89" t="s">
        <v>475</v>
      </c>
      <c r="E559" s="94">
        <v>767193</v>
      </c>
      <c r="F559" s="94">
        <v>793445</v>
      </c>
      <c r="G559" s="94">
        <v>809101</v>
      </c>
      <c r="H559" s="94">
        <v>15652</v>
      </c>
      <c r="R559" s="94">
        <v>15698</v>
      </c>
      <c r="S559" s="94">
        <v>0</v>
      </c>
      <c r="T559" s="94">
        <v>-6100</v>
      </c>
      <c r="U559" s="94">
        <v>5761</v>
      </c>
      <c r="V559" s="94">
        <v>0</v>
      </c>
      <c r="W559" s="94">
        <v>0</v>
      </c>
      <c r="X559" s="94">
        <v>2897</v>
      </c>
      <c r="Y559" s="94">
        <v>-68</v>
      </c>
      <c r="Z559" s="94">
        <v>1365</v>
      </c>
      <c r="AB559" s="94">
        <v>-351</v>
      </c>
    </row>
    <row r="560" spans="1:28">
      <c r="A560" s="85" t="s">
        <v>85</v>
      </c>
      <c r="B560" s="87">
        <v>42744</v>
      </c>
      <c r="C560" s="88" t="s">
        <v>55</v>
      </c>
      <c r="D560" s="89" t="s">
        <v>475</v>
      </c>
      <c r="E560" s="94">
        <v>761497</v>
      </c>
      <c r="F560" s="94">
        <v>763621</v>
      </c>
      <c r="G560" s="94">
        <v>790591</v>
      </c>
      <c r="H560" s="94">
        <v>26969</v>
      </c>
      <c r="R560" s="94">
        <v>15890</v>
      </c>
      <c r="S560" s="94">
        <v>0</v>
      </c>
      <c r="T560" s="94">
        <v>-2412</v>
      </c>
      <c r="U560" s="94">
        <v>18098</v>
      </c>
      <c r="V560" s="94">
        <v>0</v>
      </c>
      <c r="W560" s="94">
        <v>0</v>
      </c>
      <c r="X560" s="94">
        <v>903</v>
      </c>
      <c r="Y560" s="94">
        <v>-435</v>
      </c>
      <c r="Z560" s="94">
        <v>-680</v>
      </c>
      <c r="AB560" s="94">
        <v>-289</v>
      </c>
    </row>
    <row r="561" spans="1:28">
      <c r="A561" s="85" t="s">
        <v>85</v>
      </c>
      <c r="B561" s="87">
        <v>42745</v>
      </c>
      <c r="C561" s="88" t="s">
        <v>55</v>
      </c>
      <c r="D561" s="89" t="s">
        <v>475</v>
      </c>
      <c r="E561" s="94">
        <v>697700</v>
      </c>
      <c r="F561" s="94">
        <v>678839</v>
      </c>
      <c r="G561" s="94">
        <v>697160</v>
      </c>
      <c r="H561" s="94">
        <v>18322</v>
      </c>
      <c r="R561" s="94">
        <v>15833</v>
      </c>
      <c r="S561" s="94">
        <v>0</v>
      </c>
      <c r="T561" s="94">
        <v>-2814</v>
      </c>
      <c r="U561" s="94">
        <v>9094</v>
      </c>
      <c r="V561" s="94">
        <v>0</v>
      </c>
      <c r="W561" s="94">
        <v>0</v>
      </c>
      <c r="X561" s="94">
        <v>-470</v>
      </c>
      <c r="Y561" s="94">
        <v>539</v>
      </c>
      <c r="Z561" s="94">
        <v>-238</v>
      </c>
      <c r="AB561" s="94">
        <v>-258</v>
      </c>
    </row>
    <row r="562" spans="1:28">
      <c r="A562" s="85" t="s">
        <v>85</v>
      </c>
      <c r="B562" s="87">
        <v>42746</v>
      </c>
      <c r="C562" s="88" t="s">
        <v>55</v>
      </c>
      <c r="D562" s="89" t="s">
        <v>475</v>
      </c>
      <c r="E562" s="94">
        <v>705497</v>
      </c>
      <c r="F562" s="94">
        <v>690763</v>
      </c>
      <c r="G562" s="94">
        <v>716663</v>
      </c>
      <c r="H562" s="94">
        <v>25902</v>
      </c>
      <c r="R562" s="94">
        <v>17380</v>
      </c>
      <c r="S562" s="94">
        <v>0</v>
      </c>
      <c r="T562" s="94">
        <v>-3975</v>
      </c>
      <c r="U562" s="94">
        <v>14721</v>
      </c>
      <c r="V562" s="94">
        <v>0</v>
      </c>
      <c r="W562" s="94">
        <v>0</v>
      </c>
      <c r="X562" s="94">
        <v>676</v>
      </c>
      <c r="Y562" s="94">
        <v>375</v>
      </c>
      <c r="Z562" s="94">
        <v>-239</v>
      </c>
      <c r="AB562" s="94">
        <v>1085</v>
      </c>
    </row>
    <row r="563" spans="1:28">
      <c r="A563" s="85" t="s">
        <v>85</v>
      </c>
      <c r="B563" s="87">
        <v>42747</v>
      </c>
      <c r="C563" s="88" t="s">
        <v>55</v>
      </c>
      <c r="D563" s="89" t="s">
        <v>475</v>
      </c>
      <c r="E563" s="94">
        <v>757009</v>
      </c>
      <c r="F563" s="94">
        <v>737004</v>
      </c>
      <c r="G563" s="94">
        <v>742666</v>
      </c>
      <c r="H563" s="94">
        <v>5662</v>
      </c>
      <c r="R563" s="94">
        <v>5757</v>
      </c>
      <c r="S563" s="94">
        <v>0</v>
      </c>
      <c r="T563" s="94">
        <v>-3172</v>
      </c>
      <c r="U563" s="94">
        <v>10848</v>
      </c>
      <c r="V563" s="94">
        <v>0</v>
      </c>
      <c r="W563" s="94">
        <v>0</v>
      </c>
      <c r="X563" s="94">
        <v>-927</v>
      </c>
      <c r="Y563" s="94">
        <v>-210</v>
      </c>
      <c r="Z563" s="94">
        <v>-2908</v>
      </c>
      <c r="AB563" s="94">
        <v>-254</v>
      </c>
    </row>
    <row r="564" spans="1:28">
      <c r="A564" s="85" t="s">
        <v>85</v>
      </c>
      <c r="B564" s="87">
        <v>42748</v>
      </c>
      <c r="C564" s="88" t="s">
        <v>55</v>
      </c>
      <c r="D564" s="89" t="s">
        <v>475</v>
      </c>
      <c r="E564" s="94">
        <v>779482</v>
      </c>
      <c r="F564" s="94">
        <v>765151</v>
      </c>
      <c r="G564" s="94">
        <v>767105</v>
      </c>
      <c r="H564" s="94">
        <v>1955</v>
      </c>
      <c r="R564" s="94">
        <v>-2843</v>
      </c>
      <c r="S564" s="94">
        <v>0</v>
      </c>
      <c r="T564" s="94">
        <v>262</v>
      </c>
      <c r="U564" s="94">
        <v>16174</v>
      </c>
      <c r="V564" s="94">
        <v>0</v>
      </c>
      <c r="W564" s="94">
        <v>0</v>
      </c>
      <c r="X564" s="94">
        <v>-3814</v>
      </c>
      <c r="Y564" s="94">
        <v>-601</v>
      </c>
      <c r="Z564" s="94">
        <v>-4618</v>
      </c>
      <c r="AB564" s="94">
        <v>-653</v>
      </c>
    </row>
    <row r="565" spans="1:28">
      <c r="A565" s="85" t="s">
        <v>85</v>
      </c>
      <c r="B565" s="87">
        <v>42749</v>
      </c>
      <c r="C565" s="88" t="s">
        <v>55</v>
      </c>
      <c r="D565" s="89" t="s">
        <v>475</v>
      </c>
      <c r="E565" s="94">
        <v>728892</v>
      </c>
      <c r="F565" s="94">
        <v>719530</v>
      </c>
      <c r="G565" s="94">
        <v>739234</v>
      </c>
      <c r="H565" s="94">
        <v>19703</v>
      </c>
      <c r="R565" s="94">
        <v>1824</v>
      </c>
      <c r="S565" s="94">
        <v>0</v>
      </c>
      <c r="T565" s="94">
        <v>17445</v>
      </c>
      <c r="U565" s="94">
        <v>8321</v>
      </c>
      <c r="V565" s="94">
        <v>0</v>
      </c>
      <c r="W565" s="94">
        <v>0</v>
      </c>
      <c r="X565" s="94">
        <v>-1852</v>
      </c>
      <c r="Y565" s="94">
        <v>-1142</v>
      </c>
      <c r="Z565" s="94">
        <v>-4080</v>
      </c>
      <c r="AB565" s="94">
        <v>-209</v>
      </c>
    </row>
    <row r="566" spans="1:28">
      <c r="A566" s="85" t="s">
        <v>85</v>
      </c>
      <c r="B566" s="87">
        <v>42750</v>
      </c>
      <c r="C566" s="88" t="s">
        <v>55</v>
      </c>
      <c r="D566" s="89" t="s">
        <v>475</v>
      </c>
      <c r="E566" s="94">
        <v>710997</v>
      </c>
      <c r="F566" s="94">
        <v>688085</v>
      </c>
      <c r="G566" s="94">
        <v>706369</v>
      </c>
      <c r="H566" s="94">
        <v>18276</v>
      </c>
      <c r="R566" s="94">
        <v>5630</v>
      </c>
      <c r="S566" s="94">
        <v>0</v>
      </c>
      <c r="T566" s="94">
        <v>9543</v>
      </c>
      <c r="U566" s="94">
        <v>9262</v>
      </c>
      <c r="V566" s="94">
        <v>0</v>
      </c>
      <c r="W566" s="94">
        <v>0</v>
      </c>
      <c r="X566" s="94">
        <v>-873</v>
      </c>
      <c r="Y566" s="94">
        <v>-1044</v>
      </c>
      <c r="Z566" s="94">
        <v>-3062</v>
      </c>
      <c r="AB566" s="94">
        <v>-202</v>
      </c>
    </row>
    <row r="567" spans="1:28">
      <c r="A567" s="85" t="s">
        <v>85</v>
      </c>
      <c r="B567" s="87">
        <v>42751</v>
      </c>
      <c r="C567" s="88" t="s">
        <v>55</v>
      </c>
      <c r="D567" s="89" t="s">
        <v>475</v>
      </c>
      <c r="E567" s="94">
        <v>721006</v>
      </c>
      <c r="F567" s="94">
        <v>682609</v>
      </c>
      <c r="G567" s="94">
        <v>698754</v>
      </c>
      <c r="H567" s="94">
        <v>16146</v>
      </c>
      <c r="R567" s="94">
        <v>4189</v>
      </c>
      <c r="S567" s="94">
        <v>0</v>
      </c>
      <c r="T567" s="94">
        <v>-1374</v>
      </c>
      <c r="U567" s="94">
        <v>20880</v>
      </c>
      <c r="V567" s="94">
        <v>0</v>
      </c>
      <c r="W567" s="94">
        <v>0</v>
      </c>
      <c r="X567" s="94">
        <v>-2297</v>
      </c>
      <c r="Y567" s="94">
        <v>-629</v>
      </c>
      <c r="Z567" s="94">
        <v>-2584</v>
      </c>
      <c r="AB567" s="94">
        <v>819</v>
      </c>
    </row>
    <row r="568" spans="1:28">
      <c r="A568" s="85" t="s">
        <v>85</v>
      </c>
      <c r="B568" s="87">
        <v>42752</v>
      </c>
      <c r="C568" s="88" t="s">
        <v>55</v>
      </c>
      <c r="D568" s="89" t="s">
        <v>475</v>
      </c>
      <c r="E568" s="94">
        <v>747026</v>
      </c>
      <c r="F568" s="94">
        <v>697606</v>
      </c>
      <c r="G568" s="94">
        <v>692722</v>
      </c>
      <c r="H568" s="94">
        <v>-4878</v>
      </c>
      <c r="R568" s="94">
        <v>-1408</v>
      </c>
      <c r="S568" s="94">
        <v>0</v>
      </c>
      <c r="T568" s="94">
        <v>-3110</v>
      </c>
      <c r="U568" s="94">
        <v>12168</v>
      </c>
      <c r="V568" s="94">
        <v>0</v>
      </c>
      <c r="W568" s="94">
        <v>0</v>
      </c>
      <c r="X568" s="94">
        <v>-6374</v>
      </c>
      <c r="Y568" s="94">
        <v>-2125</v>
      </c>
      <c r="Z568" s="94">
        <v>-2281</v>
      </c>
      <c r="AB568" s="94">
        <v>-715</v>
      </c>
    </row>
    <row r="569" spans="1:28">
      <c r="A569" s="85" t="s">
        <v>85</v>
      </c>
      <c r="B569" s="87">
        <v>42753</v>
      </c>
      <c r="C569" s="88" t="s">
        <v>55</v>
      </c>
      <c r="D569" s="89" t="s">
        <v>475</v>
      </c>
      <c r="E569" s="94">
        <v>724597</v>
      </c>
      <c r="F569" s="94">
        <v>685609</v>
      </c>
      <c r="G569" s="94">
        <v>690820</v>
      </c>
      <c r="H569" s="94">
        <v>5212</v>
      </c>
      <c r="R569" s="94">
        <v>10177</v>
      </c>
      <c r="S569" s="94">
        <v>0</v>
      </c>
      <c r="T569" s="94">
        <v>-3243</v>
      </c>
      <c r="U569" s="94">
        <v>7800</v>
      </c>
      <c r="V569" s="94">
        <v>0</v>
      </c>
      <c r="W569" s="94">
        <v>0</v>
      </c>
      <c r="X569" s="94">
        <v>-5423</v>
      </c>
      <c r="Y569" s="94">
        <v>-1290</v>
      </c>
      <c r="Z569" s="94">
        <v>-539</v>
      </c>
      <c r="AB569" s="94">
        <v>-1220</v>
      </c>
    </row>
    <row r="570" spans="1:28">
      <c r="A570" s="85" t="s">
        <v>85</v>
      </c>
      <c r="B570" s="87">
        <v>42754</v>
      </c>
      <c r="C570" s="88" t="s">
        <v>55</v>
      </c>
      <c r="D570" s="89" t="s">
        <v>475</v>
      </c>
      <c r="E570" s="94">
        <v>676238</v>
      </c>
      <c r="F570" s="94">
        <v>668697</v>
      </c>
      <c r="G570" s="94">
        <v>687151</v>
      </c>
      <c r="H570" s="94">
        <v>18453</v>
      </c>
      <c r="R570" s="94">
        <v>12938</v>
      </c>
      <c r="S570" s="94">
        <v>0</v>
      </c>
      <c r="T570" s="94">
        <v>-1811</v>
      </c>
      <c r="U570" s="94">
        <v>11022</v>
      </c>
      <c r="V570" s="94">
        <v>0</v>
      </c>
      <c r="W570" s="94">
        <v>0</v>
      </c>
      <c r="X570" s="94">
        <v>-3522</v>
      </c>
      <c r="Y570" s="94">
        <v>-537</v>
      </c>
      <c r="Z570" s="94">
        <v>2864</v>
      </c>
      <c r="AB570" s="94">
        <v>-1440</v>
      </c>
    </row>
    <row r="571" spans="1:28">
      <c r="A571" s="85" t="s">
        <v>85</v>
      </c>
      <c r="B571" s="87">
        <v>42755</v>
      </c>
      <c r="C571" s="88" t="s">
        <v>55</v>
      </c>
      <c r="D571" s="89" t="s">
        <v>475</v>
      </c>
      <c r="E571" s="94">
        <v>672690</v>
      </c>
      <c r="F571" s="94">
        <v>649371</v>
      </c>
      <c r="G571" s="94">
        <v>671210</v>
      </c>
      <c r="H571" s="94">
        <v>21841</v>
      </c>
      <c r="R571" s="94">
        <v>10518</v>
      </c>
      <c r="S571" s="94">
        <v>0</v>
      </c>
      <c r="T571" s="94">
        <v>-4118</v>
      </c>
      <c r="U571" s="94">
        <v>18347</v>
      </c>
      <c r="V571" s="94">
        <v>0</v>
      </c>
      <c r="W571" s="94">
        <v>0</v>
      </c>
      <c r="X571" s="94">
        <v>-3064</v>
      </c>
      <c r="Y571" s="94">
        <v>-480</v>
      </c>
      <c r="Z571" s="94">
        <v>2851</v>
      </c>
      <c r="AB571" s="94">
        <v>-1137</v>
      </c>
    </row>
    <row r="572" spans="1:28">
      <c r="A572" s="85" t="s">
        <v>85</v>
      </c>
      <c r="B572" s="87">
        <v>42756</v>
      </c>
      <c r="C572" s="88" t="s">
        <v>55</v>
      </c>
      <c r="D572" s="89" t="s">
        <v>475</v>
      </c>
      <c r="E572" s="94">
        <v>623044</v>
      </c>
      <c r="F572" s="94">
        <v>615839</v>
      </c>
      <c r="G572" s="94">
        <v>632276</v>
      </c>
      <c r="H572" s="94">
        <v>16441</v>
      </c>
      <c r="R572" s="94">
        <v>8231</v>
      </c>
      <c r="S572" s="94">
        <v>0</v>
      </c>
      <c r="T572" s="94">
        <v>367</v>
      </c>
      <c r="U572" s="94">
        <v>13340</v>
      </c>
      <c r="V572" s="94">
        <v>0</v>
      </c>
      <c r="W572" s="94">
        <v>0</v>
      </c>
      <c r="X572" s="94">
        <v>-2083</v>
      </c>
      <c r="Y572" s="94">
        <v>-366</v>
      </c>
      <c r="Z572" s="94">
        <v>-237</v>
      </c>
      <c r="AB572" s="94">
        <v>-1502</v>
      </c>
    </row>
    <row r="573" spans="1:28">
      <c r="A573" s="85" t="s">
        <v>85</v>
      </c>
      <c r="B573" s="87">
        <v>42757</v>
      </c>
      <c r="C573" s="88" t="s">
        <v>55</v>
      </c>
      <c r="D573" s="89" t="s">
        <v>475</v>
      </c>
      <c r="E573" s="94">
        <v>624564</v>
      </c>
      <c r="F573" s="94">
        <v>625816</v>
      </c>
      <c r="G573" s="94">
        <v>650944</v>
      </c>
      <c r="H573" s="94">
        <v>25132</v>
      </c>
      <c r="R573" s="94">
        <v>15749</v>
      </c>
      <c r="S573" s="94">
        <v>0</v>
      </c>
      <c r="T573" s="94">
        <v>-3805</v>
      </c>
      <c r="U573" s="94">
        <v>17105</v>
      </c>
      <c r="V573" s="94">
        <v>0</v>
      </c>
      <c r="W573" s="94">
        <v>0</v>
      </c>
      <c r="X573" s="94">
        <v>653</v>
      </c>
      <c r="Y573" s="94">
        <v>82</v>
      </c>
      <c r="Z573" s="94">
        <v>835</v>
      </c>
      <c r="AB573" s="94">
        <v>-1252</v>
      </c>
    </row>
    <row r="574" spans="1:28">
      <c r="A574" s="85" t="s">
        <v>85</v>
      </c>
      <c r="B574" s="87">
        <v>42758</v>
      </c>
      <c r="C574" s="88" t="s">
        <v>55</v>
      </c>
      <c r="D574" s="89" t="s">
        <v>475</v>
      </c>
      <c r="E574" s="94">
        <v>715736</v>
      </c>
      <c r="F574" s="94">
        <v>684570</v>
      </c>
      <c r="G574" s="94">
        <v>696843</v>
      </c>
      <c r="H574" s="94">
        <v>12277</v>
      </c>
      <c r="R574" s="94">
        <v>11829</v>
      </c>
      <c r="S574" s="94">
        <v>0</v>
      </c>
      <c r="T574" s="94">
        <v>-3679</v>
      </c>
      <c r="U574" s="94">
        <v>11978</v>
      </c>
      <c r="V574" s="94">
        <v>0</v>
      </c>
      <c r="W574" s="94">
        <v>0</v>
      </c>
      <c r="X574" s="94">
        <v>-3428</v>
      </c>
      <c r="Y574" s="94">
        <v>-50</v>
      </c>
      <c r="Z574" s="94">
        <v>-1700</v>
      </c>
      <c r="AB574" s="94">
        <v>-1254</v>
      </c>
    </row>
    <row r="575" spans="1:28">
      <c r="A575" s="85" t="s">
        <v>85</v>
      </c>
      <c r="B575" s="87">
        <v>42759</v>
      </c>
      <c r="C575" s="88" t="s">
        <v>55</v>
      </c>
      <c r="D575" s="89" t="s">
        <v>475</v>
      </c>
      <c r="E575" s="94">
        <v>693794</v>
      </c>
      <c r="F575" s="94">
        <v>682290</v>
      </c>
      <c r="G575" s="94">
        <v>705914</v>
      </c>
      <c r="H575" s="94">
        <v>23622</v>
      </c>
      <c r="R575" s="94">
        <v>17536</v>
      </c>
      <c r="S575" s="94">
        <v>0</v>
      </c>
      <c r="T575" s="94">
        <v>-3386</v>
      </c>
      <c r="U575" s="94">
        <v>16769</v>
      </c>
      <c r="V575" s="94">
        <v>-147</v>
      </c>
      <c r="W575" s="94">
        <v>0</v>
      </c>
      <c r="X575" s="94">
        <v>-2174</v>
      </c>
      <c r="Y575" s="94">
        <v>-208</v>
      </c>
      <c r="Z575" s="94">
        <v>505</v>
      </c>
      <c r="AB575" s="94">
        <v>-1207</v>
      </c>
    </row>
    <row r="576" spans="1:28">
      <c r="A576" s="85" t="s">
        <v>85</v>
      </c>
      <c r="B576" s="87">
        <v>42760</v>
      </c>
      <c r="C576" s="88" t="s">
        <v>55</v>
      </c>
      <c r="D576" s="89" t="s">
        <v>475</v>
      </c>
      <c r="E576" s="94">
        <v>710828</v>
      </c>
      <c r="F576" s="94">
        <v>707318</v>
      </c>
      <c r="G576" s="94">
        <v>721650</v>
      </c>
      <c r="H576" s="94">
        <v>14338</v>
      </c>
      <c r="R576" s="94">
        <v>19832</v>
      </c>
      <c r="S576" s="94">
        <v>0</v>
      </c>
      <c r="T576" s="94">
        <v>-244</v>
      </c>
      <c r="U576" s="94">
        <v>1098</v>
      </c>
      <c r="V576" s="94">
        <v>-370</v>
      </c>
      <c r="W576" s="94">
        <v>0</v>
      </c>
      <c r="X576" s="94">
        <v>-2606</v>
      </c>
      <c r="Y576" s="94">
        <v>478</v>
      </c>
      <c r="Z576" s="94">
        <v>137</v>
      </c>
      <c r="AB576" s="94">
        <v>-761</v>
      </c>
    </row>
    <row r="577" spans="1:28">
      <c r="A577" s="85" t="s">
        <v>85</v>
      </c>
      <c r="B577" s="87">
        <v>42761</v>
      </c>
      <c r="C577" s="88" t="s">
        <v>55</v>
      </c>
      <c r="D577" s="89" t="s">
        <v>475</v>
      </c>
      <c r="E577" s="94">
        <v>777168</v>
      </c>
      <c r="F577" s="94">
        <v>749168</v>
      </c>
      <c r="G577" s="94">
        <v>755648</v>
      </c>
      <c r="H577" s="94">
        <v>6479</v>
      </c>
      <c r="R577" s="94">
        <v>17864</v>
      </c>
      <c r="S577" s="94">
        <v>0</v>
      </c>
      <c r="T577" s="94">
        <v>-1707</v>
      </c>
      <c r="U577" s="94">
        <v>524</v>
      </c>
      <c r="V577" s="94">
        <v>-22</v>
      </c>
      <c r="W577" s="94">
        <v>0</v>
      </c>
      <c r="X577" s="94">
        <v>-5394</v>
      </c>
      <c r="Y577" s="94">
        <v>156</v>
      </c>
      <c r="Z577" s="94">
        <v>-1710</v>
      </c>
      <c r="AB577" s="94">
        <v>-873</v>
      </c>
    </row>
    <row r="578" spans="1:28">
      <c r="A578" s="85" t="s">
        <v>85</v>
      </c>
      <c r="B578" s="87">
        <v>42762</v>
      </c>
      <c r="C578" s="88" t="s">
        <v>55</v>
      </c>
      <c r="D578" s="89" t="s">
        <v>475</v>
      </c>
      <c r="E578" s="94">
        <v>757367</v>
      </c>
      <c r="F578" s="94">
        <v>747340</v>
      </c>
      <c r="G578" s="94">
        <v>759132</v>
      </c>
      <c r="H578" s="94">
        <v>11793</v>
      </c>
      <c r="R578" s="94">
        <v>20927</v>
      </c>
      <c r="S578" s="94">
        <v>0</v>
      </c>
      <c r="T578" s="94">
        <v>-3080</v>
      </c>
      <c r="U578" s="94">
        <v>209</v>
      </c>
      <c r="V578" s="94">
        <v>-73</v>
      </c>
      <c r="W578" s="94">
        <v>0</v>
      </c>
      <c r="X578" s="94">
        <v>-3041</v>
      </c>
      <c r="Y578" s="94">
        <v>97</v>
      </c>
      <c r="Z578" s="94">
        <v>976</v>
      </c>
      <c r="AB578" s="94">
        <v>-778</v>
      </c>
    </row>
    <row r="579" spans="1:28">
      <c r="A579" s="85" t="s">
        <v>85</v>
      </c>
      <c r="B579" s="87">
        <v>42763</v>
      </c>
      <c r="C579" s="88" t="s">
        <v>55</v>
      </c>
      <c r="D579" s="89" t="s">
        <v>475</v>
      </c>
      <c r="E579" s="94">
        <v>716386</v>
      </c>
      <c r="F579" s="94">
        <v>687282</v>
      </c>
      <c r="G579" s="94">
        <v>707707</v>
      </c>
      <c r="H579" s="94">
        <v>20425</v>
      </c>
      <c r="R579" s="94">
        <v>21860</v>
      </c>
      <c r="S579" s="94">
        <v>0</v>
      </c>
      <c r="T579" s="94">
        <v>-3542</v>
      </c>
      <c r="U579" s="94">
        <v>5438</v>
      </c>
      <c r="V579" s="94">
        <v>-224</v>
      </c>
      <c r="W579" s="94">
        <v>0</v>
      </c>
      <c r="X579" s="94">
        <v>-1436</v>
      </c>
      <c r="Y579" s="94">
        <v>349</v>
      </c>
      <c r="Z579" s="94">
        <v>2619</v>
      </c>
      <c r="AB579" s="94">
        <v>-1038</v>
      </c>
    </row>
    <row r="580" spans="1:28">
      <c r="A580" s="85" t="s">
        <v>85</v>
      </c>
      <c r="B580" s="87">
        <v>42764</v>
      </c>
      <c r="C580" s="88" t="s">
        <v>55</v>
      </c>
      <c r="D580" s="89" t="s">
        <v>475</v>
      </c>
      <c r="E580" s="94">
        <v>691201</v>
      </c>
      <c r="F580" s="94">
        <v>642289</v>
      </c>
      <c r="G580" s="94">
        <v>670935</v>
      </c>
      <c r="H580" s="94">
        <v>28649</v>
      </c>
      <c r="R580" s="94">
        <v>17035</v>
      </c>
      <c r="S580" s="94">
        <v>0</v>
      </c>
      <c r="T580" s="94">
        <v>-760</v>
      </c>
      <c r="U580" s="94">
        <v>16662</v>
      </c>
      <c r="V580" s="94">
        <v>-905</v>
      </c>
      <c r="W580" s="94">
        <v>0</v>
      </c>
      <c r="X580" s="94">
        <v>-2826</v>
      </c>
      <c r="Y580" s="94">
        <v>436</v>
      </c>
      <c r="Z580" s="94">
        <v>3136</v>
      </c>
      <c r="AB580" s="94">
        <v>-1484</v>
      </c>
    </row>
    <row r="581" spans="1:28">
      <c r="A581" s="85" t="s">
        <v>85</v>
      </c>
      <c r="B581" s="87">
        <v>42765</v>
      </c>
      <c r="C581" s="88" t="s">
        <v>55</v>
      </c>
      <c r="D581" s="89" t="s">
        <v>475</v>
      </c>
      <c r="E581" s="94">
        <v>702058</v>
      </c>
      <c r="F581" s="94">
        <v>675272</v>
      </c>
      <c r="G581" s="94">
        <v>688315</v>
      </c>
      <c r="H581" s="94">
        <v>13044</v>
      </c>
      <c r="R581" s="94">
        <v>13986</v>
      </c>
      <c r="S581" s="94">
        <v>0</v>
      </c>
      <c r="T581" s="94">
        <v>-1497</v>
      </c>
      <c r="U581" s="94">
        <v>9827</v>
      </c>
      <c r="V581" s="94">
        <v>-255</v>
      </c>
      <c r="W581" s="94">
        <v>0</v>
      </c>
      <c r="X581" s="94">
        <v>-5259</v>
      </c>
      <c r="Y581" s="94">
        <v>-227</v>
      </c>
      <c r="Z581" s="94">
        <v>-540</v>
      </c>
      <c r="AB581" s="94">
        <v>-1146</v>
      </c>
    </row>
    <row r="582" spans="1:28">
      <c r="A582" s="85" t="s">
        <v>85</v>
      </c>
      <c r="B582" s="87">
        <v>42766</v>
      </c>
      <c r="C582" s="88" t="s">
        <v>55</v>
      </c>
      <c r="D582" s="89" t="s">
        <v>475</v>
      </c>
      <c r="E582" s="94">
        <v>695876</v>
      </c>
      <c r="F582" s="94">
        <v>665960</v>
      </c>
      <c r="G582" s="94">
        <v>673979</v>
      </c>
      <c r="H582" s="94">
        <v>8015</v>
      </c>
      <c r="R582" s="94">
        <v>7663</v>
      </c>
      <c r="S582" s="94">
        <v>0</v>
      </c>
      <c r="T582" s="94">
        <v>-4204</v>
      </c>
      <c r="U582" s="94">
        <v>7012</v>
      </c>
      <c r="V582" s="94">
        <v>470</v>
      </c>
      <c r="W582" s="94">
        <v>0</v>
      </c>
      <c r="X582" s="94">
        <v>-3303</v>
      </c>
      <c r="Y582" s="94">
        <v>-113</v>
      </c>
      <c r="Z582" s="94">
        <v>-24</v>
      </c>
      <c r="AB582" s="94">
        <v>-861</v>
      </c>
    </row>
    <row r="583" spans="1:28">
      <c r="A583" s="85" t="s">
        <v>85</v>
      </c>
      <c r="B583" s="87">
        <v>42767</v>
      </c>
      <c r="C583" s="88" t="s">
        <v>55</v>
      </c>
      <c r="D583" s="89" t="s">
        <v>475</v>
      </c>
      <c r="E583" s="94">
        <v>720889</v>
      </c>
      <c r="F583" s="94">
        <v>684543</v>
      </c>
      <c r="G583" s="94">
        <v>715470</v>
      </c>
      <c r="H583" s="94">
        <v>30931</v>
      </c>
      <c r="R583" s="94">
        <v>16286</v>
      </c>
      <c r="S583" s="94">
        <v>0</v>
      </c>
      <c r="T583" s="94">
        <v>-2509</v>
      </c>
      <c r="U583" s="94">
        <v>21747</v>
      </c>
      <c r="V583" s="94">
        <v>494</v>
      </c>
      <c r="W583" s="94">
        <v>0</v>
      </c>
      <c r="X583" s="94">
        <v>-1431</v>
      </c>
      <c r="Y583" s="94">
        <v>34</v>
      </c>
      <c r="Z583" s="94">
        <v>1054</v>
      </c>
      <c r="AB583" s="94">
        <v>-322</v>
      </c>
    </row>
    <row r="584" spans="1:28">
      <c r="A584" s="85" t="s">
        <v>85</v>
      </c>
      <c r="B584" s="87">
        <v>42768</v>
      </c>
      <c r="C584" s="88" t="s">
        <v>55</v>
      </c>
      <c r="D584" s="89" t="s">
        <v>475</v>
      </c>
      <c r="E584" s="94">
        <v>766626</v>
      </c>
      <c r="F584" s="94">
        <v>744356</v>
      </c>
      <c r="G584" s="94">
        <v>751480</v>
      </c>
      <c r="H584" s="94">
        <v>7127</v>
      </c>
      <c r="R584" s="94">
        <v>6651</v>
      </c>
      <c r="S584" s="94">
        <v>0</v>
      </c>
      <c r="T584" s="94">
        <v>-2596</v>
      </c>
      <c r="U584" s="94">
        <v>11232</v>
      </c>
      <c r="V584" s="94">
        <v>-433</v>
      </c>
      <c r="W584" s="94">
        <v>0</v>
      </c>
      <c r="X584" s="94">
        <v>-2753</v>
      </c>
      <c r="Y584" s="94">
        <v>-205</v>
      </c>
      <c r="Z584" s="94">
        <v>-2536</v>
      </c>
      <c r="AB584" s="94">
        <v>614</v>
      </c>
    </row>
    <row r="585" spans="1:28">
      <c r="A585" s="85" t="s">
        <v>85</v>
      </c>
      <c r="B585" s="87">
        <v>42769</v>
      </c>
      <c r="C585" s="88" t="s">
        <v>55</v>
      </c>
      <c r="D585" s="89" t="s">
        <v>475</v>
      </c>
      <c r="E585" s="94">
        <v>780310</v>
      </c>
      <c r="F585" s="94">
        <v>741133</v>
      </c>
      <c r="G585" s="94">
        <v>742795</v>
      </c>
      <c r="H585" s="94">
        <v>1663</v>
      </c>
      <c r="R585" s="94">
        <v>1472</v>
      </c>
      <c r="S585" s="94">
        <v>0</v>
      </c>
      <c r="T585" s="94">
        <v>-2781</v>
      </c>
      <c r="U585" s="94">
        <v>11248</v>
      </c>
      <c r="V585" s="94">
        <v>-255</v>
      </c>
      <c r="W585" s="94">
        <v>0</v>
      </c>
      <c r="X585" s="94">
        <v>-3647</v>
      </c>
      <c r="Y585" s="94">
        <v>-236</v>
      </c>
      <c r="Z585" s="94">
        <v>-3223</v>
      </c>
      <c r="AB585" s="94">
        <v>-173</v>
      </c>
    </row>
    <row r="586" spans="1:28">
      <c r="A586" s="85" t="s">
        <v>85</v>
      </c>
      <c r="B586" s="87">
        <v>42770</v>
      </c>
      <c r="C586" s="88" t="s">
        <v>55</v>
      </c>
      <c r="D586" s="89" t="s">
        <v>475</v>
      </c>
      <c r="E586" s="94">
        <v>679564</v>
      </c>
      <c r="F586" s="94">
        <v>703101</v>
      </c>
      <c r="G586" s="94">
        <v>723331</v>
      </c>
      <c r="H586" s="94">
        <v>20229</v>
      </c>
      <c r="R586" s="94">
        <v>19582</v>
      </c>
      <c r="S586" s="94">
        <v>0</v>
      </c>
      <c r="T586" s="94">
        <v>-719</v>
      </c>
      <c r="U586" s="94">
        <v>2157</v>
      </c>
      <c r="V586" s="94">
        <v>-323</v>
      </c>
      <c r="W586" s="94">
        <v>0</v>
      </c>
      <c r="X586" s="94">
        <v>2785</v>
      </c>
      <c r="Y586" s="94">
        <v>42</v>
      </c>
      <c r="Z586" s="94">
        <v>376</v>
      </c>
      <c r="AB586" s="94">
        <v>-248</v>
      </c>
    </row>
    <row r="587" spans="1:28">
      <c r="A587" s="85" t="s">
        <v>85</v>
      </c>
      <c r="B587" s="87">
        <v>42771</v>
      </c>
      <c r="C587" s="88" t="s">
        <v>55</v>
      </c>
      <c r="D587" s="89" t="s">
        <v>475</v>
      </c>
      <c r="F587" s="94">
        <v>641175</v>
      </c>
      <c r="G587" s="94">
        <v>654145</v>
      </c>
      <c r="H587" s="94">
        <v>12972</v>
      </c>
      <c r="R587" s="94">
        <v>10039</v>
      </c>
      <c r="S587" s="94">
        <v>0</v>
      </c>
      <c r="T587" s="94">
        <v>-613</v>
      </c>
      <c r="U587" s="94">
        <v>8673</v>
      </c>
      <c r="V587" s="94">
        <v>-520</v>
      </c>
      <c r="W587" s="94">
        <v>0</v>
      </c>
      <c r="X587" s="94">
        <v>-513</v>
      </c>
      <c r="Y587" s="94">
        <v>122</v>
      </c>
      <c r="Z587" s="94">
        <v>-2343</v>
      </c>
      <c r="AB587" s="94">
        <v>-822</v>
      </c>
    </row>
    <row r="588" spans="1:28">
      <c r="A588" s="85" t="s">
        <v>85</v>
      </c>
      <c r="B588" s="87">
        <v>42772</v>
      </c>
      <c r="C588" s="88" t="s">
        <v>55</v>
      </c>
      <c r="D588" s="89" t="s">
        <v>475</v>
      </c>
      <c r="E588" s="94">
        <v>672151</v>
      </c>
      <c r="F588" s="94">
        <v>656166</v>
      </c>
      <c r="G588" s="94">
        <v>670503</v>
      </c>
      <c r="H588" s="94">
        <v>14335</v>
      </c>
      <c r="R588" s="94">
        <v>12202</v>
      </c>
      <c r="S588" s="94">
        <v>0</v>
      </c>
      <c r="T588" s="94">
        <v>-4454</v>
      </c>
      <c r="U588" s="94">
        <v>10368</v>
      </c>
      <c r="V588" s="94">
        <v>18</v>
      </c>
      <c r="W588" s="94">
        <v>0</v>
      </c>
      <c r="X588" s="94">
        <v>-1295</v>
      </c>
      <c r="Y588" s="94">
        <v>962</v>
      </c>
      <c r="Z588" s="94">
        <v>-536</v>
      </c>
      <c r="AB588" s="94">
        <v>-684</v>
      </c>
    </row>
    <row r="589" spans="1:28">
      <c r="A589" s="85" t="s">
        <v>85</v>
      </c>
      <c r="B589" s="87">
        <v>42773</v>
      </c>
      <c r="C589" s="88" t="s">
        <v>55</v>
      </c>
      <c r="D589" s="89" t="s">
        <v>475</v>
      </c>
      <c r="E589" s="94">
        <v>655757</v>
      </c>
      <c r="F589" s="94">
        <v>661529</v>
      </c>
      <c r="G589" s="94">
        <v>670059</v>
      </c>
      <c r="H589" s="94">
        <v>8532</v>
      </c>
      <c r="R589" s="94">
        <v>9234</v>
      </c>
      <c r="S589" s="94">
        <v>0</v>
      </c>
      <c r="T589" s="94">
        <v>-3545</v>
      </c>
      <c r="U589" s="94">
        <v>7370</v>
      </c>
      <c r="V589" s="94">
        <v>-91</v>
      </c>
      <c r="W589" s="94">
        <v>0</v>
      </c>
      <c r="X589" s="94">
        <v>-585</v>
      </c>
      <c r="Y589" s="94">
        <v>-154</v>
      </c>
      <c r="Z589" s="94">
        <v>-665</v>
      </c>
      <c r="AB589" s="94">
        <v>-503</v>
      </c>
    </row>
    <row r="590" spans="1:28">
      <c r="A590" s="85" t="s">
        <v>85</v>
      </c>
      <c r="B590" s="87">
        <v>42774</v>
      </c>
      <c r="C590" s="88" t="s">
        <v>55</v>
      </c>
      <c r="D590" s="89" t="s">
        <v>475</v>
      </c>
      <c r="E590" s="94">
        <v>688552</v>
      </c>
      <c r="F590" s="94">
        <v>713150</v>
      </c>
      <c r="G590" s="94">
        <v>724909</v>
      </c>
      <c r="H590" s="94">
        <v>11762</v>
      </c>
      <c r="R590" s="94">
        <v>15598</v>
      </c>
      <c r="S590" s="94">
        <v>0</v>
      </c>
      <c r="T590" s="94">
        <v>-3371</v>
      </c>
      <c r="U590" s="94">
        <v>6410</v>
      </c>
      <c r="V590" s="94">
        <v>459</v>
      </c>
      <c r="W590" s="94">
        <v>0</v>
      </c>
      <c r="X590" s="94">
        <v>-1408</v>
      </c>
      <c r="Y590" s="94">
        <v>-450</v>
      </c>
      <c r="Z590" s="94">
        <v>-2668</v>
      </c>
      <c r="AB590" s="94">
        <v>938</v>
      </c>
    </row>
    <row r="591" spans="1:28">
      <c r="A591" s="85" t="s">
        <v>85</v>
      </c>
      <c r="B591" s="87">
        <v>42775</v>
      </c>
      <c r="C591" s="88" t="s">
        <v>55</v>
      </c>
      <c r="D591" s="89" t="s">
        <v>475</v>
      </c>
      <c r="E591" s="94">
        <v>740807</v>
      </c>
      <c r="F591" s="94">
        <v>735365</v>
      </c>
      <c r="G591" s="94">
        <v>750435</v>
      </c>
      <c r="H591" s="94">
        <v>15065</v>
      </c>
      <c r="R591" s="94">
        <v>8219</v>
      </c>
      <c r="S591" s="94">
        <v>0</v>
      </c>
      <c r="T591" s="94">
        <v>-763</v>
      </c>
      <c r="U591" s="94">
        <v>13138</v>
      </c>
      <c r="V591" s="94">
        <v>456</v>
      </c>
      <c r="W591" s="94">
        <v>0</v>
      </c>
      <c r="X591" s="94">
        <v>-1688</v>
      </c>
      <c r="Y591" s="94">
        <v>-161</v>
      </c>
      <c r="Z591" s="94">
        <v>-1721</v>
      </c>
      <c r="AB591" s="94">
        <v>-300</v>
      </c>
    </row>
    <row r="592" spans="1:28">
      <c r="A592" s="85" t="s">
        <v>85</v>
      </c>
      <c r="B592" s="87">
        <v>42776</v>
      </c>
      <c r="C592" s="88" t="s">
        <v>55</v>
      </c>
      <c r="D592" s="89" t="s">
        <v>475</v>
      </c>
      <c r="E592" s="94">
        <v>641189</v>
      </c>
      <c r="F592" s="94">
        <v>658377</v>
      </c>
      <c r="G592" s="94">
        <v>685226</v>
      </c>
      <c r="H592" s="94">
        <v>26850</v>
      </c>
      <c r="R592" s="94">
        <v>15721</v>
      </c>
      <c r="S592" s="94">
        <v>0</v>
      </c>
      <c r="T592" s="94">
        <v>-1215</v>
      </c>
      <c r="U592" s="94">
        <v>15213</v>
      </c>
      <c r="V592" s="94">
        <v>495</v>
      </c>
      <c r="W592" s="94">
        <v>0</v>
      </c>
      <c r="X592" s="94">
        <v>-300</v>
      </c>
      <c r="Y592" s="94">
        <v>150</v>
      </c>
      <c r="Z592" s="94">
        <v>1753</v>
      </c>
      <c r="AB592" s="94">
        <v>-598</v>
      </c>
    </row>
    <row r="593" spans="1:28">
      <c r="A593" s="85" t="s">
        <v>85</v>
      </c>
      <c r="B593" s="87">
        <v>42777</v>
      </c>
      <c r="C593" s="88" t="s">
        <v>55</v>
      </c>
      <c r="D593" s="89" t="s">
        <v>475</v>
      </c>
      <c r="E593" s="94">
        <v>597474</v>
      </c>
      <c r="F593" s="94">
        <v>589532</v>
      </c>
      <c r="G593" s="94">
        <v>614292</v>
      </c>
      <c r="H593" s="94">
        <v>24759</v>
      </c>
      <c r="R593" s="94">
        <v>8780</v>
      </c>
      <c r="S593" s="94">
        <v>0</v>
      </c>
      <c r="T593" s="94">
        <v>-797</v>
      </c>
      <c r="U593" s="94">
        <v>21960</v>
      </c>
      <c r="V593" s="94">
        <v>-518</v>
      </c>
      <c r="W593" s="94">
        <v>0</v>
      </c>
      <c r="X593" s="94">
        <v>-456</v>
      </c>
      <c r="Y593" s="94">
        <v>-177</v>
      </c>
      <c r="Z593" s="94">
        <v>-218</v>
      </c>
      <c r="AB593" s="94">
        <v>-782</v>
      </c>
    </row>
    <row r="594" spans="1:28">
      <c r="A594" s="85" t="s">
        <v>85</v>
      </c>
      <c r="B594" s="87">
        <v>42778</v>
      </c>
      <c r="C594" s="88" t="s">
        <v>55</v>
      </c>
      <c r="D594" s="89" t="s">
        <v>475</v>
      </c>
      <c r="E594" s="94">
        <v>633169</v>
      </c>
      <c r="F594" s="94">
        <v>587360</v>
      </c>
      <c r="G594" s="94">
        <v>616195</v>
      </c>
      <c r="H594" s="94">
        <v>28837</v>
      </c>
      <c r="R594" s="94">
        <v>14278</v>
      </c>
      <c r="S594" s="94">
        <v>0</v>
      </c>
      <c r="T594" s="94">
        <v>2280</v>
      </c>
      <c r="U594" s="94">
        <v>12812</v>
      </c>
      <c r="V594" s="94">
        <v>315</v>
      </c>
      <c r="W594" s="94">
        <v>0</v>
      </c>
      <c r="X594" s="94">
        <v>1328</v>
      </c>
      <c r="Y594" s="94">
        <v>112</v>
      </c>
      <c r="Z594" s="94">
        <v>2048</v>
      </c>
      <c r="AB594" s="94">
        <v>-581</v>
      </c>
    </row>
    <row r="595" spans="1:28">
      <c r="A595" s="85" t="s">
        <v>85</v>
      </c>
      <c r="B595" s="87">
        <v>42779</v>
      </c>
      <c r="C595" s="88" t="s">
        <v>55</v>
      </c>
      <c r="D595" s="89" t="s">
        <v>475</v>
      </c>
      <c r="E595" s="94">
        <v>712557</v>
      </c>
      <c r="F595" s="94">
        <v>666334</v>
      </c>
      <c r="G595" s="94">
        <v>669559</v>
      </c>
      <c r="H595" s="94">
        <v>3226</v>
      </c>
      <c r="R595" s="94">
        <v>10907</v>
      </c>
      <c r="S595" s="94">
        <v>0</v>
      </c>
      <c r="T595" s="94">
        <v>-3023</v>
      </c>
      <c r="U595" s="94">
        <v>4219</v>
      </c>
      <c r="V595" s="94">
        <v>-936</v>
      </c>
      <c r="W595" s="94">
        <v>0</v>
      </c>
      <c r="X595" s="94">
        <v>-5120</v>
      </c>
      <c r="Y595" s="94">
        <v>-935</v>
      </c>
      <c r="Z595" s="94">
        <v>-668</v>
      </c>
      <c r="AB595" s="94">
        <v>-617</v>
      </c>
    </row>
    <row r="596" spans="1:28">
      <c r="A596" s="85" t="s">
        <v>85</v>
      </c>
      <c r="B596" s="87">
        <v>42780</v>
      </c>
      <c r="C596" s="88" t="s">
        <v>55</v>
      </c>
      <c r="D596" s="89" t="s">
        <v>475</v>
      </c>
      <c r="F596" s="94">
        <v>682087</v>
      </c>
      <c r="G596" s="94">
        <v>694166</v>
      </c>
      <c r="H596" s="94">
        <v>12082</v>
      </c>
      <c r="R596" s="94">
        <v>13590</v>
      </c>
      <c r="S596" s="94">
        <v>0</v>
      </c>
      <c r="T596" s="94">
        <v>-596</v>
      </c>
      <c r="U596" s="94">
        <v>4277</v>
      </c>
      <c r="V596" s="94">
        <v>-364</v>
      </c>
      <c r="W596" s="94">
        <v>0</v>
      </c>
      <c r="X596" s="94">
        <v>-2432</v>
      </c>
      <c r="Y596" s="94">
        <v>-488</v>
      </c>
      <c r="Z596" s="94">
        <v>711</v>
      </c>
      <c r="AB596" s="94">
        <v>-955</v>
      </c>
    </row>
    <row r="597" spans="1:28">
      <c r="A597" s="85" t="s">
        <v>85</v>
      </c>
      <c r="B597" s="87">
        <v>42781</v>
      </c>
      <c r="C597" s="88" t="s">
        <v>55</v>
      </c>
      <c r="D597" s="89" t="s">
        <v>475</v>
      </c>
      <c r="E597" s="94">
        <v>713855</v>
      </c>
      <c r="F597" s="94">
        <v>674832</v>
      </c>
      <c r="G597" s="94">
        <v>686365</v>
      </c>
      <c r="H597" s="94">
        <v>11534</v>
      </c>
      <c r="R597" s="94">
        <v>7750</v>
      </c>
      <c r="S597" s="94">
        <v>0</v>
      </c>
      <c r="T597" s="94">
        <v>-88</v>
      </c>
      <c r="U597" s="94">
        <v>13649</v>
      </c>
      <c r="V597" s="94">
        <v>-1251</v>
      </c>
      <c r="W597" s="94">
        <v>0</v>
      </c>
      <c r="X597" s="94">
        <v>-3476</v>
      </c>
      <c r="Y597" s="94">
        <v>-345</v>
      </c>
      <c r="Z597" s="94">
        <v>-1312</v>
      </c>
      <c r="AB597" s="94">
        <v>-992</v>
      </c>
    </row>
    <row r="598" spans="1:28">
      <c r="A598" s="85" t="s">
        <v>85</v>
      </c>
      <c r="B598" s="87">
        <v>42782</v>
      </c>
      <c r="C598" s="88" t="s">
        <v>55</v>
      </c>
      <c r="D598" s="89" t="s">
        <v>475</v>
      </c>
      <c r="E598" s="94">
        <v>650781</v>
      </c>
      <c r="F598" s="94">
        <v>657232</v>
      </c>
      <c r="G598" s="94">
        <v>686096</v>
      </c>
      <c r="H598" s="94">
        <v>28862</v>
      </c>
      <c r="R598" s="94">
        <v>14042</v>
      </c>
      <c r="S598" s="94">
        <v>0</v>
      </c>
      <c r="T598" s="94">
        <v>488</v>
      </c>
      <c r="U598" s="94">
        <v>19923</v>
      </c>
      <c r="V598" s="94">
        <v>820</v>
      </c>
      <c r="W598" s="94">
        <v>0</v>
      </c>
      <c r="X598" s="94">
        <v>-913</v>
      </c>
      <c r="Y598" s="94">
        <v>-9</v>
      </c>
      <c r="Z598" s="94">
        <v>-257</v>
      </c>
      <c r="AB598" s="94">
        <v>-858</v>
      </c>
    </row>
    <row r="599" spans="1:28">
      <c r="A599" s="85" t="s">
        <v>85</v>
      </c>
      <c r="B599" s="87">
        <v>42783</v>
      </c>
      <c r="C599" s="88" t="s">
        <v>55</v>
      </c>
      <c r="D599" s="89" t="s">
        <v>475</v>
      </c>
      <c r="E599" s="94">
        <v>658185</v>
      </c>
      <c r="F599" s="94">
        <v>626847</v>
      </c>
      <c r="G599" s="94">
        <v>650539</v>
      </c>
      <c r="H599" s="94">
        <v>23692</v>
      </c>
      <c r="R599" s="94">
        <v>15172</v>
      </c>
      <c r="S599" s="94">
        <v>0</v>
      </c>
      <c r="T599" s="94">
        <v>502</v>
      </c>
      <c r="U599" s="94">
        <v>11144</v>
      </c>
      <c r="V599" s="94">
        <v>494</v>
      </c>
      <c r="W599" s="94">
        <v>0</v>
      </c>
      <c r="X599" s="94">
        <v>-421</v>
      </c>
      <c r="Y599" s="94">
        <v>110</v>
      </c>
      <c r="Z599" s="94">
        <v>937</v>
      </c>
      <c r="AB599" s="94">
        <v>-868</v>
      </c>
    </row>
    <row r="600" spans="1:28">
      <c r="A600" s="85" t="s">
        <v>85</v>
      </c>
      <c r="B600" s="87">
        <v>42784</v>
      </c>
      <c r="C600" s="88" t="s">
        <v>55</v>
      </c>
      <c r="D600" s="89" t="s">
        <v>475</v>
      </c>
      <c r="E600" s="94">
        <v>577721</v>
      </c>
      <c r="F600" s="94">
        <v>579129</v>
      </c>
      <c r="G600" s="94">
        <v>600456</v>
      </c>
      <c r="H600" s="94">
        <v>21326</v>
      </c>
      <c r="R600" s="94">
        <v>11325</v>
      </c>
      <c r="S600" s="94">
        <v>0</v>
      </c>
      <c r="T600" s="94">
        <v>1866</v>
      </c>
      <c r="U600" s="94">
        <v>13360</v>
      </c>
      <c r="V600" s="94">
        <v>-344</v>
      </c>
      <c r="W600" s="94">
        <v>0</v>
      </c>
      <c r="X600" s="94">
        <v>-1282</v>
      </c>
      <c r="Y600" s="94">
        <v>-430</v>
      </c>
      <c r="Z600" s="94">
        <v>-45</v>
      </c>
      <c r="AB600" s="94">
        <v>-1652</v>
      </c>
    </row>
    <row r="601" spans="1:28">
      <c r="A601" s="85" t="s">
        <v>85</v>
      </c>
      <c r="B601" s="87">
        <v>42785</v>
      </c>
      <c r="C601" s="88" t="s">
        <v>55</v>
      </c>
      <c r="D601" s="89" t="s">
        <v>475</v>
      </c>
      <c r="E601" s="94">
        <v>597844</v>
      </c>
      <c r="F601" s="94">
        <v>567597</v>
      </c>
      <c r="G601" s="94">
        <v>591447</v>
      </c>
      <c r="H601" s="94">
        <v>23850</v>
      </c>
      <c r="R601" s="94">
        <v>16245</v>
      </c>
      <c r="S601" s="94">
        <v>0</v>
      </c>
      <c r="T601" s="94">
        <v>847</v>
      </c>
      <c r="U601" s="94">
        <v>9545</v>
      </c>
      <c r="V601" s="94">
        <v>-508</v>
      </c>
      <c r="W601" s="94">
        <v>0</v>
      </c>
      <c r="X601" s="94">
        <v>-155</v>
      </c>
      <c r="Y601" s="94">
        <v>-109</v>
      </c>
      <c r="Z601" s="94">
        <v>1379</v>
      </c>
      <c r="AB601" s="94">
        <v>-1151</v>
      </c>
    </row>
    <row r="602" spans="1:28">
      <c r="A602" s="85" t="s">
        <v>85</v>
      </c>
      <c r="B602" s="87">
        <v>42786</v>
      </c>
      <c r="C602" s="88" t="s">
        <v>55</v>
      </c>
      <c r="D602" s="89" t="s">
        <v>475</v>
      </c>
      <c r="E602" s="94">
        <v>560538</v>
      </c>
      <c r="F602" s="94">
        <v>604647</v>
      </c>
      <c r="G602" s="94">
        <v>626872</v>
      </c>
      <c r="H602" s="94">
        <v>22222</v>
      </c>
      <c r="R602" s="94">
        <v>15796</v>
      </c>
      <c r="S602" s="94">
        <v>0</v>
      </c>
      <c r="T602" s="94">
        <v>1130</v>
      </c>
      <c r="U602" s="94">
        <v>10354</v>
      </c>
      <c r="V602" s="94">
        <v>-133</v>
      </c>
      <c r="W602" s="94">
        <v>0</v>
      </c>
      <c r="X602" s="94">
        <v>-2174</v>
      </c>
      <c r="Y602" s="94">
        <v>26</v>
      </c>
      <c r="Z602" s="94">
        <v>418</v>
      </c>
      <c r="AB602" s="94">
        <v>-1574</v>
      </c>
    </row>
    <row r="603" spans="1:28">
      <c r="A603" s="85" t="s">
        <v>85</v>
      </c>
      <c r="B603" s="87">
        <v>42787</v>
      </c>
      <c r="C603" s="88" t="s">
        <v>55</v>
      </c>
      <c r="D603" s="89" t="s">
        <v>475</v>
      </c>
      <c r="E603" s="94">
        <v>639933</v>
      </c>
      <c r="F603" s="94">
        <v>614705</v>
      </c>
      <c r="G603" s="94">
        <v>627806</v>
      </c>
      <c r="H603" s="94">
        <v>13102</v>
      </c>
      <c r="R603" s="94">
        <v>12132</v>
      </c>
      <c r="S603" s="94">
        <v>0</v>
      </c>
      <c r="T603" s="94">
        <v>266</v>
      </c>
      <c r="U603" s="94">
        <v>9176</v>
      </c>
      <c r="V603" s="94">
        <v>-394</v>
      </c>
      <c r="W603" s="94">
        <v>0</v>
      </c>
      <c r="X603" s="94">
        <v>-4843</v>
      </c>
      <c r="Y603" s="94">
        <v>-60</v>
      </c>
      <c r="Z603" s="94">
        <v>428</v>
      </c>
      <c r="AB603" s="94">
        <v>-1986</v>
      </c>
    </row>
    <row r="604" spans="1:28">
      <c r="A604" s="85" t="s">
        <v>85</v>
      </c>
      <c r="B604" s="87">
        <v>42788</v>
      </c>
      <c r="C604" s="88" t="s">
        <v>55</v>
      </c>
      <c r="D604" s="89" t="s">
        <v>475</v>
      </c>
      <c r="E604" s="94">
        <v>641193</v>
      </c>
      <c r="F604" s="94">
        <v>617533</v>
      </c>
      <c r="G604" s="94">
        <v>635676</v>
      </c>
      <c r="H604" s="94">
        <v>18143</v>
      </c>
      <c r="R604" s="94">
        <v>11948</v>
      </c>
      <c r="S604" s="94">
        <v>0</v>
      </c>
      <c r="T604" s="94">
        <v>2190</v>
      </c>
      <c r="U604" s="94">
        <v>11057</v>
      </c>
      <c r="V604" s="94">
        <v>-138</v>
      </c>
      <c r="W604" s="94">
        <v>0</v>
      </c>
      <c r="X604" s="94">
        <v>-4642</v>
      </c>
      <c r="Y604" s="94">
        <v>235</v>
      </c>
      <c r="Z604" s="94">
        <v>866</v>
      </c>
      <c r="AB604" s="94">
        <v>-1223</v>
      </c>
    </row>
    <row r="605" spans="1:28">
      <c r="A605" s="85" t="s">
        <v>85</v>
      </c>
      <c r="B605" s="87">
        <v>42789</v>
      </c>
      <c r="C605" s="88" t="s">
        <v>55</v>
      </c>
      <c r="D605" s="89" t="s">
        <v>475</v>
      </c>
      <c r="E605" s="94">
        <v>614625</v>
      </c>
      <c r="F605" s="94">
        <v>630501</v>
      </c>
      <c r="G605" s="94">
        <v>645669</v>
      </c>
      <c r="H605" s="94">
        <v>15170</v>
      </c>
      <c r="R605" s="94">
        <v>11829</v>
      </c>
      <c r="S605" s="94">
        <v>0</v>
      </c>
      <c r="T605" s="94">
        <v>-1131</v>
      </c>
      <c r="U605" s="94">
        <v>8145</v>
      </c>
      <c r="V605" s="94">
        <v>-189</v>
      </c>
      <c r="W605" s="94">
        <v>0</v>
      </c>
      <c r="X605" s="94">
        <v>-2509</v>
      </c>
      <c r="Y605" s="94">
        <v>-177</v>
      </c>
      <c r="Z605" s="94">
        <v>1751</v>
      </c>
      <c r="AB605" s="94">
        <v>-1179</v>
      </c>
    </row>
    <row r="606" spans="1:28">
      <c r="A606" s="85" t="s">
        <v>85</v>
      </c>
      <c r="B606" s="87">
        <v>42790</v>
      </c>
      <c r="C606" s="88" t="s">
        <v>55</v>
      </c>
      <c r="D606" s="89" t="s">
        <v>475</v>
      </c>
      <c r="E606" s="94">
        <v>664527</v>
      </c>
      <c r="F606" s="94">
        <v>659549</v>
      </c>
      <c r="G606" s="94">
        <v>687997</v>
      </c>
      <c r="H606" s="94">
        <v>28451</v>
      </c>
      <c r="R606" s="94">
        <v>15575</v>
      </c>
      <c r="S606" s="94">
        <v>0</v>
      </c>
      <c r="T606" s="94">
        <v>-355</v>
      </c>
      <c r="U606" s="94">
        <v>17279</v>
      </c>
      <c r="V606" s="94">
        <v>-89</v>
      </c>
      <c r="W606" s="94">
        <v>0</v>
      </c>
      <c r="X606" s="94">
        <v>-3078</v>
      </c>
      <c r="Y606" s="94">
        <v>80</v>
      </c>
      <c r="Z606" s="94">
        <v>4573</v>
      </c>
      <c r="AB606" s="94">
        <v>-1130</v>
      </c>
    </row>
    <row r="607" spans="1:28">
      <c r="A607" s="85" t="s">
        <v>85</v>
      </c>
      <c r="B607" s="87">
        <v>42791</v>
      </c>
      <c r="C607" s="88" t="s">
        <v>55</v>
      </c>
      <c r="D607" s="89" t="s">
        <v>475</v>
      </c>
      <c r="E607" s="94">
        <v>704938</v>
      </c>
      <c r="F607" s="94">
        <v>658232</v>
      </c>
      <c r="G607" s="94">
        <v>665285</v>
      </c>
      <c r="H607" s="94">
        <v>7053</v>
      </c>
      <c r="R607" s="94">
        <v>11249</v>
      </c>
      <c r="S607" s="94">
        <v>0</v>
      </c>
      <c r="T607" s="94">
        <v>-574</v>
      </c>
      <c r="U607" s="94">
        <v>6605</v>
      </c>
      <c r="V607" s="94">
        <v>-658</v>
      </c>
      <c r="W607" s="94">
        <v>0</v>
      </c>
      <c r="X607" s="94">
        <v>-5389</v>
      </c>
      <c r="Y607" s="94">
        <v>-168</v>
      </c>
      <c r="Z607" s="94">
        <v>-1426</v>
      </c>
      <c r="AB607" s="94">
        <v>-1009</v>
      </c>
    </row>
    <row r="608" spans="1:28">
      <c r="A608" s="85" t="s">
        <v>85</v>
      </c>
      <c r="B608" s="87">
        <v>42792</v>
      </c>
      <c r="C608" s="88" t="s">
        <v>55</v>
      </c>
      <c r="D608" s="89" t="s">
        <v>475</v>
      </c>
      <c r="E608" s="94">
        <v>661079</v>
      </c>
      <c r="F608" s="94">
        <v>631833</v>
      </c>
      <c r="G608" s="94">
        <v>642082</v>
      </c>
      <c r="H608" s="94">
        <v>10252</v>
      </c>
      <c r="R608" s="94">
        <v>11751</v>
      </c>
      <c r="S608" s="94">
        <v>0</v>
      </c>
      <c r="T608" s="94">
        <v>-871</v>
      </c>
      <c r="U608" s="94">
        <v>8996</v>
      </c>
      <c r="V608" s="94">
        <v>-568</v>
      </c>
      <c r="W608" s="94">
        <v>0</v>
      </c>
      <c r="X608" s="94">
        <v>-4907</v>
      </c>
      <c r="Y608" s="94">
        <v>257</v>
      </c>
      <c r="Z608" s="94">
        <v>-2318</v>
      </c>
      <c r="AB608" s="94">
        <v>-983</v>
      </c>
    </row>
    <row r="609" spans="1:28">
      <c r="A609" s="85" t="s">
        <v>85</v>
      </c>
      <c r="B609" s="87">
        <v>42793</v>
      </c>
      <c r="C609" s="88" t="s">
        <v>55</v>
      </c>
      <c r="D609" s="89" t="s">
        <v>475</v>
      </c>
      <c r="E609" s="94">
        <v>631997</v>
      </c>
      <c r="F609" s="94">
        <v>655235</v>
      </c>
      <c r="G609" s="94">
        <v>677318</v>
      </c>
      <c r="H609" s="94">
        <v>22081</v>
      </c>
      <c r="R609" s="94">
        <v>6760</v>
      </c>
      <c r="S609" s="94">
        <v>0</v>
      </c>
      <c r="T609" s="94">
        <v>699</v>
      </c>
      <c r="U609" s="94">
        <v>24220</v>
      </c>
      <c r="V609" s="94">
        <v>-296</v>
      </c>
      <c r="W609" s="94">
        <v>0</v>
      </c>
      <c r="X609" s="94">
        <v>-5795</v>
      </c>
      <c r="Y609" s="94">
        <v>14</v>
      </c>
      <c r="Z609" s="94">
        <v>-3</v>
      </c>
      <c r="AB609" s="94">
        <v>-1170</v>
      </c>
    </row>
    <row r="610" spans="1:28">
      <c r="A610" s="85" t="s">
        <v>85</v>
      </c>
      <c r="B610" s="87">
        <v>42794</v>
      </c>
      <c r="C610" s="88" t="s">
        <v>55</v>
      </c>
      <c r="D610" s="89" t="s">
        <v>475</v>
      </c>
      <c r="E610" s="94">
        <v>630234</v>
      </c>
      <c r="F610" s="94">
        <v>634802</v>
      </c>
      <c r="G610" s="94">
        <v>657305</v>
      </c>
      <c r="H610" s="94">
        <v>22502</v>
      </c>
      <c r="R610" s="94">
        <v>8685</v>
      </c>
      <c r="S610" s="94">
        <v>0</v>
      </c>
      <c r="T610" s="94">
        <v>-557</v>
      </c>
      <c r="U610" s="94">
        <v>25584</v>
      </c>
      <c r="V610" s="94">
        <v>-401</v>
      </c>
      <c r="W610" s="94">
        <v>0</v>
      </c>
      <c r="X610" s="94">
        <v>-2775</v>
      </c>
      <c r="Y610" s="94">
        <v>-103</v>
      </c>
      <c r="Z610" s="94">
        <v>759</v>
      </c>
      <c r="AB610" s="94">
        <v>-985</v>
      </c>
    </row>
    <row r="611" spans="1:28">
      <c r="A611" s="85" t="s">
        <v>85</v>
      </c>
      <c r="B611" s="87">
        <v>42795</v>
      </c>
      <c r="C611" s="88" t="s">
        <v>55</v>
      </c>
      <c r="D611" s="89" t="s">
        <v>475</v>
      </c>
      <c r="E611" s="94">
        <v>638393</v>
      </c>
      <c r="F611" s="94">
        <v>645802</v>
      </c>
      <c r="G611" s="94">
        <v>660109</v>
      </c>
      <c r="H611" s="94">
        <v>14308</v>
      </c>
      <c r="R611" s="94">
        <v>12570</v>
      </c>
      <c r="S611" s="94">
        <v>0</v>
      </c>
      <c r="T611" s="94">
        <v>-755</v>
      </c>
      <c r="U611" s="94">
        <v>10197</v>
      </c>
      <c r="V611" s="94">
        <v>-673</v>
      </c>
      <c r="W611" s="94">
        <v>0</v>
      </c>
      <c r="X611" s="94">
        <v>-2789</v>
      </c>
      <c r="Y611" s="94">
        <v>184</v>
      </c>
      <c r="Z611" s="94">
        <v>-618</v>
      </c>
      <c r="AB611" s="94">
        <v>-1306</v>
      </c>
    </row>
    <row r="612" spans="1:28">
      <c r="A612" s="85" t="s">
        <v>85</v>
      </c>
      <c r="B612" s="87">
        <v>42796</v>
      </c>
      <c r="C612" s="88" t="s">
        <v>55</v>
      </c>
      <c r="D612" s="89" t="s">
        <v>475</v>
      </c>
      <c r="E612" s="94">
        <v>670520</v>
      </c>
      <c r="F612" s="94">
        <v>667320</v>
      </c>
      <c r="G612" s="94">
        <v>677537</v>
      </c>
      <c r="H612" s="94">
        <v>10220</v>
      </c>
      <c r="R612" s="94">
        <v>-2644</v>
      </c>
      <c r="S612" s="94">
        <v>0</v>
      </c>
      <c r="T612" s="94">
        <v>-1586</v>
      </c>
      <c r="U612" s="94">
        <v>28380</v>
      </c>
      <c r="V612" s="94">
        <v>-991</v>
      </c>
      <c r="W612" s="94">
        <v>0</v>
      </c>
      <c r="X612" s="94">
        <v>-7186</v>
      </c>
      <c r="Y612" s="94">
        <v>52</v>
      </c>
      <c r="Z612" s="94">
        <v>-2540</v>
      </c>
      <c r="AB612" s="94">
        <v>-1435</v>
      </c>
    </row>
    <row r="613" spans="1:28">
      <c r="A613" s="85" t="s">
        <v>85</v>
      </c>
      <c r="B613" s="87">
        <v>42797</v>
      </c>
      <c r="C613" s="88" t="s">
        <v>55</v>
      </c>
      <c r="D613" s="89" t="s">
        <v>475</v>
      </c>
      <c r="E613" s="94">
        <v>652126</v>
      </c>
      <c r="F613" s="94">
        <v>658983</v>
      </c>
      <c r="G613" s="94">
        <v>695057</v>
      </c>
      <c r="H613" s="94">
        <v>36074</v>
      </c>
      <c r="R613" s="94">
        <v>14613</v>
      </c>
      <c r="S613" s="94">
        <v>0</v>
      </c>
      <c r="T613" s="94">
        <v>2006</v>
      </c>
      <c r="U613" s="94">
        <v>26472</v>
      </c>
      <c r="V613" s="94">
        <v>-246</v>
      </c>
      <c r="W613" s="94">
        <v>0</v>
      </c>
      <c r="X613" s="94">
        <v>-2693</v>
      </c>
      <c r="Y613" s="94">
        <v>58</v>
      </c>
      <c r="Z613" s="94">
        <v>763</v>
      </c>
      <c r="AB613" s="94">
        <v>-1455</v>
      </c>
    </row>
    <row r="614" spans="1:28">
      <c r="A614" s="85" t="s">
        <v>85</v>
      </c>
      <c r="B614" s="87">
        <v>42798</v>
      </c>
      <c r="C614" s="88" t="s">
        <v>55</v>
      </c>
      <c r="D614" s="89" t="s">
        <v>475</v>
      </c>
      <c r="E614" s="94">
        <v>589493</v>
      </c>
      <c r="F614" s="94">
        <v>601618</v>
      </c>
      <c r="G614" s="94">
        <v>652855</v>
      </c>
      <c r="H614" s="94">
        <v>51237</v>
      </c>
      <c r="R614" s="94">
        <v>23415</v>
      </c>
      <c r="S614" s="94">
        <v>0</v>
      </c>
      <c r="T614" s="94">
        <v>5376</v>
      </c>
      <c r="U614" s="94">
        <v>18722</v>
      </c>
      <c r="V614" s="94">
        <v>224</v>
      </c>
      <c r="W614" s="94">
        <v>0</v>
      </c>
      <c r="X614" s="94">
        <v>2952</v>
      </c>
      <c r="Y614" s="94">
        <v>477</v>
      </c>
      <c r="Z614" s="94">
        <v>4355</v>
      </c>
      <c r="AB614" s="94">
        <v>-1458</v>
      </c>
    </row>
    <row r="615" spans="1:28">
      <c r="A615" s="85" t="s">
        <v>85</v>
      </c>
      <c r="B615" s="87">
        <v>42799</v>
      </c>
      <c r="C615" s="88" t="s">
        <v>55</v>
      </c>
      <c r="D615" s="89" t="s">
        <v>475</v>
      </c>
      <c r="E615" s="94">
        <v>570388</v>
      </c>
      <c r="F615" s="94">
        <v>576389</v>
      </c>
      <c r="G615" s="94">
        <v>629596</v>
      </c>
      <c r="H615" s="94">
        <v>53206</v>
      </c>
      <c r="R615" s="94">
        <v>21490</v>
      </c>
      <c r="S615" s="94">
        <v>0</v>
      </c>
      <c r="T615" s="94">
        <v>5376</v>
      </c>
      <c r="U615" s="94">
        <v>19084</v>
      </c>
      <c r="V615" s="94">
        <v>136</v>
      </c>
      <c r="W615" s="94">
        <v>0</v>
      </c>
      <c r="X615" s="94">
        <v>3056</v>
      </c>
      <c r="Y615" s="94">
        <v>1786</v>
      </c>
      <c r="Z615" s="94">
        <v>6314</v>
      </c>
      <c r="AB615" s="94">
        <v>-1214</v>
      </c>
    </row>
    <row r="616" spans="1:28">
      <c r="A616" s="85" t="s">
        <v>85</v>
      </c>
      <c r="B616" s="87">
        <v>42800</v>
      </c>
      <c r="C616" s="88" t="s">
        <v>55</v>
      </c>
      <c r="D616" s="89" t="s">
        <v>475</v>
      </c>
      <c r="E616" s="94">
        <v>613130</v>
      </c>
      <c r="F616" s="94">
        <v>615754</v>
      </c>
      <c r="G616" s="94">
        <v>651973</v>
      </c>
      <c r="H616" s="94">
        <v>36215</v>
      </c>
      <c r="R616" s="94">
        <v>18069</v>
      </c>
      <c r="S616" s="94">
        <v>0</v>
      </c>
      <c r="T616" s="94">
        <v>2544</v>
      </c>
      <c r="U616" s="94">
        <v>14159</v>
      </c>
      <c r="V616" s="94">
        <v>58</v>
      </c>
      <c r="W616" s="94">
        <v>0</v>
      </c>
      <c r="X616" s="94">
        <v>806</v>
      </c>
      <c r="Y616" s="94">
        <v>763</v>
      </c>
      <c r="Z616" s="94">
        <v>3733</v>
      </c>
      <c r="AB616" s="94">
        <v>-1253</v>
      </c>
    </row>
    <row r="617" spans="1:28">
      <c r="A617" s="85" t="s">
        <v>85</v>
      </c>
      <c r="B617" s="87">
        <v>42801</v>
      </c>
      <c r="C617" s="88" t="s">
        <v>55</v>
      </c>
      <c r="D617" s="89" t="s">
        <v>475</v>
      </c>
      <c r="E617" s="94">
        <v>629720</v>
      </c>
      <c r="F617" s="94">
        <v>625323</v>
      </c>
      <c r="G617" s="94">
        <v>628764</v>
      </c>
      <c r="H617" s="94">
        <v>3438</v>
      </c>
      <c r="R617" s="94">
        <v>10856</v>
      </c>
      <c r="S617" s="94">
        <v>0</v>
      </c>
      <c r="T617" s="94">
        <v>-820</v>
      </c>
      <c r="U617" s="94">
        <v>447</v>
      </c>
      <c r="V617" s="94">
        <v>-617</v>
      </c>
      <c r="W617" s="94">
        <v>0</v>
      </c>
      <c r="X617" s="94">
        <v>-2724</v>
      </c>
      <c r="Y617" s="94">
        <v>450</v>
      </c>
      <c r="Z617" s="94">
        <v>-269</v>
      </c>
      <c r="AB617" s="94">
        <v>-1337</v>
      </c>
    </row>
    <row r="618" spans="1:28">
      <c r="A618" s="85" t="s">
        <v>85</v>
      </c>
      <c r="B618" s="87">
        <v>42802</v>
      </c>
      <c r="C618" s="88" t="s">
        <v>55</v>
      </c>
      <c r="D618" s="89" t="s">
        <v>475</v>
      </c>
      <c r="E618" s="94">
        <v>638662</v>
      </c>
      <c r="F618" s="94">
        <v>639555</v>
      </c>
      <c r="G618" s="94">
        <v>652866</v>
      </c>
      <c r="H618" s="94">
        <v>13311</v>
      </c>
      <c r="R618" s="94">
        <v>11330</v>
      </c>
      <c r="S618" s="94">
        <v>0</v>
      </c>
      <c r="T618" s="94">
        <v>786</v>
      </c>
      <c r="U618" s="94">
        <v>10104</v>
      </c>
      <c r="V618" s="94">
        <v>-347</v>
      </c>
      <c r="W618" s="94">
        <v>0</v>
      </c>
      <c r="X618" s="94">
        <v>-3406</v>
      </c>
      <c r="Y618" s="94">
        <v>-148</v>
      </c>
      <c r="Z618" s="94">
        <v>-1246</v>
      </c>
      <c r="AB618" s="94">
        <v>-1320</v>
      </c>
    </row>
    <row r="619" spans="1:28">
      <c r="A619" s="85" t="s">
        <v>85</v>
      </c>
      <c r="B619" s="87">
        <v>42803</v>
      </c>
      <c r="C619" s="88" t="s">
        <v>55</v>
      </c>
      <c r="D619" s="89" t="s">
        <v>475</v>
      </c>
      <c r="E619" s="94">
        <v>627276</v>
      </c>
      <c r="F619" s="94">
        <v>637783</v>
      </c>
      <c r="G619" s="94">
        <v>650546</v>
      </c>
      <c r="H619" s="94">
        <v>12765</v>
      </c>
      <c r="R619" s="94">
        <v>8101</v>
      </c>
      <c r="S619" s="94">
        <v>0</v>
      </c>
      <c r="T619" s="94">
        <v>-635</v>
      </c>
      <c r="U619" s="94">
        <v>16487</v>
      </c>
      <c r="V619" s="94">
        <v>-878</v>
      </c>
      <c r="W619" s="94">
        <v>0</v>
      </c>
      <c r="X619" s="94">
        <v>-3779</v>
      </c>
      <c r="Y619" s="94">
        <v>-296</v>
      </c>
      <c r="Z619" s="94">
        <v>-2632</v>
      </c>
      <c r="AB619" s="94">
        <v>-731</v>
      </c>
    </row>
    <row r="620" spans="1:28">
      <c r="A620" s="85" t="s">
        <v>85</v>
      </c>
      <c r="B620" s="87">
        <v>42804</v>
      </c>
      <c r="C620" s="88" t="s">
        <v>55</v>
      </c>
      <c r="D620" s="89" t="s">
        <v>475</v>
      </c>
      <c r="E620" s="94">
        <v>644796</v>
      </c>
      <c r="F620" s="94">
        <v>654969</v>
      </c>
      <c r="G620" s="94">
        <v>665756</v>
      </c>
      <c r="H620" s="94">
        <v>10790</v>
      </c>
      <c r="R620" s="94">
        <v>8315</v>
      </c>
      <c r="S620" s="94">
        <v>0</v>
      </c>
      <c r="T620" s="94">
        <v>-96</v>
      </c>
      <c r="U620" s="94">
        <v>15404</v>
      </c>
      <c r="V620" s="94">
        <v>-1172</v>
      </c>
      <c r="W620" s="94">
        <v>0</v>
      </c>
      <c r="X620" s="94">
        <v>-4180</v>
      </c>
      <c r="Y620" s="94">
        <v>-42</v>
      </c>
      <c r="Z620" s="94">
        <v>-2604</v>
      </c>
      <c r="AB620" s="94">
        <v>-2022</v>
      </c>
    </row>
    <row r="621" spans="1:28">
      <c r="A621" s="85" t="s">
        <v>85</v>
      </c>
      <c r="B621" s="87">
        <v>42805</v>
      </c>
      <c r="C621" s="88" t="s">
        <v>55</v>
      </c>
      <c r="D621" s="89" t="s">
        <v>475</v>
      </c>
      <c r="E621" s="94">
        <v>645515</v>
      </c>
      <c r="F621" s="94">
        <v>649303</v>
      </c>
      <c r="G621" s="94">
        <v>662742</v>
      </c>
      <c r="H621" s="94">
        <v>13446</v>
      </c>
      <c r="R621" s="94">
        <v>7450</v>
      </c>
      <c r="S621" s="94">
        <v>0</v>
      </c>
      <c r="T621" s="94">
        <v>426</v>
      </c>
      <c r="U621" s="94">
        <v>19666</v>
      </c>
      <c r="V621" s="94">
        <v>-1222</v>
      </c>
      <c r="W621" s="94">
        <v>0</v>
      </c>
      <c r="X621" s="94">
        <v>-4404</v>
      </c>
      <c r="Y621" s="94">
        <v>-132</v>
      </c>
      <c r="Z621" s="94">
        <v>-3997</v>
      </c>
      <c r="AB621" s="94">
        <v>-1973</v>
      </c>
    </row>
    <row r="622" spans="1:28">
      <c r="A622" s="85" t="s">
        <v>85</v>
      </c>
      <c r="B622" s="87">
        <v>42806</v>
      </c>
      <c r="C622" s="88" t="s">
        <v>55</v>
      </c>
      <c r="D622" s="89" t="s">
        <v>475</v>
      </c>
      <c r="E622" s="94">
        <v>623129</v>
      </c>
      <c r="F622" s="94">
        <v>626322</v>
      </c>
      <c r="G622" s="94">
        <v>644219</v>
      </c>
      <c r="H622" s="94">
        <v>17894</v>
      </c>
      <c r="R622" s="94">
        <v>13981</v>
      </c>
      <c r="S622" s="94">
        <v>0</v>
      </c>
      <c r="T622" s="94">
        <v>-625</v>
      </c>
      <c r="U622" s="94">
        <v>11492</v>
      </c>
      <c r="V622" s="94">
        <v>-682</v>
      </c>
      <c r="W622" s="94">
        <v>0</v>
      </c>
      <c r="X622" s="94">
        <v>-2740</v>
      </c>
      <c r="Y622" s="94">
        <v>-27</v>
      </c>
      <c r="Z622" s="94">
        <v>-1241</v>
      </c>
      <c r="AB622" s="94">
        <v>-1418</v>
      </c>
    </row>
    <row r="623" spans="1:28">
      <c r="A623" s="85" t="s">
        <v>85</v>
      </c>
      <c r="B623" s="87">
        <v>42807</v>
      </c>
      <c r="C623" s="88" t="s">
        <v>55</v>
      </c>
      <c r="D623" s="89" t="s">
        <v>475</v>
      </c>
      <c r="E623" s="94">
        <v>677102</v>
      </c>
      <c r="F623" s="94">
        <v>700798</v>
      </c>
      <c r="G623" s="94">
        <v>715770</v>
      </c>
      <c r="H623" s="94">
        <v>14973</v>
      </c>
      <c r="R623" s="94">
        <v>15671</v>
      </c>
      <c r="S623" s="94">
        <v>0</v>
      </c>
      <c r="T623" s="94">
        <v>-427</v>
      </c>
      <c r="U623" s="94">
        <v>9601</v>
      </c>
      <c r="V623" s="94">
        <v>-644</v>
      </c>
      <c r="W623" s="94">
        <v>0</v>
      </c>
      <c r="X623" s="94">
        <v>-2529</v>
      </c>
      <c r="Y623" s="94">
        <v>-6</v>
      </c>
      <c r="Z623" s="94">
        <v>-2137</v>
      </c>
      <c r="AB623" s="94">
        <v>-1472</v>
      </c>
    </row>
    <row r="624" spans="1:28">
      <c r="A624" s="85" t="s">
        <v>85</v>
      </c>
      <c r="B624" s="87">
        <v>42808</v>
      </c>
      <c r="C624" s="88" t="s">
        <v>55</v>
      </c>
      <c r="D624" s="89" t="s">
        <v>475</v>
      </c>
      <c r="E624" s="94">
        <v>703808</v>
      </c>
      <c r="F624" s="94">
        <v>714247</v>
      </c>
      <c r="G624" s="94">
        <v>718553</v>
      </c>
      <c r="H624" s="94">
        <v>4303</v>
      </c>
      <c r="R624" s="94">
        <v>5907</v>
      </c>
      <c r="S624" s="94">
        <v>0</v>
      </c>
      <c r="T624" s="94">
        <v>-3854</v>
      </c>
      <c r="U624" s="94">
        <v>16002</v>
      </c>
      <c r="V624" s="94">
        <v>-408</v>
      </c>
      <c r="W624" s="94">
        <v>0</v>
      </c>
      <c r="X624" s="94">
        <v>-5903</v>
      </c>
      <c r="Y624" s="94">
        <v>-411</v>
      </c>
      <c r="Z624" s="94">
        <v>-4325</v>
      </c>
      <c r="AB624" s="94">
        <v>-1871</v>
      </c>
    </row>
    <row r="625" spans="1:28">
      <c r="A625" s="85" t="s">
        <v>85</v>
      </c>
      <c r="B625" s="87">
        <v>42809</v>
      </c>
      <c r="C625" s="88" t="s">
        <v>55</v>
      </c>
      <c r="D625" s="89" t="s">
        <v>475</v>
      </c>
      <c r="E625" s="94">
        <v>691451</v>
      </c>
      <c r="F625" s="94">
        <v>703260</v>
      </c>
      <c r="G625" s="94">
        <v>730103</v>
      </c>
      <c r="H625" s="94">
        <v>26841</v>
      </c>
      <c r="R625" s="94">
        <v>10895</v>
      </c>
      <c r="S625" s="94">
        <v>0</v>
      </c>
      <c r="T625" s="94">
        <v>1922</v>
      </c>
      <c r="U625" s="94">
        <v>24505</v>
      </c>
      <c r="V625" s="94">
        <v>-812</v>
      </c>
      <c r="W625" s="94">
        <v>0</v>
      </c>
      <c r="X625" s="94">
        <v>-3903</v>
      </c>
      <c r="Y625" s="94">
        <v>-659</v>
      </c>
      <c r="Z625" s="94">
        <v>-2582</v>
      </c>
      <c r="AB625" s="94">
        <v>-1720</v>
      </c>
    </row>
    <row r="626" spans="1:28">
      <c r="A626" s="85" t="s">
        <v>85</v>
      </c>
      <c r="B626" s="87">
        <v>42810</v>
      </c>
      <c r="C626" s="88" t="s">
        <v>55</v>
      </c>
      <c r="D626" s="89" t="s">
        <v>475</v>
      </c>
      <c r="E626" s="94">
        <v>634315</v>
      </c>
      <c r="F626" s="94">
        <v>659768</v>
      </c>
      <c r="G626" s="94">
        <v>695356</v>
      </c>
      <c r="H626" s="94">
        <v>35589</v>
      </c>
      <c r="R626" s="94">
        <v>19097</v>
      </c>
      <c r="S626" s="94">
        <v>0</v>
      </c>
      <c r="T626" s="94">
        <v>878</v>
      </c>
      <c r="U626" s="94">
        <v>20422</v>
      </c>
      <c r="V626" s="94">
        <v>-725</v>
      </c>
      <c r="W626" s="94">
        <v>0</v>
      </c>
      <c r="X626" s="94">
        <v>690</v>
      </c>
      <c r="Y626" s="94">
        <v>226</v>
      </c>
      <c r="Z626" s="94">
        <v>-120</v>
      </c>
      <c r="AB626" s="94">
        <v>-1755</v>
      </c>
    </row>
    <row r="627" spans="1:28">
      <c r="A627" s="85" t="s">
        <v>85</v>
      </c>
      <c r="B627" s="87">
        <v>42811</v>
      </c>
      <c r="C627" s="88" t="s">
        <v>55</v>
      </c>
      <c r="D627" s="89" t="s">
        <v>475</v>
      </c>
      <c r="E627" s="94">
        <v>620533</v>
      </c>
      <c r="F627" s="94">
        <v>617676</v>
      </c>
      <c r="G627" s="94">
        <v>640849</v>
      </c>
      <c r="H627" s="94">
        <v>23174</v>
      </c>
      <c r="R627" s="94">
        <v>17734</v>
      </c>
      <c r="S627" s="94">
        <v>0</v>
      </c>
      <c r="T627" s="94">
        <v>296</v>
      </c>
      <c r="U627" s="94">
        <v>10007</v>
      </c>
      <c r="V627" s="94">
        <v>-774</v>
      </c>
      <c r="W627" s="94">
        <v>0</v>
      </c>
      <c r="X627" s="94">
        <v>-1334</v>
      </c>
      <c r="Y627" s="94">
        <v>11</v>
      </c>
      <c r="Z627" s="94">
        <v>51</v>
      </c>
      <c r="AB627" s="94">
        <v>-1507</v>
      </c>
    </row>
    <row r="628" spans="1:28">
      <c r="A628" s="85" t="s">
        <v>85</v>
      </c>
      <c r="B628" s="87">
        <v>42812</v>
      </c>
      <c r="C628" s="88" t="s">
        <v>55</v>
      </c>
      <c r="D628" s="89" t="s">
        <v>475</v>
      </c>
      <c r="E628" s="94">
        <v>584293</v>
      </c>
      <c r="F628" s="94">
        <v>585597</v>
      </c>
      <c r="G628" s="94">
        <v>609245</v>
      </c>
      <c r="H628" s="94">
        <v>23646</v>
      </c>
      <c r="R628" s="94">
        <v>14426</v>
      </c>
      <c r="S628" s="94">
        <v>0</v>
      </c>
      <c r="T628" s="94">
        <v>1005</v>
      </c>
      <c r="U628" s="94">
        <v>13091</v>
      </c>
      <c r="V628" s="94">
        <v>-750</v>
      </c>
      <c r="W628" s="94">
        <v>0</v>
      </c>
      <c r="X628" s="94">
        <v>79</v>
      </c>
      <c r="Y628" s="94">
        <v>-485</v>
      </c>
      <c r="Z628" s="94">
        <v>-127</v>
      </c>
      <c r="AB628" s="94">
        <v>-2278</v>
      </c>
    </row>
    <row r="629" spans="1:28">
      <c r="A629" s="85" t="s">
        <v>85</v>
      </c>
      <c r="B629" s="87">
        <v>42813</v>
      </c>
      <c r="C629" s="88" t="s">
        <v>55</v>
      </c>
      <c r="D629" s="89" t="s">
        <v>475</v>
      </c>
      <c r="E629" s="94">
        <v>583644</v>
      </c>
      <c r="F629" s="94">
        <v>594835</v>
      </c>
      <c r="G629" s="94">
        <v>637054</v>
      </c>
      <c r="H629" s="94">
        <v>42218</v>
      </c>
      <c r="R629" s="94">
        <v>21409</v>
      </c>
      <c r="S629" s="94">
        <v>0</v>
      </c>
      <c r="T629" s="94">
        <v>2471</v>
      </c>
      <c r="U629" s="94">
        <v>15584</v>
      </c>
      <c r="V629" s="94">
        <v>-112</v>
      </c>
      <c r="W629" s="94">
        <v>0</v>
      </c>
      <c r="X629" s="94">
        <v>3109</v>
      </c>
      <c r="Y629" s="94">
        <v>426</v>
      </c>
      <c r="Z629" s="94">
        <v>1619</v>
      </c>
      <c r="AB629" s="94">
        <v>-1300</v>
      </c>
    </row>
    <row r="630" spans="1:28">
      <c r="A630" s="85" t="s">
        <v>85</v>
      </c>
      <c r="B630" s="87">
        <v>42814</v>
      </c>
      <c r="C630" s="88" t="s">
        <v>55</v>
      </c>
      <c r="D630" s="89" t="s">
        <v>475</v>
      </c>
      <c r="F630" s="94">
        <v>656135</v>
      </c>
      <c r="G630" s="94">
        <v>670659</v>
      </c>
      <c r="H630" s="94">
        <v>14527</v>
      </c>
      <c r="R630" s="94">
        <v>8860</v>
      </c>
      <c r="S630" s="94">
        <v>0</v>
      </c>
      <c r="T630" s="94">
        <v>-1853</v>
      </c>
      <c r="U630" s="94">
        <v>12329</v>
      </c>
      <c r="V630" s="94">
        <v>-1193</v>
      </c>
      <c r="W630" s="94">
        <v>0</v>
      </c>
      <c r="X630" s="94">
        <v>-2154</v>
      </c>
      <c r="Y630" s="94">
        <v>-167</v>
      </c>
      <c r="Z630" s="94">
        <v>1270</v>
      </c>
      <c r="AB630" s="94">
        <v>-1132</v>
      </c>
    </row>
    <row r="631" spans="1:28">
      <c r="A631" s="85" t="s">
        <v>85</v>
      </c>
      <c r="B631" s="87">
        <v>42815</v>
      </c>
      <c r="C631" s="88" t="s">
        <v>55</v>
      </c>
      <c r="D631" s="89" t="s">
        <v>475</v>
      </c>
      <c r="E631" s="94">
        <v>632347</v>
      </c>
      <c r="F631" s="94">
        <v>641916</v>
      </c>
      <c r="G631" s="94">
        <v>662284</v>
      </c>
      <c r="H631" s="94">
        <v>20370</v>
      </c>
      <c r="R631" s="94">
        <v>14219</v>
      </c>
      <c r="S631" s="94">
        <v>0</v>
      </c>
      <c r="T631" s="94">
        <v>-1369</v>
      </c>
      <c r="U631" s="94">
        <v>11393</v>
      </c>
      <c r="V631" s="94">
        <v>-1323</v>
      </c>
      <c r="W631" s="94">
        <v>0</v>
      </c>
      <c r="X631" s="94">
        <v>-257</v>
      </c>
      <c r="Y631" s="94">
        <v>349</v>
      </c>
      <c r="Z631" s="94">
        <v>2857</v>
      </c>
      <c r="AB631" s="94">
        <v>-1536</v>
      </c>
    </row>
    <row r="632" spans="1:28">
      <c r="A632" s="85" t="s">
        <v>85</v>
      </c>
      <c r="B632" s="87">
        <v>42816</v>
      </c>
      <c r="C632" s="88" t="s">
        <v>55</v>
      </c>
      <c r="D632" s="89" t="s">
        <v>475</v>
      </c>
      <c r="E632" s="94">
        <v>632585</v>
      </c>
      <c r="F632" s="94">
        <v>635183</v>
      </c>
      <c r="G632" s="94">
        <v>663915</v>
      </c>
      <c r="H632" s="94">
        <v>28731</v>
      </c>
      <c r="R632" s="94">
        <v>9638</v>
      </c>
      <c r="S632" s="94">
        <v>0</v>
      </c>
      <c r="T632" s="94">
        <v>-171</v>
      </c>
      <c r="U632" s="94">
        <v>25960</v>
      </c>
      <c r="V632" s="94">
        <v>-771</v>
      </c>
      <c r="W632" s="94">
        <v>0</v>
      </c>
      <c r="X632" s="94">
        <v>-2720</v>
      </c>
      <c r="Y632" s="94">
        <v>147</v>
      </c>
      <c r="Z632" s="94">
        <v>746</v>
      </c>
      <c r="AB632" s="94">
        <v>-1633</v>
      </c>
    </row>
    <row r="633" spans="1:28">
      <c r="A633" s="85" t="s">
        <v>85</v>
      </c>
      <c r="B633" s="87">
        <v>42817</v>
      </c>
      <c r="C633" s="88" t="s">
        <v>55</v>
      </c>
      <c r="D633" s="89" t="s">
        <v>475</v>
      </c>
      <c r="E633" s="94">
        <v>630575</v>
      </c>
      <c r="F633" s="94">
        <v>638111</v>
      </c>
      <c r="G633" s="94">
        <v>673419</v>
      </c>
      <c r="H633" s="94">
        <v>35312</v>
      </c>
      <c r="R633" s="94">
        <v>17699</v>
      </c>
      <c r="S633" s="94">
        <v>0</v>
      </c>
      <c r="T633" s="94">
        <v>-3069</v>
      </c>
      <c r="U633" s="94">
        <v>20707</v>
      </c>
      <c r="V633" s="94">
        <v>-351</v>
      </c>
      <c r="W633" s="94">
        <v>0</v>
      </c>
      <c r="X633" s="94">
        <v>136</v>
      </c>
      <c r="Y633" s="94">
        <v>674</v>
      </c>
      <c r="Z633" s="94">
        <v>3185</v>
      </c>
      <c r="AB633" s="94">
        <v>-1309</v>
      </c>
    </row>
    <row r="634" spans="1:28">
      <c r="A634" s="85" t="s">
        <v>85</v>
      </c>
      <c r="B634" s="87">
        <v>42818</v>
      </c>
      <c r="C634" s="88" t="s">
        <v>55</v>
      </c>
      <c r="D634" s="89" t="s">
        <v>475</v>
      </c>
      <c r="E634" s="94">
        <v>615705</v>
      </c>
      <c r="F634" s="94">
        <v>616401</v>
      </c>
      <c r="G634" s="94">
        <v>648566</v>
      </c>
      <c r="H634" s="94">
        <v>32167</v>
      </c>
      <c r="R634" s="94">
        <v>12727</v>
      </c>
      <c r="S634" s="94">
        <v>0</v>
      </c>
      <c r="T634" s="94">
        <v>-2750</v>
      </c>
      <c r="U634" s="94">
        <v>27090</v>
      </c>
      <c r="V634" s="94">
        <v>-318</v>
      </c>
      <c r="W634" s="94">
        <v>0</v>
      </c>
      <c r="X634" s="94">
        <v>-980</v>
      </c>
      <c r="Y634" s="94">
        <v>631</v>
      </c>
      <c r="Z634" s="94">
        <v>1273</v>
      </c>
      <c r="AB634" s="94">
        <v>-1621</v>
      </c>
    </row>
    <row r="635" spans="1:28">
      <c r="A635" s="85" t="s">
        <v>85</v>
      </c>
      <c r="B635" s="87">
        <v>42819</v>
      </c>
      <c r="C635" s="88" t="s">
        <v>55</v>
      </c>
      <c r="D635" s="89" t="s">
        <v>475</v>
      </c>
      <c r="E635" s="94">
        <v>583619</v>
      </c>
      <c r="F635" s="94">
        <v>585016</v>
      </c>
      <c r="G635" s="94">
        <v>602580</v>
      </c>
      <c r="H635" s="94">
        <v>17565</v>
      </c>
      <c r="R635" s="94">
        <v>12076</v>
      </c>
      <c r="S635" s="94">
        <v>0</v>
      </c>
      <c r="T635" s="94">
        <v>-599</v>
      </c>
      <c r="U635" s="94">
        <v>13778</v>
      </c>
      <c r="V635" s="94">
        <v>-1233</v>
      </c>
      <c r="W635" s="94">
        <v>0</v>
      </c>
      <c r="X635" s="94">
        <v>-1284</v>
      </c>
      <c r="Y635" s="94">
        <v>429</v>
      </c>
      <c r="Z635" s="94">
        <v>-1040</v>
      </c>
      <c r="AB635" s="94">
        <v>-2087</v>
      </c>
    </row>
    <row r="636" spans="1:28">
      <c r="A636" s="85" t="s">
        <v>85</v>
      </c>
      <c r="B636" s="87">
        <v>42820</v>
      </c>
      <c r="C636" s="88" t="s">
        <v>55</v>
      </c>
      <c r="D636" s="89" t="s">
        <v>475</v>
      </c>
      <c r="E636" s="94">
        <v>581535</v>
      </c>
      <c r="F636" s="94">
        <v>575980</v>
      </c>
      <c r="G636" s="94">
        <v>591105</v>
      </c>
      <c r="H636" s="94">
        <v>15126</v>
      </c>
      <c r="R636" s="94">
        <v>7107</v>
      </c>
      <c r="S636" s="94">
        <v>0</v>
      </c>
      <c r="T636" s="94">
        <v>-873</v>
      </c>
      <c r="U636" s="94">
        <v>17637</v>
      </c>
      <c r="V636" s="94">
        <v>-1177</v>
      </c>
      <c r="W636" s="94">
        <v>0</v>
      </c>
      <c r="X636" s="94">
        <v>-2585</v>
      </c>
      <c r="Y636" s="94">
        <v>54</v>
      </c>
      <c r="Z636" s="94">
        <v>-1483</v>
      </c>
      <c r="AB636" s="94">
        <v>-2170</v>
      </c>
    </row>
    <row r="637" spans="1:28">
      <c r="A637" s="85" t="s">
        <v>85</v>
      </c>
      <c r="B637" s="87">
        <v>42821</v>
      </c>
      <c r="C637" s="88" t="s">
        <v>55</v>
      </c>
      <c r="D637" s="89" t="s">
        <v>475</v>
      </c>
      <c r="E637" s="94">
        <v>652514</v>
      </c>
      <c r="F637" s="94">
        <v>618772</v>
      </c>
      <c r="G637" s="94">
        <v>635426</v>
      </c>
      <c r="H637" s="94">
        <v>16662</v>
      </c>
      <c r="R637" s="94">
        <v>1750</v>
      </c>
      <c r="S637" s="94">
        <v>0</v>
      </c>
      <c r="T637" s="94">
        <v>-506</v>
      </c>
      <c r="U637" s="94">
        <v>27682</v>
      </c>
      <c r="V637" s="94">
        <v>-1207</v>
      </c>
      <c r="W637" s="94">
        <v>0</v>
      </c>
      <c r="X637" s="94">
        <v>-5216</v>
      </c>
      <c r="Y637" s="94">
        <v>109</v>
      </c>
      <c r="Z637" s="94">
        <v>-1901</v>
      </c>
      <c r="AB637" s="94">
        <v>-2380</v>
      </c>
    </row>
    <row r="638" spans="1:28">
      <c r="A638" s="85" t="s">
        <v>85</v>
      </c>
      <c r="B638" s="87">
        <v>42822</v>
      </c>
      <c r="C638" s="88" t="s">
        <v>55</v>
      </c>
      <c r="D638" s="89" t="s">
        <v>475</v>
      </c>
      <c r="E638" s="94">
        <v>638076</v>
      </c>
      <c r="F638" s="94">
        <v>624853</v>
      </c>
      <c r="G638" s="94">
        <v>648266</v>
      </c>
      <c r="H638" s="94">
        <v>23410</v>
      </c>
      <c r="R638" s="94">
        <v>5245</v>
      </c>
      <c r="S638" s="94">
        <v>0</v>
      </c>
      <c r="T638" s="94">
        <v>-3870</v>
      </c>
      <c r="U638" s="94">
        <v>31402</v>
      </c>
      <c r="V638" s="94">
        <v>-957</v>
      </c>
      <c r="W638" s="94">
        <v>0</v>
      </c>
      <c r="X638" s="94">
        <v>-2694</v>
      </c>
      <c r="Y638" s="94">
        <v>-530</v>
      </c>
      <c r="Z638" s="94">
        <v>-1950</v>
      </c>
      <c r="AB638" s="94">
        <v>-1123</v>
      </c>
    </row>
    <row r="639" spans="1:28">
      <c r="A639" s="85" t="s">
        <v>85</v>
      </c>
      <c r="B639" s="87">
        <v>42823</v>
      </c>
      <c r="C639" s="88" t="s">
        <v>55</v>
      </c>
      <c r="D639" s="89" t="s">
        <v>475</v>
      </c>
      <c r="E639" s="94">
        <v>654583</v>
      </c>
      <c r="F639" s="94">
        <v>629895</v>
      </c>
      <c r="G639" s="94">
        <v>651785</v>
      </c>
      <c r="H639" s="94">
        <v>21890</v>
      </c>
      <c r="R639" s="94">
        <v>11468</v>
      </c>
      <c r="S639" s="94">
        <v>0</v>
      </c>
      <c r="T639" s="94">
        <v>-2162</v>
      </c>
      <c r="U639" s="94">
        <v>17185</v>
      </c>
      <c r="V639" s="94">
        <v>-460</v>
      </c>
      <c r="W639" s="94">
        <v>0</v>
      </c>
      <c r="X639" s="94">
        <v>246</v>
      </c>
      <c r="Y639" s="94">
        <v>-244</v>
      </c>
      <c r="Z639" s="94">
        <v>1109</v>
      </c>
      <c r="AB639" s="94">
        <v>-1919</v>
      </c>
    </row>
    <row r="640" spans="1:28">
      <c r="A640" s="85" t="s">
        <v>85</v>
      </c>
      <c r="B640" s="87">
        <v>42824</v>
      </c>
      <c r="C640" s="88" t="s">
        <v>55</v>
      </c>
      <c r="D640" s="89" t="s">
        <v>475</v>
      </c>
      <c r="E640" s="94">
        <v>657888</v>
      </c>
      <c r="F640" s="94">
        <v>629445</v>
      </c>
      <c r="G640" s="94">
        <v>643780</v>
      </c>
      <c r="H640" s="94">
        <v>14336</v>
      </c>
      <c r="R640" s="94">
        <v>10657</v>
      </c>
      <c r="S640" s="94">
        <v>0</v>
      </c>
      <c r="T640" s="94">
        <v>167</v>
      </c>
      <c r="U640" s="94">
        <v>14250</v>
      </c>
      <c r="V640" s="94">
        <v>-1199</v>
      </c>
      <c r="W640" s="94">
        <v>0</v>
      </c>
      <c r="X640" s="94">
        <v>-4832</v>
      </c>
      <c r="Y640" s="94">
        <v>-251</v>
      </c>
      <c r="Z640" s="94">
        <v>51</v>
      </c>
      <c r="AB640" s="94">
        <v>-1925</v>
      </c>
    </row>
    <row r="641" spans="1:28">
      <c r="A641" s="85" t="s">
        <v>85</v>
      </c>
      <c r="B641" s="87">
        <v>42825</v>
      </c>
      <c r="C641" s="88" t="s">
        <v>55</v>
      </c>
      <c r="D641" s="89" t="s">
        <v>475</v>
      </c>
      <c r="E641" s="94">
        <v>659891</v>
      </c>
      <c r="F641" s="94">
        <v>617987</v>
      </c>
      <c r="G641" s="94">
        <v>624652</v>
      </c>
      <c r="H641" s="94">
        <v>6664</v>
      </c>
      <c r="R641" s="94">
        <v>4322</v>
      </c>
      <c r="S641" s="94">
        <v>0</v>
      </c>
      <c r="T641" s="94">
        <v>-4578</v>
      </c>
      <c r="U641" s="94">
        <v>13655</v>
      </c>
      <c r="V641" s="94">
        <v>-1069</v>
      </c>
      <c r="W641" s="94">
        <v>0</v>
      </c>
      <c r="X641" s="94">
        <v>-5602</v>
      </c>
      <c r="Y641" s="94">
        <v>-537</v>
      </c>
      <c r="Z641" s="94">
        <v>-2236</v>
      </c>
      <c r="AB641" s="94">
        <v>-2805</v>
      </c>
    </row>
    <row r="642" spans="1:28">
      <c r="A642" s="85" t="s">
        <v>85</v>
      </c>
      <c r="B642" s="87">
        <v>42826</v>
      </c>
      <c r="C642" s="88" t="s">
        <v>55</v>
      </c>
      <c r="D642" s="89" t="s">
        <v>475</v>
      </c>
      <c r="E642" s="94">
        <v>622554</v>
      </c>
      <c r="F642" s="94">
        <v>589612</v>
      </c>
      <c r="G642" s="94">
        <v>612033</v>
      </c>
      <c r="H642" s="94">
        <v>22419</v>
      </c>
      <c r="R642" s="94">
        <v>10026</v>
      </c>
      <c r="S642" s="94">
        <v>0</v>
      </c>
      <c r="T642" s="94">
        <v>-2444</v>
      </c>
      <c r="U642" s="94">
        <v>25869</v>
      </c>
      <c r="V642" s="94">
        <v>-1465</v>
      </c>
      <c r="W642" s="94">
        <v>0</v>
      </c>
      <c r="X642" s="94">
        <v>-3528</v>
      </c>
      <c r="Y642" s="94">
        <v>-292</v>
      </c>
      <c r="Z642" s="94">
        <v>371</v>
      </c>
      <c r="AB642" s="94">
        <v>-2617</v>
      </c>
    </row>
    <row r="643" spans="1:28">
      <c r="A643" s="85" t="s">
        <v>85</v>
      </c>
      <c r="B643" s="87">
        <v>42827</v>
      </c>
      <c r="C643" s="88" t="s">
        <v>55</v>
      </c>
      <c r="D643" s="89" t="s">
        <v>475</v>
      </c>
      <c r="E643" s="94">
        <v>604028</v>
      </c>
      <c r="F643" s="94">
        <v>567365</v>
      </c>
      <c r="G643" s="94">
        <v>572035</v>
      </c>
      <c r="H643" s="94">
        <v>4670</v>
      </c>
      <c r="R643" s="94">
        <v>6396</v>
      </c>
      <c r="S643" s="94">
        <v>0</v>
      </c>
      <c r="T643" s="94">
        <v>-84</v>
      </c>
      <c r="U643" s="94">
        <v>12210</v>
      </c>
      <c r="V643" s="94">
        <v>-2710</v>
      </c>
      <c r="W643" s="94">
        <v>0</v>
      </c>
      <c r="X643" s="94">
        <v>-5177</v>
      </c>
      <c r="Y643" s="94">
        <v>-967</v>
      </c>
      <c r="Z643" s="94">
        <v>-1760</v>
      </c>
      <c r="AB643" s="94">
        <v>-2666</v>
      </c>
    </row>
    <row r="644" spans="1:28">
      <c r="A644" s="85" t="s">
        <v>85</v>
      </c>
      <c r="B644" s="87">
        <v>42828</v>
      </c>
      <c r="C644" s="88" t="s">
        <v>55</v>
      </c>
      <c r="D644" s="89" t="s">
        <v>475</v>
      </c>
      <c r="E644" s="94">
        <v>610590</v>
      </c>
      <c r="F644" s="94">
        <v>612535</v>
      </c>
      <c r="G644" s="94">
        <v>619954</v>
      </c>
      <c r="H644" s="94">
        <v>7421</v>
      </c>
      <c r="R644" s="94">
        <v>-546</v>
      </c>
      <c r="S644" s="94">
        <v>0</v>
      </c>
      <c r="T644" s="94">
        <v>-1476</v>
      </c>
      <c r="U644" s="94">
        <v>24054</v>
      </c>
      <c r="V644" s="94">
        <v>-490</v>
      </c>
      <c r="W644" s="94">
        <v>0</v>
      </c>
      <c r="X644" s="94">
        <v>-7911</v>
      </c>
      <c r="Y644" s="94">
        <v>-171</v>
      </c>
      <c r="Z644" s="94">
        <v>-2099</v>
      </c>
      <c r="AB644" s="94">
        <v>-2418</v>
      </c>
    </row>
    <row r="645" spans="1:28">
      <c r="A645" s="85" t="s">
        <v>85</v>
      </c>
      <c r="B645" s="87">
        <v>42829</v>
      </c>
      <c r="C645" s="88" t="s">
        <v>55</v>
      </c>
      <c r="D645" s="89" t="s">
        <v>475</v>
      </c>
      <c r="E645" s="94">
        <v>658912</v>
      </c>
      <c r="F645" s="94">
        <v>626196</v>
      </c>
      <c r="G645" s="94">
        <v>645732</v>
      </c>
      <c r="H645" s="94">
        <v>19537</v>
      </c>
      <c r="R645" s="94">
        <v>11215</v>
      </c>
      <c r="S645" s="94">
        <v>0</v>
      </c>
      <c r="T645" s="94">
        <v>-3930</v>
      </c>
      <c r="U645" s="94">
        <v>20093</v>
      </c>
      <c r="V645" s="94">
        <v>0</v>
      </c>
      <c r="W645" s="94">
        <v>0</v>
      </c>
      <c r="X645" s="94">
        <v>-4748</v>
      </c>
      <c r="Y645" s="94">
        <v>-121</v>
      </c>
      <c r="Z645" s="94">
        <v>2203</v>
      </c>
      <c r="AB645" s="94">
        <v>-1291</v>
      </c>
    </row>
    <row r="646" spans="1:28">
      <c r="A646" s="85" t="s">
        <v>85</v>
      </c>
      <c r="B646" s="87">
        <v>42830</v>
      </c>
      <c r="C646" s="88" t="s">
        <v>55</v>
      </c>
      <c r="D646" s="89" t="s">
        <v>475</v>
      </c>
      <c r="E646" s="94">
        <v>662955</v>
      </c>
      <c r="F646" s="94">
        <v>628766</v>
      </c>
      <c r="G646" s="94">
        <v>652203</v>
      </c>
      <c r="H646" s="94">
        <v>23435</v>
      </c>
      <c r="R646" s="94">
        <v>11558</v>
      </c>
      <c r="S646" s="94">
        <v>0</v>
      </c>
      <c r="T646" s="94">
        <v>594</v>
      </c>
      <c r="U646" s="94">
        <v>20816</v>
      </c>
      <c r="V646" s="94">
        <v>0</v>
      </c>
      <c r="W646" s="94">
        <v>0</v>
      </c>
      <c r="X646" s="94">
        <v>-4930</v>
      </c>
      <c r="Y646" s="94">
        <v>-149</v>
      </c>
      <c r="Z646" s="94">
        <v>1176</v>
      </c>
      <c r="AB646" s="94">
        <v>-1454</v>
      </c>
    </row>
    <row r="647" spans="1:28">
      <c r="A647" s="85" t="s">
        <v>85</v>
      </c>
      <c r="B647" s="87">
        <v>42831</v>
      </c>
      <c r="C647" s="88" t="s">
        <v>55</v>
      </c>
      <c r="D647" s="89" t="s">
        <v>475</v>
      </c>
      <c r="E647" s="94">
        <v>669928</v>
      </c>
      <c r="F647" s="94">
        <v>623017</v>
      </c>
      <c r="G647" s="94">
        <v>602266</v>
      </c>
      <c r="H647" s="94">
        <v>-20758</v>
      </c>
      <c r="R647" s="94">
        <v>-2648</v>
      </c>
      <c r="S647" s="94">
        <v>0</v>
      </c>
      <c r="T647" s="94">
        <v>-2582</v>
      </c>
      <c r="U647" s="94">
        <v>588</v>
      </c>
      <c r="V647" s="94">
        <v>0</v>
      </c>
      <c r="W647" s="94">
        <v>0</v>
      </c>
      <c r="X647" s="94">
        <v>-7307</v>
      </c>
      <c r="Y647" s="94">
        <v>-2005</v>
      </c>
      <c r="Z647" s="94">
        <v>-3010</v>
      </c>
      <c r="AB647" s="94">
        <v>-2111</v>
      </c>
    </row>
    <row r="648" spans="1:28">
      <c r="A648" s="85" t="s">
        <v>85</v>
      </c>
      <c r="B648" s="87">
        <v>42832</v>
      </c>
      <c r="C648" s="88" t="s">
        <v>55</v>
      </c>
      <c r="D648" s="89" t="s">
        <v>475</v>
      </c>
      <c r="E648" s="94">
        <v>637127</v>
      </c>
      <c r="F648" s="94">
        <v>615735</v>
      </c>
      <c r="G648" s="94">
        <v>649133</v>
      </c>
      <c r="H648" s="94">
        <v>33399</v>
      </c>
      <c r="R648" s="94">
        <v>10499</v>
      </c>
      <c r="S648" s="94">
        <v>0</v>
      </c>
      <c r="T648" s="94">
        <v>1587</v>
      </c>
      <c r="U648" s="94">
        <v>26149</v>
      </c>
      <c r="V648" s="94">
        <v>0</v>
      </c>
      <c r="W648" s="94">
        <v>0</v>
      </c>
      <c r="X648" s="94">
        <v>-3698</v>
      </c>
      <c r="Y648" s="94">
        <v>-119</v>
      </c>
      <c r="Z648" s="94">
        <v>2130</v>
      </c>
      <c r="AB648" s="94">
        <v>-2170</v>
      </c>
    </row>
    <row r="649" spans="1:28">
      <c r="A649" s="85" t="s">
        <v>85</v>
      </c>
      <c r="B649" s="87">
        <v>42833</v>
      </c>
      <c r="C649" s="88" t="s">
        <v>55</v>
      </c>
      <c r="D649" s="89" t="s">
        <v>475</v>
      </c>
      <c r="E649" s="94">
        <v>585622</v>
      </c>
      <c r="F649" s="94">
        <v>584820</v>
      </c>
      <c r="G649" s="94">
        <v>606957</v>
      </c>
      <c r="H649" s="94">
        <v>22133</v>
      </c>
      <c r="R649" s="94">
        <v>17364</v>
      </c>
      <c r="S649" s="94">
        <v>0</v>
      </c>
      <c r="T649" s="94">
        <v>3753</v>
      </c>
      <c r="U649" s="94">
        <v>7044</v>
      </c>
      <c r="V649" s="94">
        <v>0</v>
      </c>
      <c r="W649" s="94">
        <v>0</v>
      </c>
      <c r="X649" s="94">
        <v>-2202</v>
      </c>
      <c r="Y649" s="94">
        <v>-1003</v>
      </c>
      <c r="Z649" s="94">
        <v>2221</v>
      </c>
      <c r="AB649" s="94">
        <v>-1863</v>
      </c>
    </row>
    <row r="650" spans="1:28">
      <c r="A650" s="85" t="s">
        <v>85</v>
      </c>
      <c r="B650" s="87">
        <v>42834</v>
      </c>
      <c r="C650" s="88" t="s">
        <v>55</v>
      </c>
      <c r="D650" s="89" t="s">
        <v>475</v>
      </c>
      <c r="E650" s="94">
        <v>587492</v>
      </c>
      <c r="F650" s="94">
        <v>589535</v>
      </c>
      <c r="G650" s="94">
        <v>613110</v>
      </c>
      <c r="H650" s="94">
        <v>23575</v>
      </c>
      <c r="R650" s="94">
        <v>12398</v>
      </c>
      <c r="S650" s="94">
        <v>0</v>
      </c>
      <c r="T650" s="94">
        <v>4609</v>
      </c>
      <c r="U650" s="94">
        <v>13013</v>
      </c>
      <c r="V650" s="94">
        <v>0</v>
      </c>
      <c r="W650" s="94">
        <v>0</v>
      </c>
      <c r="X650" s="94">
        <v>-3541</v>
      </c>
      <c r="Y650" s="94">
        <v>295</v>
      </c>
      <c r="Z650" s="94">
        <v>2332</v>
      </c>
      <c r="AB650" s="94">
        <v>-1566</v>
      </c>
    </row>
    <row r="651" spans="1:28">
      <c r="A651" s="85" t="s">
        <v>85</v>
      </c>
      <c r="B651" s="87">
        <v>42835</v>
      </c>
      <c r="C651" s="88" t="s">
        <v>55</v>
      </c>
      <c r="D651" s="89" t="s">
        <v>475</v>
      </c>
      <c r="E651" s="94">
        <v>609355</v>
      </c>
      <c r="F651" s="94">
        <v>626475</v>
      </c>
      <c r="G651" s="94">
        <v>643682</v>
      </c>
      <c r="H651" s="94">
        <v>17207</v>
      </c>
      <c r="R651" s="94">
        <v>4665</v>
      </c>
      <c r="S651" s="94">
        <v>0</v>
      </c>
      <c r="T651" s="94">
        <v>1170</v>
      </c>
      <c r="U651" s="94">
        <v>19988</v>
      </c>
      <c r="V651" s="94">
        <v>0</v>
      </c>
      <c r="W651" s="94">
        <v>0</v>
      </c>
      <c r="X651" s="94">
        <v>-5869</v>
      </c>
      <c r="Y651" s="94">
        <v>-479</v>
      </c>
      <c r="Z651" s="94">
        <v>1778</v>
      </c>
      <c r="AB651" s="94">
        <v>-1246</v>
      </c>
    </row>
    <row r="652" spans="1:28">
      <c r="A652" s="85" t="s">
        <v>85</v>
      </c>
      <c r="B652" s="87">
        <v>42836</v>
      </c>
      <c r="C652" s="88" t="s">
        <v>55</v>
      </c>
      <c r="D652" s="89" t="s">
        <v>475</v>
      </c>
      <c r="E652" s="94">
        <v>614970</v>
      </c>
      <c r="F652" s="94">
        <v>612829</v>
      </c>
      <c r="G652" s="94">
        <v>614439</v>
      </c>
      <c r="H652" s="94">
        <v>1609</v>
      </c>
      <c r="R652" s="94">
        <v>-4851</v>
      </c>
      <c r="S652" s="94">
        <v>0</v>
      </c>
      <c r="T652" s="94">
        <v>-509</v>
      </c>
      <c r="U652" s="94">
        <v>18379</v>
      </c>
      <c r="V652" s="94">
        <v>0</v>
      </c>
      <c r="W652" s="94">
        <v>0</v>
      </c>
      <c r="X652" s="94">
        <v>-8414</v>
      </c>
      <c r="Y652" s="94">
        <v>-2137</v>
      </c>
      <c r="Z652" s="94">
        <v>528</v>
      </c>
      <c r="AB652" s="94">
        <v>-1175</v>
      </c>
    </row>
    <row r="653" spans="1:28">
      <c r="A653" s="85" t="s">
        <v>85</v>
      </c>
      <c r="B653" s="87">
        <v>42837</v>
      </c>
      <c r="C653" s="88" t="s">
        <v>55</v>
      </c>
      <c r="D653" s="89" t="s">
        <v>475</v>
      </c>
      <c r="E653" s="94">
        <v>650123</v>
      </c>
      <c r="F653" s="94">
        <v>622968</v>
      </c>
      <c r="G653" s="94">
        <v>648250</v>
      </c>
      <c r="H653" s="94">
        <v>25283</v>
      </c>
      <c r="R653" s="94">
        <v>5892</v>
      </c>
      <c r="S653" s="94">
        <v>0</v>
      </c>
      <c r="T653" s="94">
        <v>3253</v>
      </c>
      <c r="U653" s="94">
        <v>24170</v>
      </c>
      <c r="V653" s="94">
        <v>0</v>
      </c>
      <c r="W653" s="94">
        <v>0</v>
      </c>
      <c r="X653" s="94">
        <v>-5198</v>
      </c>
      <c r="Y653" s="94">
        <v>-931</v>
      </c>
      <c r="Z653" s="94">
        <v>992</v>
      </c>
      <c r="AB653" s="94">
        <v>-1243</v>
      </c>
    </row>
    <row r="654" spans="1:28">
      <c r="A654" s="85" t="s">
        <v>85</v>
      </c>
      <c r="B654" s="87">
        <v>42838</v>
      </c>
      <c r="C654" s="88" t="s">
        <v>55</v>
      </c>
      <c r="D654" s="89" t="s">
        <v>475</v>
      </c>
      <c r="E654" s="94">
        <v>614013</v>
      </c>
      <c r="F654" s="94">
        <v>629308</v>
      </c>
      <c r="G654" s="94">
        <v>641231</v>
      </c>
      <c r="H654" s="94">
        <v>11924</v>
      </c>
      <c r="R654" s="94">
        <v>1759</v>
      </c>
      <c r="S654" s="94">
        <v>0</v>
      </c>
      <c r="T654" s="94">
        <v>2073</v>
      </c>
      <c r="U654" s="94">
        <v>18352</v>
      </c>
      <c r="V654" s="94">
        <v>-28</v>
      </c>
      <c r="W654" s="94">
        <v>0</v>
      </c>
      <c r="X654" s="94">
        <v>-6226</v>
      </c>
      <c r="Y654" s="94">
        <v>-1771</v>
      </c>
      <c r="Z654" s="94">
        <v>-9</v>
      </c>
      <c r="AB654" s="94">
        <v>-1551</v>
      </c>
    </row>
    <row r="655" spans="1:28">
      <c r="A655" s="85" t="s">
        <v>85</v>
      </c>
      <c r="B655" s="87">
        <v>42839</v>
      </c>
      <c r="C655" s="88" t="s">
        <v>55</v>
      </c>
      <c r="D655" s="89" t="s">
        <v>475</v>
      </c>
      <c r="E655" s="94">
        <v>653072</v>
      </c>
      <c r="F655" s="94">
        <v>622214</v>
      </c>
      <c r="G655" s="94">
        <v>642520</v>
      </c>
      <c r="H655" s="94">
        <v>20304</v>
      </c>
      <c r="R655" s="94">
        <v>9871</v>
      </c>
      <c r="S655" s="94">
        <v>0</v>
      </c>
      <c r="T655" s="94">
        <v>3697</v>
      </c>
      <c r="U655" s="94">
        <v>10805</v>
      </c>
      <c r="V655" s="94">
        <v>302</v>
      </c>
      <c r="W655" s="94">
        <v>0</v>
      </c>
      <c r="X655" s="94">
        <v>-2656</v>
      </c>
      <c r="Y655" s="94">
        <v>-99</v>
      </c>
      <c r="Z655" s="94">
        <v>3272</v>
      </c>
      <c r="AB655" s="94">
        <v>-1591</v>
      </c>
    </row>
    <row r="656" spans="1:28">
      <c r="A656" s="85" t="s">
        <v>85</v>
      </c>
      <c r="B656" s="87">
        <v>42840</v>
      </c>
      <c r="C656" s="88" t="s">
        <v>55</v>
      </c>
      <c r="D656" s="89" t="s">
        <v>475</v>
      </c>
      <c r="E656" s="94">
        <v>592263</v>
      </c>
      <c r="F656" s="94">
        <v>604604</v>
      </c>
      <c r="G656" s="94">
        <v>625511</v>
      </c>
      <c r="H656" s="94">
        <v>20913</v>
      </c>
      <c r="R656" s="94">
        <v>6721</v>
      </c>
      <c r="S656" s="94">
        <v>0</v>
      </c>
      <c r="T656" s="94">
        <v>5028</v>
      </c>
      <c r="U656" s="94">
        <v>17256</v>
      </c>
      <c r="V656" s="94">
        <v>439</v>
      </c>
      <c r="W656" s="94">
        <v>0</v>
      </c>
      <c r="X656" s="94">
        <v>-3574</v>
      </c>
      <c r="Y656" s="94">
        <v>-1082</v>
      </c>
      <c r="Z656" s="94">
        <v>1827</v>
      </c>
      <c r="AB656" s="94">
        <v>-1800</v>
      </c>
    </row>
    <row r="657" spans="1:28">
      <c r="A657" s="85" t="s">
        <v>85</v>
      </c>
      <c r="B657" s="87">
        <v>42841</v>
      </c>
      <c r="C657" s="88" t="s">
        <v>55</v>
      </c>
      <c r="D657" s="89" t="s">
        <v>475</v>
      </c>
      <c r="E657" s="94">
        <v>610175</v>
      </c>
      <c r="F657" s="94">
        <v>571506</v>
      </c>
      <c r="G657" s="94">
        <v>585784</v>
      </c>
      <c r="H657" s="94">
        <v>14277</v>
      </c>
      <c r="R657" s="94">
        <v>6778</v>
      </c>
      <c r="S657" s="94">
        <v>0</v>
      </c>
      <c r="T657" s="94">
        <v>2315</v>
      </c>
      <c r="U657" s="94">
        <v>15806</v>
      </c>
      <c r="V657" s="94">
        <v>0</v>
      </c>
      <c r="W657" s="94">
        <v>0</v>
      </c>
      <c r="X657" s="94">
        <v>-6146</v>
      </c>
      <c r="Y657" s="94">
        <v>-457</v>
      </c>
      <c r="Z657" s="94">
        <v>-1600</v>
      </c>
      <c r="AB657" s="94">
        <v>-1495</v>
      </c>
    </row>
    <row r="658" spans="1:28">
      <c r="A658" s="85" t="s">
        <v>85</v>
      </c>
      <c r="B658" s="87">
        <v>42842</v>
      </c>
      <c r="C658" s="88" t="s">
        <v>55</v>
      </c>
      <c r="D658" s="89" t="s">
        <v>475</v>
      </c>
      <c r="E658" s="94">
        <v>654367</v>
      </c>
      <c r="F658" s="94">
        <v>615530</v>
      </c>
      <c r="G658" s="94">
        <v>621326</v>
      </c>
      <c r="H658" s="94">
        <v>5793</v>
      </c>
      <c r="R658" s="94">
        <v>-3409</v>
      </c>
      <c r="S658" s="94">
        <v>0</v>
      </c>
      <c r="T658" s="94">
        <v>0</v>
      </c>
      <c r="U658" s="94">
        <v>21501</v>
      </c>
      <c r="V658" s="94">
        <v>0</v>
      </c>
      <c r="W658" s="94">
        <v>0</v>
      </c>
      <c r="X658" s="94">
        <v>-8186</v>
      </c>
      <c r="Y658" s="94">
        <v>-1521</v>
      </c>
      <c r="Z658" s="94">
        <v>-1773</v>
      </c>
      <c r="AB658" s="94">
        <v>-1633</v>
      </c>
    </row>
    <row r="659" spans="1:28">
      <c r="A659" s="85" t="s">
        <v>85</v>
      </c>
      <c r="B659" s="87">
        <v>42843</v>
      </c>
      <c r="C659" s="88" t="s">
        <v>55</v>
      </c>
      <c r="D659" s="89" t="s">
        <v>475</v>
      </c>
      <c r="E659" s="94">
        <v>663675</v>
      </c>
      <c r="F659" s="94">
        <v>644518</v>
      </c>
      <c r="G659" s="94">
        <v>656682</v>
      </c>
      <c r="H659" s="94">
        <v>12164</v>
      </c>
      <c r="R659" s="94">
        <v>3004</v>
      </c>
      <c r="S659" s="94">
        <v>0</v>
      </c>
      <c r="T659" s="94">
        <v>0</v>
      </c>
      <c r="U659" s="94">
        <v>17457</v>
      </c>
      <c r="V659" s="94">
        <v>0</v>
      </c>
      <c r="W659" s="94">
        <v>0</v>
      </c>
      <c r="X659" s="94">
        <v>-6570</v>
      </c>
      <c r="Y659" s="94">
        <v>-2136</v>
      </c>
      <c r="Z659" s="94">
        <v>2839</v>
      </c>
      <c r="AB659" s="94">
        <v>-1902</v>
      </c>
    </row>
    <row r="660" spans="1:28">
      <c r="A660" s="85" t="s">
        <v>85</v>
      </c>
      <c r="B660" s="87">
        <v>42844</v>
      </c>
      <c r="C660" s="88" t="s">
        <v>55</v>
      </c>
      <c r="D660" s="89" t="s">
        <v>475</v>
      </c>
      <c r="E660" s="94">
        <v>682354</v>
      </c>
      <c r="F660" s="94">
        <v>669054</v>
      </c>
      <c r="G660" s="94">
        <v>680810</v>
      </c>
      <c r="H660" s="94">
        <v>11756</v>
      </c>
      <c r="R660" s="94">
        <v>-122</v>
      </c>
      <c r="S660" s="94">
        <v>0</v>
      </c>
      <c r="T660" s="94">
        <v>0</v>
      </c>
      <c r="U660" s="94">
        <v>24824</v>
      </c>
      <c r="V660" s="94">
        <v>0</v>
      </c>
      <c r="W660" s="94">
        <v>0</v>
      </c>
      <c r="X660" s="94">
        <v>-7833</v>
      </c>
      <c r="Y660" s="94">
        <v>-1460</v>
      </c>
      <c r="Z660" s="94">
        <v>1543</v>
      </c>
      <c r="AB660" s="94">
        <v>-1394</v>
      </c>
    </row>
    <row r="661" spans="1:28">
      <c r="A661" s="85" t="s">
        <v>85</v>
      </c>
      <c r="B661" s="87">
        <v>42845</v>
      </c>
      <c r="C661" s="88" t="s">
        <v>55</v>
      </c>
      <c r="D661" s="89" t="s">
        <v>475</v>
      </c>
      <c r="E661" s="94">
        <v>665473</v>
      </c>
      <c r="F661" s="94">
        <v>640737</v>
      </c>
      <c r="G661" s="94">
        <v>639639</v>
      </c>
      <c r="H661" s="94">
        <v>-1099</v>
      </c>
      <c r="R661" s="94">
        <v>-259</v>
      </c>
      <c r="S661" s="94">
        <v>0</v>
      </c>
      <c r="T661" s="94">
        <v>0</v>
      </c>
      <c r="U661" s="94">
        <v>11596</v>
      </c>
      <c r="V661" s="94">
        <v>0</v>
      </c>
      <c r="W661" s="94">
        <v>0</v>
      </c>
      <c r="X661" s="94">
        <v>-8183</v>
      </c>
      <c r="Y661" s="94">
        <v>-1101</v>
      </c>
      <c r="Z661" s="94">
        <v>-665</v>
      </c>
      <c r="AB661" s="94">
        <v>-2095</v>
      </c>
    </row>
    <row r="662" spans="1:28">
      <c r="A662" s="85" t="s">
        <v>85</v>
      </c>
      <c r="B662" s="87">
        <v>42846</v>
      </c>
      <c r="C662" s="88" t="s">
        <v>55</v>
      </c>
      <c r="D662" s="89" t="s">
        <v>475</v>
      </c>
      <c r="E662" s="94">
        <v>648028</v>
      </c>
      <c r="F662" s="94">
        <v>617181</v>
      </c>
      <c r="G662" s="94">
        <v>623672</v>
      </c>
      <c r="H662" s="94">
        <v>6493</v>
      </c>
      <c r="R662" s="94">
        <v>-3343</v>
      </c>
      <c r="S662" s="94">
        <v>0</v>
      </c>
      <c r="T662" s="94">
        <v>0</v>
      </c>
      <c r="U662" s="94">
        <v>22561</v>
      </c>
      <c r="V662" s="94">
        <v>0</v>
      </c>
      <c r="W662" s="94">
        <v>0</v>
      </c>
      <c r="X662" s="94">
        <v>-6830</v>
      </c>
      <c r="Y662" s="94">
        <v>-844</v>
      </c>
      <c r="Z662" s="94">
        <v>-327</v>
      </c>
      <c r="AB662" s="94">
        <v>-1950</v>
      </c>
    </row>
    <row r="663" spans="1:28">
      <c r="A663" s="85" t="s">
        <v>85</v>
      </c>
      <c r="B663" s="87">
        <v>42847</v>
      </c>
      <c r="C663" s="88" t="s">
        <v>55</v>
      </c>
      <c r="D663" s="89" t="s">
        <v>475</v>
      </c>
      <c r="E663" s="94">
        <v>591354</v>
      </c>
      <c r="F663" s="94">
        <v>568377</v>
      </c>
      <c r="G663" s="94">
        <v>587325</v>
      </c>
      <c r="H663" s="94">
        <v>18945</v>
      </c>
      <c r="R663" s="94">
        <v>237</v>
      </c>
      <c r="S663" s="94">
        <v>0</v>
      </c>
      <c r="T663" s="94">
        <v>50</v>
      </c>
      <c r="U663" s="94">
        <v>29715</v>
      </c>
      <c r="V663" s="94">
        <v>0</v>
      </c>
      <c r="W663" s="94">
        <v>0</v>
      </c>
      <c r="X663" s="94">
        <v>-5500</v>
      </c>
      <c r="Y663" s="94">
        <v>-400</v>
      </c>
      <c r="Z663" s="94">
        <v>206</v>
      </c>
      <c r="AB663" s="94">
        <v>-1924</v>
      </c>
    </row>
    <row r="664" spans="1:28">
      <c r="A664" s="85" t="s">
        <v>85</v>
      </c>
      <c r="B664" s="87">
        <v>42848</v>
      </c>
      <c r="C664" s="88" t="s">
        <v>55</v>
      </c>
      <c r="D664" s="89" t="s">
        <v>475</v>
      </c>
      <c r="E664" s="94">
        <v>607550</v>
      </c>
      <c r="F664" s="94">
        <v>563505</v>
      </c>
      <c r="G664" s="94">
        <v>568522</v>
      </c>
      <c r="H664" s="94">
        <v>5018</v>
      </c>
      <c r="R664" s="94">
        <v>781</v>
      </c>
      <c r="S664" s="94">
        <v>0</v>
      </c>
      <c r="T664" s="94">
        <v>729</v>
      </c>
      <c r="U664" s="94">
        <v>14610</v>
      </c>
      <c r="V664" s="94">
        <v>0</v>
      </c>
      <c r="W664" s="94">
        <v>0</v>
      </c>
      <c r="X664" s="94">
        <v>-7010</v>
      </c>
      <c r="Y664" s="94">
        <v>-759</v>
      </c>
      <c r="Z664" s="94">
        <v>-935</v>
      </c>
      <c r="AB664" s="94">
        <v>-1723</v>
      </c>
    </row>
    <row r="665" spans="1:28">
      <c r="A665" s="85" t="s">
        <v>85</v>
      </c>
      <c r="B665" s="87">
        <v>42849</v>
      </c>
      <c r="C665" s="88" t="s">
        <v>55</v>
      </c>
      <c r="D665" s="89" t="s">
        <v>475</v>
      </c>
      <c r="E665" s="94">
        <v>627037</v>
      </c>
      <c r="F665" s="94">
        <v>617902</v>
      </c>
      <c r="G665" s="94">
        <v>633811</v>
      </c>
      <c r="H665" s="94">
        <v>15914</v>
      </c>
      <c r="R665" s="94">
        <v>6148</v>
      </c>
      <c r="S665" s="94">
        <v>0</v>
      </c>
      <c r="T665" s="94">
        <v>1357</v>
      </c>
      <c r="U665" s="94">
        <v>17933</v>
      </c>
      <c r="V665" s="94">
        <v>0</v>
      </c>
      <c r="W665" s="94">
        <v>0</v>
      </c>
      <c r="X665" s="94">
        <v>-6210</v>
      </c>
      <c r="Y665" s="94">
        <v>-1155</v>
      </c>
      <c r="Z665" s="94">
        <v>2354</v>
      </c>
      <c r="AB665" s="94">
        <v>-535</v>
      </c>
    </row>
    <row r="666" spans="1:28">
      <c r="A666" s="85" t="s">
        <v>85</v>
      </c>
      <c r="B666" s="87">
        <v>42850</v>
      </c>
      <c r="C666" s="88" t="s">
        <v>55</v>
      </c>
      <c r="D666" s="89" t="s">
        <v>475</v>
      </c>
      <c r="E666" s="94">
        <v>658096</v>
      </c>
      <c r="F666" s="94">
        <v>636335</v>
      </c>
      <c r="G666" s="94">
        <v>643391</v>
      </c>
      <c r="H666" s="94">
        <v>7055</v>
      </c>
      <c r="R666" s="94">
        <v>1421</v>
      </c>
      <c r="S666" s="94">
        <v>0</v>
      </c>
      <c r="T666" s="94">
        <v>-1254</v>
      </c>
      <c r="U666" s="94">
        <v>18182</v>
      </c>
      <c r="V666" s="94">
        <v>0</v>
      </c>
      <c r="W666" s="94">
        <v>0</v>
      </c>
      <c r="X666" s="94">
        <v>-7620</v>
      </c>
      <c r="Y666" s="94">
        <v>-1469</v>
      </c>
      <c r="Z666" s="94">
        <v>1342</v>
      </c>
      <c r="AB666" s="94">
        <v>0</v>
      </c>
    </row>
    <row r="667" spans="1:28">
      <c r="A667" s="85" t="s">
        <v>85</v>
      </c>
      <c r="B667" s="87">
        <v>42851</v>
      </c>
      <c r="C667" s="88" t="s">
        <v>55</v>
      </c>
      <c r="D667" s="89" t="s">
        <v>475</v>
      </c>
      <c r="E667" s="94">
        <v>654746</v>
      </c>
      <c r="F667" s="94">
        <v>625744</v>
      </c>
      <c r="G667" s="94">
        <v>635811</v>
      </c>
      <c r="H667" s="94">
        <v>10071</v>
      </c>
      <c r="R667" s="94">
        <v>4805</v>
      </c>
      <c r="S667" s="94">
        <v>0</v>
      </c>
      <c r="T667" s="94">
        <v>83</v>
      </c>
      <c r="U667" s="94">
        <v>14328</v>
      </c>
      <c r="V667" s="94">
        <v>0</v>
      </c>
      <c r="W667" s="94">
        <v>0</v>
      </c>
      <c r="X667" s="94">
        <v>-5957</v>
      </c>
      <c r="Y667" s="94">
        <v>-886</v>
      </c>
      <c r="Z667" s="94">
        <v>1087</v>
      </c>
      <c r="AB667" s="94">
        <v>0</v>
      </c>
    </row>
    <row r="668" spans="1:28">
      <c r="A668" s="85" t="s">
        <v>85</v>
      </c>
      <c r="B668" s="87">
        <v>42852</v>
      </c>
      <c r="C668" s="88" t="s">
        <v>55</v>
      </c>
      <c r="D668" s="89" t="s">
        <v>475</v>
      </c>
      <c r="E668" s="94">
        <v>659619</v>
      </c>
      <c r="F668" s="94">
        <v>620714</v>
      </c>
      <c r="G668" s="94">
        <v>625045</v>
      </c>
      <c r="H668" s="94">
        <v>4328</v>
      </c>
      <c r="R668" s="94">
        <v>374</v>
      </c>
      <c r="S668" s="94">
        <v>0</v>
      </c>
      <c r="T668" s="94">
        <v>-1092</v>
      </c>
      <c r="U668" s="94">
        <v>13596</v>
      </c>
      <c r="V668" s="94">
        <v>0</v>
      </c>
      <c r="W668" s="94">
        <v>0</v>
      </c>
      <c r="X668" s="94">
        <v>-5582</v>
      </c>
      <c r="Y668" s="94">
        <v>-1933</v>
      </c>
      <c r="Z668" s="94">
        <v>-120</v>
      </c>
      <c r="AB668" s="94">
        <v>0</v>
      </c>
    </row>
    <row r="669" spans="1:28">
      <c r="A669" s="85" t="s">
        <v>85</v>
      </c>
      <c r="B669" s="87">
        <v>42853</v>
      </c>
      <c r="C669" s="88" t="s">
        <v>55</v>
      </c>
      <c r="D669" s="89" t="s">
        <v>475</v>
      </c>
      <c r="E669" s="94">
        <v>659147</v>
      </c>
      <c r="F669" s="94">
        <v>625649</v>
      </c>
      <c r="G669" s="94">
        <v>631055</v>
      </c>
      <c r="H669" s="94">
        <v>5403</v>
      </c>
      <c r="R669" s="94">
        <v>-1011</v>
      </c>
      <c r="S669" s="94">
        <v>0</v>
      </c>
      <c r="T669" s="94">
        <v>1068</v>
      </c>
      <c r="U669" s="94">
        <v>15503</v>
      </c>
      <c r="V669" s="94">
        <v>0</v>
      </c>
      <c r="W669" s="94">
        <v>0</v>
      </c>
      <c r="X669" s="94">
        <v>-5088</v>
      </c>
      <c r="Y669" s="94">
        <v>-2701</v>
      </c>
      <c r="Z669" s="94">
        <v>-459</v>
      </c>
      <c r="AB669" s="94">
        <v>0</v>
      </c>
    </row>
    <row r="670" spans="1:28">
      <c r="A670" s="85" t="s">
        <v>85</v>
      </c>
      <c r="B670" s="87">
        <v>42854</v>
      </c>
      <c r="C670" s="88" t="s">
        <v>55</v>
      </c>
      <c r="D670" s="89" t="s">
        <v>475</v>
      </c>
      <c r="E670" s="94">
        <v>621333</v>
      </c>
      <c r="F670" s="94">
        <v>601000</v>
      </c>
      <c r="G670" s="94">
        <v>607842</v>
      </c>
      <c r="H670" s="94">
        <v>6842</v>
      </c>
      <c r="R670" s="94">
        <v>10120</v>
      </c>
      <c r="S670" s="94">
        <v>0</v>
      </c>
      <c r="T670" s="94">
        <v>4496</v>
      </c>
      <c r="U670" s="94">
        <v>-3890</v>
      </c>
      <c r="V670" s="94">
        <v>0</v>
      </c>
      <c r="W670" s="94">
        <v>0</v>
      </c>
      <c r="X670" s="94">
        <v>-1877</v>
      </c>
      <c r="Y670" s="94">
        <v>-575</v>
      </c>
      <c r="Z670" s="94">
        <v>1104</v>
      </c>
      <c r="AB670" s="94">
        <v>0</v>
      </c>
    </row>
    <row r="671" spans="1:28">
      <c r="A671" s="85" t="s">
        <v>85</v>
      </c>
      <c r="B671" s="87">
        <v>42855</v>
      </c>
      <c r="C671" s="88" t="s">
        <v>55</v>
      </c>
      <c r="D671" s="89" t="s">
        <v>475</v>
      </c>
      <c r="E671" s="94">
        <v>604852</v>
      </c>
      <c r="F671" s="94">
        <v>573487</v>
      </c>
      <c r="G671" s="94">
        <v>589147</v>
      </c>
      <c r="H671" s="94">
        <v>15659</v>
      </c>
      <c r="R671" s="94">
        <v>11626</v>
      </c>
      <c r="S671" s="94">
        <v>0</v>
      </c>
      <c r="T671" s="94">
        <v>-461</v>
      </c>
      <c r="U671" s="94">
        <v>9255</v>
      </c>
      <c r="V671" s="94">
        <v>0</v>
      </c>
      <c r="W671" s="94">
        <v>0</v>
      </c>
      <c r="X671" s="94">
        <v>-1950</v>
      </c>
      <c r="Y671" s="94">
        <v>-356</v>
      </c>
      <c r="Z671" s="94">
        <v>181</v>
      </c>
      <c r="AB671" s="94">
        <v>0</v>
      </c>
    </row>
    <row r="672" spans="1:28">
      <c r="A672" s="85" t="s">
        <v>85</v>
      </c>
      <c r="B672" s="87">
        <v>42856</v>
      </c>
      <c r="C672" s="88" t="s">
        <v>55</v>
      </c>
      <c r="D672" s="89" t="s">
        <v>475</v>
      </c>
      <c r="E672" s="94">
        <v>664448</v>
      </c>
      <c r="F672" s="94">
        <v>614536</v>
      </c>
      <c r="G672" s="94">
        <v>625204</v>
      </c>
      <c r="H672" s="94">
        <v>10667</v>
      </c>
      <c r="R672" s="94">
        <v>6220</v>
      </c>
      <c r="S672" s="94">
        <v>0</v>
      </c>
      <c r="T672" s="94">
        <v>737</v>
      </c>
      <c r="U672" s="94">
        <v>13406</v>
      </c>
      <c r="V672" s="94">
        <v>0</v>
      </c>
      <c r="W672" s="94">
        <v>0</v>
      </c>
      <c r="X672" s="94">
        <v>-5136</v>
      </c>
      <c r="Y672" s="94">
        <v>-895</v>
      </c>
      <c r="Z672" s="94">
        <v>107</v>
      </c>
      <c r="AB672" s="94">
        <v>0</v>
      </c>
    </row>
    <row r="673" spans="1:28">
      <c r="A673" s="85" t="s">
        <v>85</v>
      </c>
      <c r="B673" s="87">
        <v>42857</v>
      </c>
      <c r="C673" s="88" t="s">
        <v>55</v>
      </c>
      <c r="D673" s="89" t="s">
        <v>475</v>
      </c>
      <c r="E673" s="94">
        <v>661230</v>
      </c>
      <c r="F673" s="94">
        <v>616906</v>
      </c>
      <c r="G673" s="94">
        <v>612094</v>
      </c>
      <c r="H673" s="94">
        <v>-4816</v>
      </c>
      <c r="R673" s="94">
        <v>-1887</v>
      </c>
      <c r="S673" s="94">
        <v>0</v>
      </c>
      <c r="T673" s="94">
        <v>239</v>
      </c>
      <c r="U673" s="94">
        <v>7683</v>
      </c>
      <c r="V673" s="94">
        <v>0</v>
      </c>
      <c r="W673" s="94">
        <v>0</v>
      </c>
      <c r="X673" s="94">
        <v>-7844</v>
      </c>
      <c r="Y673" s="94">
        <v>-1875</v>
      </c>
      <c r="Z673" s="94">
        <v>367</v>
      </c>
      <c r="AB673" s="94">
        <v>0</v>
      </c>
    </row>
    <row r="674" spans="1:28">
      <c r="A674" s="85" t="s">
        <v>85</v>
      </c>
      <c r="B674" s="87">
        <v>42858</v>
      </c>
      <c r="C674" s="88" t="s">
        <v>55</v>
      </c>
      <c r="D674" s="89" t="s">
        <v>475</v>
      </c>
      <c r="E674" s="94">
        <v>617228</v>
      </c>
      <c r="F674" s="94">
        <v>607195</v>
      </c>
      <c r="G674" s="94">
        <v>621801</v>
      </c>
      <c r="H674" s="94">
        <v>14607</v>
      </c>
      <c r="R674" s="94">
        <v>3306</v>
      </c>
      <c r="S674" s="94">
        <v>0</v>
      </c>
      <c r="T674" s="94">
        <v>169</v>
      </c>
      <c r="U674" s="94">
        <v>20026</v>
      </c>
      <c r="V674" s="94">
        <v>0</v>
      </c>
      <c r="W674" s="94">
        <v>0</v>
      </c>
      <c r="X674" s="94">
        <v>-4530</v>
      </c>
      <c r="Y674" s="94">
        <v>-1733</v>
      </c>
      <c r="Z674" s="94">
        <v>1149</v>
      </c>
      <c r="AB674" s="94">
        <v>0</v>
      </c>
    </row>
    <row r="675" spans="1:28">
      <c r="A675" s="85" t="s">
        <v>85</v>
      </c>
      <c r="B675" s="87">
        <v>42859</v>
      </c>
      <c r="C675" s="88" t="s">
        <v>55</v>
      </c>
      <c r="D675" s="89" t="s">
        <v>475</v>
      </c>
      <c r="E675" s="94">
        <v>609748</v>
      </c>
      <c r="F675" s="94">
        <v>606545</v>
      </c>
      <c r="G675" s="94">
        <v>618340</v>
      </c>
      <c r="H675" s="94">
        <v>11792</v>
      </c>
      <c r="R675" s="94">
        <v>6398</v>
      </c>
      <c r="S675" s="94">
        <v>0</v>
      </c>
      <c r="T675" s="94">
        <v>-285</v>
      </c>
      <c r="U675" s="94">
        <v>15172</v>
      </c>
      <c r="V675" s="94">
        <v>0</v>
      </c>
      <c r="W675" s="94">
        <v>0</v>
      </c>
      <c r="X675" s="94">
        <v>-5957</v>
      </c>
      <c r="Y675" s="94">
        <v>-1604</v>
      </c>
      <c r="Z675" s="94">
        <v>1401</v>
      </c>
      <c r="AB675" s="94">
        <v>0</v>
      </c>
    </row>
    <row r="676" spans="1:28">
      <c r="A676" s="85" t="s">
        <v>85</v>
      </c>
      <c r="B676" s="87">
        <v>42860</v>
      </c>
      <c r="C676" s="88" t="s">
        <v>55</v>
      </c>
      <c r="D676" s="89" t="s">
        <v>475</v>
      </c>
      <c r="E676" s="94">
        <v>635212</v>
      </c>
      <c r="F676" s="94">
        <v>607284</v>
      </c>
      <c r="G676" s="94">
        <v>593595</v>
      </c>
      <c r="H676" s="94">
        <v>-13686</v>
      </c>
      <c r="R676" s="94">
        <v>-3950</v>
      </c>
      <c r="S676" s="94">
        <v>0</v>
      </c>
      <c r="T676" s="94">
        <v>-269</v>
      </c>
      <c r="U676" s="94">
        <v>2770</v>
      </c>
      <c r="V676" s="94">
        <v>0</v>
      </c>
      <c r="W676" s="94">
        <v>0</v>
      </c>
      <c r="X676" s="94">
        <v>-8129</v>
      </c>
      <c r="Y676" s="94">
        <v>-2207</v>
      </c>
      <c r="Z676" s="94">
        <v>-977</v>
      </c>
      <c r="AB676" s="94">
        <v>0</v>
      </c>
    </row>
    <row r="677" spans="1:28">
      <c r="A677" s="85" t="s">
        <v>85</v>
      </c>
      <c r="B677" s="87">
        <v>42861</v>
      </c>
      <c r="C677" s="88" t="s">
        <v>55</v>
      </c>
      <c r="D677" s="89" t="s">
        <v>475</v>
      </c>
      <c r="E677" s="94">
        <v>594680</v>
      </c>
      <c r="F677" s="94">
        <v>594874</v>
      </c>
      <c r="G677" s="94">
        <v>596605</v>
      </c>
      <c r="H677" s="94">
        <v>1731</v>
      </c>
      <c r="R677" s="94">
        <v>4627</v>
      </c>
      <c r="S677" s="94">
        <v>0</v>
      </c>
      <c r="T677" s="94">
        <v>-1602</v>
      </c>
      <c r="U677" s="94">
        <v>5200</v>
      </c>
      <c r="V677" s="94">
        <v>0</v>
      </c>
      <c r="W677" s="94">
        <v>0</v>
      </c>
      <c r="X677" s="94">
        <v>-5657</v>
      </c>
      <c r="Y677" s="94">
        <v>318</v>
      </c>
      <c r="Z677" s="94">
        <v>-89</v>
      </c>
      <c r="AB677" s="94">
        <v>0</v>
      </c>
    </row>
    <row r="678" spans="1:28">
      <c r="A678" s="85" t="s">
        <v>85</v>
      </c>
      <c r="B678" s="87">
        <v>42862</v>
      </c>
      <c r="C678" s="88" t="s">
        <v>55</v>
      </c>
      <c r="D678" s="89" t="s">
        <v>475</v>
      </c>
      <c r="E678" s="94">
        <v>594194</v>
      </c>
      <c r="F678" s="94">
        <v>612668</v>
      </c>
      <c r="G678" s="94">
        <v>639071</v>
      </c>
      <c r="H678" s="94">
        <v>26408</v>
      </c>
      <c r="R678" s="94">
        <v>12131</v>
      </c>
      <c r="S678" s="94">
        <v>0</v>
      </c>
      <c r="T678" s="94">
        <v>2257</v>
      </c>
      <c r="U678" s="94">
        <v>14912</v>
      </c>
      <c r="V678" s="94">
        <v>0</v>
      </c>
      <c r="W678" s="94">
        <v>0</v>
      </c>
      <c r="X678" s="94">
        <v>-4649</v>
      </c>
      <c r="Y678" s="94">
        <v>424</v>
      </c>
      <c r="Z678" s="94">
        <v>2486</v>
      </c>
      <c r="AB678" s="94">
        <v>0</v>
      </c>
    </row>
    <row r="679" spans="1:28">
      <c r="A679" s="85" t="s">
        <v>85</v>
      </c>
      <c r="B679" s="87">
        <v>42863</v>
      </c>
      <c r="C679" s="88" t="s">
        <v>55</v>
      </c>
      <c r="D679" s="89" t="s">
        <v>475</v>
      </c>
      <c r="E679" s="94">
        <v>640855</v>
      </c>
      <c r="F679" s="94">
        <v>684059</v>
      </c>
      <c r="G679" s="94">
        <v>691316</v>
      </c>
      <c r="H679" s="94">
        <v>7254</v>
      </c>
      <c r="R679" s="94">
        <v>13060</v>
      </c>
      <c r="S679" s="94">
        <v>0</v>
      </c>
      <c r="T679" s="94">
        <v>-204</v>
      </c>
      <c r="U679" s="94">
        <v>660</v>
      </c>
      <c r="V679" s="94">
        <v>0</v>
      </c>
      <c r="W679" s="94">
        <v>0</v>
      </c>
      <c r="X679" s="94">
        <v>-5297</v>
      </c>
      <c r="Y679" s="94">
        <v>649</v>
      </c>
      <c r="Z679" s="94">
        <v>244</v>
      </c>
      <c r="AB679" s="94">
        <v>0</v>
      </c>
    </row>
    <row r="680" spans="1:28">
      <c r="A680" s="85" t="s">
        <v>85</v>
      </c>
      <c r="B680" s="87">
        <v>42864</v>
      </c>
      <c r="C680" s="88" t="s">
        <v>55</v>
      </c>
      <c r="D680" s="89" t="s">
        <v>475</v>
      </c>
      <c r="E680" s="94">
        <v>655926</v>
      </c>
      <c r="F680" s="94">
        <v>686633</v>
      </c>
      <c r="G680" s="94">
        <v>684346</v>
      </c>
      <c r="H680" s="94">
        <v>-2290</v>
      </c>
      <c r="R680" s="94">
        <v>5712</v>
      </c>
      <c r="S680" s="94">
        <v>0</v>
      </c>
      <c r="T680" s="94">
        <v>-656</v>
      </c>
      <c r="U680" s="94">
        <v>3988</v>
      </c>
      <c r="V680" s="94">
        <v>0</v>
      </c>
      <c r="W680" s="94">
        <v>0</v>
      </c>
      <c r="X680" s="94">
        <v>-8705</v>
      </c>
      <c r="Y680" s="94">
        <v>-599</v>
      </c>
      <c r="Z680" s="94">
        <v>-296</v>
      </c>
      <c r="AB680" s="94">
        <v>0</v>
      </c>
    </row>
    <row r="681" spans="1:28">
      <c r="A681" s="85" t="s">
        <v>85</v>
      </c>
      <c r="B681" s="87">
        <v>42865</v>
      </c>
      <c r="C681" s="88" t="s">
        <v>55</v>
      </c>
      <c r="D681" s="89" t="s">
        <v>475</v>
      </c>
      <c r="E681" s="94">
        <v>666032</v>
      </c>
      <c r="F681" s="94">
        <v>665770</v>
      </c>
      <c r="G681" s="94">
        <v>662046</v>
      </c>
      <c r="H681" s="94">
        <v>-3725</v>
      </c>
      <c r="R681" s="94">
        <v>1204</v>
      </c>
      <c r="S681" s="94">
        <v>369</v>
      </c>
      <c r="T681" s="94">
        <v>-758</v>
      </c>
      <c r="U681" s="94">
        <v>8236</v>
      </c>
      <c r="V681" s="94">
        <v>0</v>
      </c>
      <c r="W681" s="94">
        <v>0</v>
      </c>
      <c r="X681" s="94">
        <v>-10020</v>
      </c>
      <c r="Y681" s="94">
        <v>-1682</v>
      </c>
      <c r="Z681" s="94">
        <v>522</v>
      </c>
      <c r="AB681" s="94">
        <v>0</v>
      </c>
    </row>
    <row r="682" spans="1:28">
      <c r="A682" s="85" t="s">
        <v>85</v>
      </c>
      <c r="B682" s="87">
        <v>42866</v>
      </c>
      <c r="C682" s="88" t="s">
        <v>55</v>
      </c>
      <c r="D682" s="89" t="s">
        <v>475</v>
      </c>
      <c r="E682" s="94">
        <v>643854</v>
      </c>
      <c r="F682" s="94">
        <v>636949</v>
      </c>
      <c r="G682" s="94">
        <v>644426</v>
      </c>
      <c r="H682" s="94">
        <v>7476</v>
      </c>
      <c r="R682" s="94">
        <v>9059</v>
      </c>
      <c r="S682" s="94">
        <v>950</v>
      </c>
      <c r="T682" s="94">
        <v>1536</v>
      </c>
      <c r="U682" s="94">
        <v>6411</v>
      </c>
      <c r="V682" s="94">
        <v>0</v>
      </c>
      <c r="W682" s="94">
        <v>0</v>
      </c>
      <c r="X682" s="94">
        <v>-9958</v>
      </c>
      <c r="Y682" s="94">
        <v>-1252</v>
      </c>
      <c r="Z682" s="94">
        <v>2212</v>
      </c>
      <c r="AB682" s="94">
        <v>0</v>
      </c>
    </row>
    <row r="683" spans="1:28">
      <c r="A683" s="85" t="s">
        <v>85</v>
      </c>
      <c r="B683" s="87">
        <v>42867</v>
      </c>
      <c r="C683" s="88" t="s">
        <v>55</v>
      </c>
      <c r="D683" s="89" t="s">
        <v>475</v>
      </c>
      <c r="E683" s="94">
        <v>619978</v>
      </c>
      <c r="F683" s="94">
        <v>616902</v>
      </c>
      <c r="G683" s="94">
        <v>627265</v>
      </c>
      <c r="H683" s="94">
        <v>10364</v>
      </c>
      <c r="R683" s="94">
        <v>3974</v>
      </c>
      <c r="S683" s="94">
        <v>950</v>
      </c>
      <c r="T683" s="94">
        <v>1691</v>
      </c>
      <c r="U683" s="94">
        <v>15743</v>
      </c>
      <c r="V683" s="94">
        <v>0</v>
      </c>
      <c r="W683" s="94">
        <v>0</v>
      </c>
      <c r="X683" s="94">
        <v>-8901</v>
      </c>
      <c r="Y683" s="94">
        <v>-1453</v>
      </c>
      <c r="Z683" s="94">
        <v>1094</v>
      </c>
      <c r="AB683" s="94">
        <v>-557</v>
      </c>
    </row>
    <row r="684" spans="1:28">
      <c r="A684" s="85" t="s">
        <v>85</v>
      </c>
      <c r="B684" s="87">
        <v>42868</v>
      </c>
      <c r="C684" s="88" t="s">
        <v>55</v>
      </c>
      <c r="D684" s="89" t="s">
        <v>475</v>
      </c>
      <c r="E684" s="94">
        <v>611217</v>
      </c>
      <c r="F684" s="94">
        <v>602507</v>
      </c>
      <c r="G684" s="94">
        <v>617925</v>
      </c>
      <c r="H684" s="94">
        <v>15419</v>
      </c>
      <c r="R684" s="94">
        <v>9974</v>
      </c>
      <c r="S684" s="94">
        <v>553</v>
      </c>
      <c r="T684" s="94">
        <v>1680</v>
      </c>
      <c r="U684" s="94">
        <v>8902</v>
      </c>
      <c r="V684" s="94">
        <v>0</v>
      </c>
      <c r="W684" s="94">
        <v>0</v>
      </c>
      <c r="X684" s="94">
        <v>-8256</v>
      </c>
      <c r="Y684" s="94">
        <v>-583</v>
      </c>
      <c r="Z684" s="94">
        <v>5715</v>
      </c>
      <c r="AB684" s="94">
        <v>-1838</v>
      </c>
    </row>
    <row r="685" spans="1:28">
      <c r="A685" s="85" t="s">
        <v>85</v>
      </c>
      <c r="B685" s="87">
        <v>42869</v>
      </c>
      <c r="C685" s="88" t="s">
        <v>55</v>
      </c>
      <c r="D685" s="89" t="s">
        <v>475</v>
      </c>
      <c r="E685" s="94">
        <v>635688</v>
      </c>
      <c r="F685" s="94">
        <v>626051</v>
      </c>
      <c r="G685" s="94">
        <v>647491</v>
      </c>
      <c r="H685" s="94">
        <v>21441</v>
      </c>
      <c r="R685" s="94">
        <v>6128</v>
      </c>
      <c r="S685" s="94">
        <v>0</v>
      </c>
      <c r="T685" s="94">
        <v>4503</v>
      </c>
      <c r="U685" s="94">
        <v>21406</v>
      </c>
      <c r="V685" s="94">
        <v>0</v>
      </c>
      <c r="W685" s="94">
        <v>0</v>
      </c>
      <c r="X685" s="94">
        <v>-7727</v>
      </c>
      <c r="Y685" s="94">
        <v>69</v>
      </c>
      <c r="Z685" s="94">
        <v>3977</v>
      </c>
      <c r="AB685" s="94">
        <v>-2912</v>
      </c>
    </row>
    <row r="686" spans="1:28">
      <c r="A686" s="85" t="s">
        <v>85</v>
      </c>
      <c r="B686" s="87">
        <v>42870</v>
      </c>
      <c r="C686" s="88" t="s">
        <v>55</v>
      </c>
      <c r="D686" s="89" t="s">
        <v>475</v>
      </c>
      <c r="E686" s="94">
        <v>729451</v>
      </c>
      <c r="F686" s="94">
        <v>729109</v>
      </c>
      <c r="G686" s="94">
        <v>739610</v>
      </c>
      <c r="H686" s="94">
        <v>10502</v>
      </c>
      <c r="R686" s="94">
        <v>4106</v>
      </c>
      <c r="S686" s="94">
        <v>0</v>
      </c>
      <c r="T686" s="94">
        <v>-1157</v>
      </c>
      <c r="U686" s="94">
        <v>20256</v>
      </c>
      <c r="V686" s="94">
        <v>0</v>
      </c>
      <c r="W686" s="94">
        <v>0</v>
      </c>
      <c r="X686" s="94">
        <v>-9396</v>
      </c>
      <c r="Y686" s="94">
        <v>162</v>
      </c>
      <c r="Z686" s="94">
        <v>2980</v>
      </c>
      <c r="AB686" s="94">
        <v>-2690</v>
      </c>
    </row>
    <row r="687" spans="1:28">
      <c r="A687" s="85" t="s">
        <v>85</v>
      </c>
      <c r="B687" s="87">
        <v>42871</v>
      </c>
      <c r="C687" s="88" t="s">
        <v>55</v>
      </c>
      <c r="D687" s="89" t="s">
        <v>475</v>
      </c>
      <c r="E687" s="94">
        <v>730300</v>
      </c>
      <c r="F687" s="94">
        <v>720708</v>
      </c>
      <c r="G687" s="94">
        <v>727813</v>
      </c>
      <c r="H687" s="94">
        <v>7108</v>
      </c>
      <c r="R687" s="94">
        <v>10593</v>
      </c>
      <c r="S687" s="94">
        <v>0</v>
      </c>
      <c r="T687" s="94">
        <v>-654</v>
      </c>
      <c r="U687" s="94">
        <v>14124</v>
      </c>
      <c r="V687" s="94">
        <v>0</v>
      </c>
      <c r="W687" s="94">
        <v>0</v>
      </c>
      <c r="X687" s="94">
        <v>-9038</v>
      </c>
      <c r="Y687" s="94">
        <v>-1083</v>
      </c>
      <c r="Z687" s="94">
        <v>115</v>
      </c>
      <c r="AB687" s="94">
        <v>-2669</v>
      </c>
    </row>
    <row r="688" spans="1:28">
      <c r="A688" s="85" t="s">
        <v>85</v>
      </c>
      <c r="B688" s="87">
        <v>42872</v>
      </c>
      <c r="C688" s="88" t="s">
        <v>55</v>
      </c>
      <c r="D688" s="89" t="s">
        <v>475</v>
      </c>
      <c r="E688" s="94">
        <v>702774</v>
      </c>
      <c r="F688" s="94">
        <v>682791</v>
      </c>
      <c r="G688" s="94">
        <v>691218</v>
      </c>
      <c r="H688" s="94">
        <v>8427</v>
      </c>
      <c r="R688" s="94">
        <v>7765</v>
      </c>
      <c r="S688" s="94">
        <v>0</v>
      </c>
      <c r="T688" s="94">
        <v>1226</v>
      </c>
      <c r="U688" s="94">
        <v>15609</v>
      </c>
      <c r="V688" s="94">
        <v>0</v>
      </c>
      <c r="W688" s="94">
        <v>0</v>
      </c>
      <c r="X688" s="94">
        <v>-8855</v>
      </c>
      <c r="Y688" s="94">
        <v>-1922</v>
      </c>
      <c r="Z688" s="94">
        <v>806</v>
      </c>
      <c r="AB688" s="94">
        <v>-2618</v>
      </c>
    </row>
    <row r="689" spans="1:28">
      <c r="A689" s="85" t="s">
        <v>85</v>
      </c>
      <c r="B689" s="87">
        <v>42873</v>
      </c>
      <c r="C689" s="88" t="s">
        <v>55</v>
      </c>
      <c r="D689" s="89" t="s">
        <v>475</v>
      </c>
      <c r="E689" s="94">
        <v>724019</v>
      </c>
      <c r="F689" s="94">
        <v>696206</v>
      </c>
      <c r="G689" s="94">
        <v>707045</v>
      </c>
      <c r="H689" s="94">
        <v>10842</v>
      </c>
      <c r="R689" s="94">
        <v>10893</v>
      </c>
      <c r="S689" s="94">
        <v>0</v>
      </c>
      <c r="T689" s="94">
        <v>-109</v>
      </c>
      <c r="U689" s="94">
        <v>13570</v>
      </c>
      <c r="V689" s="94">
        <v>0</v>
      </c>
      <c r="W689" s="94">
        <v>0</v>
      </c>
      <c r="X689" s="94">
        <v>-8502</v>
      </c>
      <c r="Y689" s="94">
        <v>-1253</v>
      </c>
      <c r="Z689" s="94">
        <v>218</v>
      </c>
      <c r="AB689" s="94">
        <v>-1905</v>
      </c>
    </row>
    <row r="690" spans="1:28">
      <c r="A690" s="85" t="s">
        <v>85</v>
      </c>
      <c r="B690" s="87">
        <v>42874</v>
      </c>
      <c r="C690" s="88" t="s">
        <v>55</v>
      </c>
      <c r="D690" s="89" t="s">
        <v>475</v>
      </c>
      <c r="E690" s="94">
        <v>694094</v>
      </c>
      <c r="F690" s="94">
        <v>652292</v>
      </c>
      <c r="G690" s="94">
        <v>656738</v>
      </c>
      <c r="H690" s="94">
        <v>4443</v>
      </c>
      <c r="R690" s="94">
        <v>5863</v>
      </c>
      <c r="S690" s="94">
        <v>0</v>
      </c>
      <c r="T690" s="94">
        <v>2852</v>
      </c>
      <c r="U690" s="94">
        <v>8712</v>
      </c>
      <c r="V690" s="94">
        <v>0</v>
      </c>
      <c r="W690" s="94">
        <v>0</v>
      </c>
      <c r="X690" s="94">
        <v>-7910</v>
      </c>
      <c r="Y690" s="94">
        <v>-1544</v>
      </c>
      <c r="Z690" s="94">
        <v>415</v>
      </c>
      <c r="AB690" s="94">
        <v>-1857</v>
      </c>
    </row>
    <row r="691" spans="1:28">
      <c r="A691" s="85" t="s">
        <v>85</v>
      </c>
      <c r="B691" s="87">
        <v>42875</v>
      </c>
      <c r="C691" s="88" t="s">
        <v>55</v>
      </c>
      <c r="D691" s="89" t="s">
        <v>475</v>
      </c>
      <c r="E691" s="94">
        <v>603230</v>
      </c>
      <c r="F691" s="94">
        <v>597037</v>
      </c>
      <c r="G691" s="94">
        <v>605695</v>
      </c>
      <c r="H691" s="94">
        <v>8663</v>
      </c>
      <c r="R691" s="94">
        <v>6265</v>
      </c>
      <c r="S691" s="94">
        <v>0</v>
      </c>
      <c r="T691" s="94">
        <v>3740</v>
      </c>
      <c r="U691" s="94">
        <v>9537</v>
      </c>
      <c r="V691" s="94">
        <v>0</v>
      </c>
      <c r="W691" s="94">
        <v>0</v>
      </c>
      <c r="X691" s="94">
        <v>-3617</v>
      </c>
      <c r="Y691" s="94">
        <v>-2187</v>
      </c>
      <c r="Z691" s="94">
        <v>-290</v>
      </c>
      <c r="AB691" s="94">
        <v>-2349</v>
      </c>
    </row>
    <row r="692" spans="1:28">
      <c r="A692" s="85" t="s">
        <v>85</v>
      </c>
      <c r="B692" s="87">
        <v>42876</v>
      </c>
      <c r="C692" s="88" t="s">
        <v>55</v>
      </c>
      <c r="D692" s="89" t="s">
        <v>475</v>
      </c>
      <c r="E692" s="94">
        <v>620168</v>
      </c>
      <c r="F692" s="94">
        <v>573383</v>
      </c>
      <c r="G692" s="94">
        <v>567798</v>
      </c>
      <c r="H692" s="94">
        <v>-5588</v>
      </c>
      <c r="R692" s="94">
        <v>-2524</v>
      </c>
      <c r="S692" s="94">
        <v>0</v>
      </c>
      <c r="T692" s="94">
        <v>-1413</v>
      </c>
      <c r="U692" s="94">
        <v>8689</v>
      </c>
      <c r="V692" s="94">
        <v>0</v>
      </c>
      <c r="W692" s="94">
        <v>0</v>
      </c>
      <c r="X692" s="94">
        <v>-5718</v>
      </c>
      <c r="Y692" s="94">
        <v>-2448</v>
      </c>
      <c r="Z692" s="94">
        <v>1217</v>
      </c>
      <c r="AB692" s="94">
        <v>-2314</v>
      </c>
    </row>
    <row r="693" spans="1:28">
      <c r="A693" s="85" t="s">
        <v>85</v>
      </c>
      <c r="B693" s="87">
        <v>42877</v>
      </c>
      <c r="C693" s="88" t="s">
        <v>55</v>
      </c>
      <c r="D693" s="89" t="s">
        <v>475</v>
      </c>
      <c r="E693" s="94">
        <v>658798</v>
      </c>
      <c r="F693" s="94">
        <v>618639</v>
      </c>
      <c r="G693" s="94">
        <v>615881</v>
      </c>
      <c r="H693" s="94">
        <v>-2764</v>
      </c>
      <c r="R693" s="94">
        <v>-3802</v>
      </c>
      <c r="S693" s="94">
        <v>0</v>
      </c>
      <c r="T693" s="94">
        <v>-1190</v>
      </c>
      <c r="U693" s="94">
        <v>15057</v>
      </c>
      <c r="V693" s="94">
        <v>0</v>
      </c>
      <c r="W693" s="94">
        <v>0</v>
      </c>
      <c r="X693" s="94">
        <v>-8759</v>
      </c>
      <c r="Y693" s="94">
        <v>-2477</v>
      </c>
      <c r="Z693" s="94">
        <v>1027</v>
      </c>
      <c r="AB693" s="94">
        <v>-1765</v>
      </c>
    </row>
    <row r="694" spans="1:28">
      <c r="A694" s="85" t="s">
        <v>85</v>
      </c>
      <c r="B694" s="87">
        <v>42878</v>
      </c>
      <c r="C694" s="88" t="s">
        <v>55</v>
      </c>
      <c r="D694" s="89" t="s">
        <v>475</v>
      </c>
      <c r="E694" s="94">
        <v>608366</v>
      </c>
      <c r="F694" s="94">
        <v>612586</v>
      </c>
      <c r="G694" s="94">
        <v>626796</v>
      </c>
      <c r="H694" s="94">
        <v>14211</v>
      </c>
      <c r="R694" s="94">
        <v>677</v>
      </c>
      <c r="S694" s="94">
        <v>0</v>
      </c>
      <c r="T694" s="94">
        <v>194</v>
      </c>
      <c r="U694" s="94">
        <v>30025</v>
      </c>
      <c r="V694" s="94">
        <v>0</v>
      </c>
      <c r="W694" s="94">
        <v>0</v>
      </c>
      <c r="X694" s="94">
        <v>-10193</v>
      </c>
      <c r="Y694" s="94">
        <v>-2435</v>
      </c>
      <c r="Z694" s="94">
        <v>239</v>
      </c>
      <c r="AB694" s="94">
        <v>-2050</v>
      </c>
    </row>
    <row r="695" spans="1:28">
      <c r="A695" s="85" t="s">
        <v>85</v>
      </c>
      <c r="B695" s="87">
        <v>42879</v>
      </c>
      <c r="C695" s="88" t="s">
        <v>55</v>
      </c>
      <c r="D695" s="89" t="s">
        <v>475</v>
      </c>
      <c r="E695" s="94">
        <v>612751</v>
      </c>
      <c r="F695" s="94">
        <v>613080</v>
      </c>
      <c r="G695" s="94">
        <v>613745</v>
      </c>
      <c r="H695" s="94">
        <v>666</v>
      </c>
      <c r="R695" s="94">
        <v>-4035</v>
      </c>
      <c r="S695" s="94">
        <v>0</v>
      </c>
      <c r="T695" s="94">
        <v>-360</v>
      </c>
      <c r="U695" s="94">
        <v>19999</v>
      </c>
      <c r="V695" s="94">
        <v>0</v>
      </c>
      <c r="W695" s="94">
        <v>0</v>
      </c>
      <c r="X695" s="94">
        <v>-11051</v>
      </c>
      <c r="Y695" s="94">
        <v>-2713</v>
      </c>
      <c r="Z695" s="94">
        <v>2397</v>
      </c>
      <c r="AB695" s="94">
        <v>-2152</v>
      </c>
    </row>
    <row r="696" spans="1:28">
      <c r="A696" s="85" t="s">
        <v>85</v>
      </c>
      <c r="B696" s="87">
        <v>42880</v>
      </c>
      <c r="C696" s="88" t="s">
        <v>55</v>
      </c>
      <c r="D696" s="89" t="s">
        <v>475</v>
      </c>
      <c r="E696" s="94">
        <v>689964</v>
      </c>
      <c r="F696" s="94">
        <v>658658</v>
      </c>
      <c r="G696" s="94">
        <v>668351</v>
      </c>
      <c r="H696" s="94">
        <v>9695</v>
      </c>
      <c r="R696" s="94">
        <v>3707</v>
      </c>
      <c r="S696" s="94">
        <v>0</v>
      </c>
      <c r="T696" s="94">
        <v>-452</v>
      </c>
      <c r="U696" s="94">
        <v>21373</v>
      </c>
      <c r="V696" s="94">
        <v>0</v>
      </c>
      <c r="W696" s="94">
        <v>0</v>
      </c>
      <c r="X696" s="94">
        <v>-10886</v>
      </c>
      <c r="Y696" s="94">
        <v>-1862</v>
      </c>
      <c r="Z696" s="94">
        <v>1935</v>
      </c>
      <c r="AB696" s="94">
        <v>-1323</v>
      </c>
    </row>
    <row r="697" spans="1:28">
      <c r="A697" s="85" t="s">
        <v>85</v>
      </c>
      <c r="B697" s="87">
        <v>42881</v>
      </c>
      <c r="C697" s="88" t="s">
        <v>55</v>
      </c>
      <c r="D697" s="89" t="s">
        <v>475</v>
      </c>
      <c r="E697" s="94">
        <v>737001</v>
      </c>
      <c r="F697" s="94">
        <v>721691</v>
      </c>
      <c r="G697" s="94">
        <v>715463</v>
      </c>
      <c r="H697" s="94">
        <v>-6229</v>
      </c>
      <c r="R697" s="94">
        <v>-4821</v>
      </c>
      <c r="S697" s="94">
        <v>0</v>
      </c>
      <c r="T697" s="94">
        <v>-356</v>
      </c>
      <c r="U697" s="94">
        <v>13513</v>
      </c>
      <c r="V697" s="94">
        <v>0</v>
      </c>
      <c r="W697" s="94">
        <v>0</v>
      </c>
      <c r="X697" s="94">
        <v>-11946</v>
      </c>
      <c r="Y697" s="94">
        <v>-1763</v>
      </c>
      <c r="Z697" s="94">
        <v>1226</v>
      </c>
      <c r="AB697" s="94">
        <v>-1398</v>
      </c>
    </row>
    <row r="698" spans="1:28">
      <c r="A698" s="85" t="s">
        <v>85</v>
      </c>
      <c r="B698" s="87">
        <v>42882</v>
      </c>
      <c r="C698" s="88" t="s">
        <v>55</v>
      </c>
      <c r="D698" s="89" t="s">
        <v>475</v>
      </c>
      <c r="E698" s="94">
        <v>706364</v>
      </c>
      <c r="F698" s="94">
        <v>686279</v>
      </c>
      <c r="G698" s="94">
        <v>693249</v>
      </c>
      <c r="H698" s="94">
        <v>6973</v>
      </c>
      <c r="R698" s="94">
        <v>3235</v>
      </c>
      <c r="S698" s="94">
        <v>0</v>
      </c>
      <c r="T698" s="94">
        <v>-379</v>
      </c>
      <c r="U698" s="94">
        <v>19717</v>
      </c>
      <c r="V698" s="94">
        <v>0</v>
      </c>
      <c r="W698" s="94">
        <v>0</v>
      </c>
      <c r="X698" s="94">
        <v>-10835</v>
      </c>
      <c r="Y698" s="94">
        <v>-913</v>
      </c>
      <c r="Z698" s="94">
        <v>256</v>
      </c>
      <c r="AB698" s="94">
        <v>-2387</v>
      </c>
    </row>
    <row r="699" spans="1:28">
      <c r="A699" s="85" t="s">
        <v>85</v>
      </c>
      <c r="B699" s="87">
        <v>42883</v>
      </c>
      <c r="C699" s="88" t="s">
        <v>55</v>
      </c>
      <c r="D699" s="89" t="s">
        <v>475</v>
      </c>
      <c r="E699" s="94">
        <v>611320</v>
      </c>
      <c r="F699" s="94">
        <v>628065</v>
      </c>
      <c r="G699" s="94">
        <v>629331</v>
      </c>
      <c r="H699" s="94">
        <v>1270</v>
      </c>
      <c r="R699" s="94">
        <v>1485</v>
      </c>
      <c r="S699" s="94">
        <v>0</v>
      </c>
      <c r="T699" s="94">
        <v>-151</v>
      </c>
      <c r="U699" s="94">
        <v>14300</v>
      </c>
      <c r="V699" s="94">
        <v>0</v>
      </c>
      <c r="W699" s="94">
        <v>0</v>
      </c>
      <c r="X699" s="94">
        <v>-11588</v>
      </c>
      <c r="Y699" s="94">
        <v>150</v>
      </c>
      <c r="Z699" s="94">
        <v>57</v>
      </c>
      <c r="AB699" s="94">
        <v>-1835</v>
      </c>
    </row>
    <row r="700" spans="1:28">
      <c r="A700" s="85" t="s">
        <v>85</v>
      </c>
      <c r="B700" s="87">
        <v>42884</v>
      </c>
      <c r="C700" s="88" t="s">
        <v>55</v>
      </c>
      <c r="D700" s="89" t="s">
        <v>475</v>
      </c>
      <c r="E700" s="94">
        <v>644317</v>
      </c>
      <c r="F700" s="94">
        <v>634840</v>
      </c>
      <c r="G700" s="94">
        <v>625675</v>
      </c>
      <c r="H700" s="94">
        <v>-9163</v>
      </c>
      <c r="R700" s="94">
        <v>3911</v>
      </c>
      <c r="S700" s="94">
        <v>0</v>
      </c>
      <c r="T700" s="94">
        <v>1386</v>
      </c>
      <c r="U700" s="94">
        <v>-449</v>
      </c>
      <c r="V700" s="94">
        <v>0</v>
      </c>
      <c r="W700" s="94">
        <v>0</v>
      </c>
      <c r="X700" s="94">
        <v>-11272</v>
      </c>
      <c r="Y700" s="94">
        <v>-470</v>
      </c>
      <c r="Z700" s="94">
        <v>1076</v>
      </c>
      <c r="AB700" s="94">
        <v>-2963</v>
      </c>
    </row>
    <row r="701" spans="1:28">
      <c r="A701" s="85" t="s">
        <v>85</v>
      </c>
      <c r="B701" s="87">
        <v>42885</v>
      </c>
      <c r="C701" s="88" t="s">
        <v>55</v>
      </c>
      <c r="D701" s="89" t="s">
        <v>475</v>
      </c>
      <c r="E701" s="94">
        <v>680587</v>
      </c>
      <c r="F701" s="94">
        <v>689468</v>
      </c>
      <c r="G701" s="94">
        <v>678994</v>
      </c>
      <c r="H701" s="94">
        <v>-10473</v>
      </c>
      <c r="R701" s="94">
        <v>177</v>
      </c>
      <c r="S701" s="94">
        <v>0</v>
      </c>
      <c r="T701" s="94">
        <v>1733</v>
      </c>
      <c r="U701" s="94">
        <v>3755</v>
      </c>
      <c r="V701" s="94">
        <v>-152</v>
      </c>
      <c r="W701" s="94">
        <v>0</v>
      </c>
      <c r="X701" s="94">
        <v>-11201</v>
      </c>
      <c r="Y701" s="94">
        <v>-905</v>
      </c>
      <c r="Z701" s="94">
        <v>-360</v>
      </c>
      <c r="AB701" s="94">
        <v>-3023</v>
      </c>
    </row>
    <row r="702" spans="1:28">
      <c r="A702" s="85" t="s">
        <v>85</v>
      </c>
      <c r="B702" s="87">
        <v>42886</v>
      </c>
      <c r="C702" s="88" t="s">
        <v>55</v>
      </c>
      <c r="D702" s="89" t="s">
        <v>475</v>
      </c>
      <c r="E702" s="94">
        <v>681438</v>
      </c>
      <c r="F702" s="94">
        <v>715940</v>
      </c>
      <c r="G702" s="94">
        <v>721676</v>
      </c>
      <c r="H702" s="94">
        <v>5736</v>
      </c>
      <c r="R702" s="94">
        <v>4285</v>
      </c>
      <c r="S702" s="94">
        <v>0</v>
      </c>
      <c r="T702" s="94">
        <v>-903</v>
      </c>
      <c r="U702" s="94">
        <v>20575</v>
      </c>
      <c r="V702" s="94">
        <v>-228</v>
      </c>
      <c r="W702" s="94">
        <v>0</v>
      </c>
      <c r="X702" s="94">
        <v>-10844</v>
      </c>
      <c r="Y702" s="94">
        <v>-1071</v>
      </c>
      <c r="Z702" s="94">
        <v>-1695</v>
      </c>
      <c r="AB702" s="94">
        <v>-2523</v>
      </c>
    </row>
    <row r="703" spans="1:28">
      <c r="A703" s="85" t="s">
        <v>85</v>
      </c>
      <c r="B703" s="87">
        <v>42887</v>
      </c>
      <c r="C703" s="88" t="s">
        <v>55</v>
      </c>
      <c r="D703" s="89" t="s">
        <v>475</v>
      </c>
      <c r="F703" s="94">
        <v>719831</v>
      </c>
      <c r="G703" s="94">
        <v>727662</v>
      </c>
      <c r="H703" s="94">
        <v>7832</v>
      </c>
      <c r="R703" s="94">
        <v>1789</v>
      </c>
      <c r="S703" s="94">
        <v>0</v>
      </c>
      <c r="T703" s="94">
        <v>-328</v>
      </c>
      <c r="U703" s="94">
        <v>20355</v>
      </c>
      <c r="V703" s="94">
        <v>-380</v>
      </c>
      <c r="W703" s="94">
        <v>0</v>
      </c>
      <c r="X703" s="94">
        <v>-11625</v>
      </c>
      <c r="Y703" s="94">
        <v>-165</v>
      </c>
      <c r="Z703" s="94">
        <v>-371</v>
      </c>
      <c r="AB703" s="94">
        <v>-2204</v>
      </c>
    </row>
    <row r="704" spans="1:28">
      <c r="A704" s="85" t="s">
        <v>85</v>
      </c>
      <c r="B704" s="87">
        <v>42888</v>
      </c>
      <c r="C704" s="88" t="s">
        <v>55</v>
      </c>
      <c r="D704" s="89" t="s">
        <v>475</v>
      </c>
      <c r="E704" s="94">
        <v>715976</v>
      </c>
      <c r="F704" s="94">
        <v>730583</v>
      </c>
      <c r="G704" s="94">
        <v>731907</v>
      </c>
      <c r="H704" s="94">
        <v>1324</v>
      </c>
      <c r="R704" s="94">
        <v>5232</v>
      </c>
      <c r="S704" s="94">
        <v>0</v>
      </c>
      <c r="T704" s="94">
        <v>227</v>
      </c>
      <c r="U704" s="94">
        <v>9911</v>
      </c>
      <c r="V704" s="94">
        <v>-485</v>
      </c>
      <c r="W704" s="94">
        <v>0</v>
      </c>
      <c r="X704" s="94">
        <v>-11142</v>
      </c>
      <c r="Y704" s="94">
        <v>-275</v>
      </c>
      <c r="Z704" s="94">
        <v>-15</v>
      </c>
      <c r="AB704" s="94">
        <v>-2476</v>
      </c>
    </row>
    <row r="705" spans="1:28">
      <c r="A705" s="85" t="s">
        <v>85</v>
      </c>
      <c r="B705" s="87">
        <v>42889</v>
      </c>
      <c r="C705" s="88" t="s">
        <v>55</v>
      </c>
      <c r="D705" s="89" t="s">
        <v>475</v>
      </c>
      <c r="E705" s="94">
        <v>716104</v>
      </c>
      <c r="F705" s="94">
        <v>695970</v>
      </c>
      <c r="G705" s="94">
        <v>679320</v>
      </c>
      <c r="H705" s="94">
        <v>-16654</v>
      </c>
      <c r="R705" s="94">
        <v>581</v>
      </c>
      <c r="S705" s="94">
        <v>0</v>
      </c>
      <c r="T705" s="94">
        <v>-4521</v>
      </c>
      <c r="U705" s="94">
        <v>1903</v>
      </c>
      <c r="V705" s="94">
        <v>-283</v>
      </c>
      <c r="W705" s="94">
        <v>0</v>
      </c>
      <c r="X705" s="94">
        <v>-11568</v>
      </c>
      <c r="Y705" s="94">
        <v>-2121</v>
      </c>
      <c r="Z705" s="94">
        <v>1973</v>
      </c>
      <c r="AB705" s="94">
        <v>-2651</v>
      </c>
    </row>
    <row r="706" spans="1:28">
      <c r="A706" s="85" t="s">
        <v>85</v>
      </c>
      <c r="B706" s="87">
        <v>42890</v>
      </c>
      <c r="C706" s="88" t="s">
        <v>55</v>
      </c>
      <c r="D706" s="89" t="s">
        <v>475</v>
      </c>
      <c r="E706" s="94">
        <v>702515</v>
      </c>
      <c r="F706" s="94">
        <v>683149</v>
      </c>
      <c r="G706" s="94">
        <v>667460</v>
      </c>
      <c r="H706" s="94">
        <v>-15687</v>
      </c>
      <c r="R706" s="94">
        <v>-2428</v>
      </c>
      <c r="S706" s="94">
        <v>0</v>
      </c>
      <c r="T706" s="94">
        <v>-1272</v>
      </c>
      <c r="U706" s="94">
        <v>4426</v>
      </c>
      <c r="V706" s="94">
        <v>37</v>
      </c>
      <c r="W706" s="94">
        <v>0</v>
      </c>
      <c r="X706" s="94">
        <v>-11504</v>
      </c>
      <c r="Y706" s="94">
        <v>-2352</v>
      </c>
      <c r="Z706" s="94">
        <v>-353</v>
      </c>
      <c r="AB706" s="94">
        <v>-2110</v>
      </c>
    </row>
    <row r="707" spans="1:28">
      <c r="A707" s="85" t="s">
        <v>85</v>
      </c>
      <c r="B707" s="87">
        <v>42891</v>
      </c>
      <c r="C707" s="88" t="s">
        <v>55</v>
      </c>
      <c r="D707" s="89" t="s">
        <v>475</v>
      </c>
      <c r="E707" s="94">
        <v>778370</v>
      </c>
      <c r="F707" s="94">
        <v>772454</v>
      </c>
      <c r="G707" s="94">
        <v>750787</v>
      </c>
      <c r="H707" s="94">
        <v>-21666</v>
      </c>
      <c r="R707" s="94">
        <v>-2084</v>
      </c>
      <c r="S707" s="94">
        <v>0</v>
      </c>
      <c r="T707" s="94">
        <v>-2966</v>
      </c>
      <c r="U707" s="94">
        <v>993</v>
      </c>
      <c r="V707" s="94">
        <v>205</v>
      </c>
      <c r="W707" s="94">
        <v>0</v>
      </c>
      <c r="X707" s="94">
        <v>-12317</v>
      </c>
      <c r="Y707" s="94">
        <v>-2818</v>
      </c>
      <c r="Z707" s="94">
        <v>-131</v>
      </c>
      <c r="AB707" s="94">
        <v>-2472</v>
      </c>
    </row>
    <row r="708" spans="1:28">
      <c r="A708" s="85" t="s">
        <v>85</v>
      </c>
      <c r="B708" s="87">
        <v>42892</v>
      </c>
      <c r="C708" s="88" t="s">
        <v>55</v>
      </c>
      <c r="D708" s="89" t="s">
        <v>475</v>
      </c>
      <c r="E708" s="94">
        <v>779023</v>
      </c>
      <c r="F708" s="94">
        <v>769790</v>
      </c>
      <c r="G708" s="94">
        <v>752596</v>
      </c>
      <c r="H708" s="94">
        <v>-17196</v>
      </c>
      <c r="R708" s="94">
        <v>-1684</v>
      </c>
      <c r="S708" s="94">
        <v>0</v>
      </c>
      <c r="T708" s="94">
        <v>-127</v>
      </c>
      <c r="U708" s="94">
        <v>2361</v>
      </c>
      <c r="V708" s="94">
        <v>-482</v>
      </c>
      <c r="W708" s="94">
        <v>0</v>
      </c>
      <c r="X708" s="94">
        <v>-11793</v>
      </c>
      <c r="Y708" s="94">
        <v>-2175</v>
      </c>
      <c r="Z708" s="94">
        <v>-68</v>
      </c>
      <c r="AB708" s="94">
        <v>-2484</v>
      </c>
    </row>
    <row r="709" spans="1:28">
      <c r="A709" s="85" t="s">
        <v>85</v>
      </c>
      <c r="B709" s="87">
        <v>42893</v>
      </c>
      <c r="C709" s="88" t="s">
        <v>55</v>
      </c>
      <c r="D709" s="89" t="s">
        <v>475</v>
      </c>
      <c r="E709" s="94">
        <v>736394</v>
      </c>
      <c r="F709" s="94">
        <v>740910</v>
      </c>
      <c r="G709" s="94">
        <v>719902</v>
      </c>
      <c r="H709" s="94">
        <v>-21010</v>
      </c>
      <c r="R709" s="94">
        <v>-1609</v>
      </c>
      <c r="S709" s="94">
        <v>0</v>
      </c>
      <c r="T709" s="94">
        <v>1251</v>
      </c>
      <c r="U709" s="94">
        <v>-4070</v>
      </c>
      <c r="V709" s="94">
        <v>-594</v>
      </c>
      <c r="W709" s="94">
        <v>0</v>
      </c>
      <c r="X709" s="94">
        <v>-10756</v>
      </c>
      <c r="Y709" s="94">
        <v>-1941</v>
      </c>
      <c r="Z709" s="94">
        <v>-1099</v>
      </c>
      <c r="AB709" s="94">
        <v>-2046</v>
      </c>
    </row>
    <row r="710" spans="1:28">
      <c r="A710" s="85" t="s">
        <v>85</v>
      </c>
      <c r="B710" s="87">
        <v>42894</v>
      </c>
      <c r="C710" s="88" t="s">
        <v>55</v>
      </c>
      <c r="D710" s="89" t="s">
        <v>475</v>
      </c>
      <c r="E710" s="94">
        <v>739750</v>
      </c>
      <c r="F710" s="94">
        <v>740459</v>
      </c>
      <c r="G710" s="94">
        <v>731579</v>
      </c>
      <c r="H710" s="94">
        <v>-8881</v>
      </c>
      <c r="R710" s="94">
        <v>3864</v>
      </c>
      <c r="S710" s="94">
        <v>0</v>
      </c>
      <c r="T710" s="94">
        <v>1540</v>
      </c>
      <c r="U710" s="94">
        <v>1033</v>
      </c>
      <c r="V710" s="94">
        <v>-250</v>
      </c>
      <c r="W710" s="94">
        <v>0</v>
      </c>
      <c r="X710" s="94">
        <v>-9872</v>
      </c>
      <c r="Y710" s="94">
        <v>-1459</v>
      </c>
      <c r="Z710" s="94">
        <v>-1011</v>
      </c>
      <c r="AB710" s="94">
        <v>-2034</v>
      </c>
    </row>
    <row r="711" spans="1:28">
      <c r="A711" s="85" t="s">
        <v>85</v>
      </c>
      <c r="B711" s="87">
        <v>42895</v>
      </c>
      <c r="C711" s="88" t="s">
        <v>55</v>
      </c>
      <c r="D711" s="89" t="s">
        <v>475</v>
      </c>
      <c r="E711" s="94">
        <v>756225</v>
      </c>
      <c r="F711" s="94">
        <v>763472</v>
      </c>
      <c r="G711" s="94">
        <v>770544</v>
      </c>
      <c r="H711" s="94">
        <v>7073</v>
      </c>
      <c r="R711" s="94">
        <v>7663</v>
      </c>
      <c r="S711" s="94">
        <v>0</v>
      </c>
      <c r="T711" s="94">
        <v>1133</v>
      </c>
      <c r="U711" s="94">
        <v>15817</v>
      </c>
      <c r="V711" s="94">
        <v>-105</v>
      </c>
      <c r="W711" s="94">
        <v>0</v>
      </c>
      <c r="X711" s="94">
        <v>-9945</v>
      </c>
      <c r="Y711" s="94">
        <v>-318</v>
      </c>
      <c r="Z711" s="94">
        <v>-1581</v>
      </c>
      <c r="AB711" s="94">
        <v>-2586</v>
      </c>
    </row>
    <row r="712" spans="1:28">
      <c r="A712" s="85" t="s">
        <v>85</v>
      </c>
      <c r="B712" s="87">
        <v>42896</v>
      </c>
      <c r="C712" s="88" t="s">
        <v>55</v>
      </c>
      <c r="D712" s="89" t="s">
        <v>475</v>
      </c>
      <c r="E712" s="94">
        <v>776958</v>
      </c>
      <c r="F712" s="94">
        <v>773959</v>
      </c>
      <c r="G712" s="94">
        <v>789254</v>
      </c>
      <c r="H712" s="94">
        <v>15298</v>
      </c>
      <c r="R712" s="94">
        <v>14776</v>
      </c>
      <c r="S712" s="94">
        <v>0</v>
      </c>
      <c r="T712" s="94">
        <v>3114</v>
      </c>
      <c r="U712" s="94">
        <v>16033</v>
      </c>
      <c r="V712" s="94">
        <v>192</v>
      </c>
      <c r="W712" s="94">
        <v>0</v>
      </c>
      <c r="X712" s="94">
        <v>-7540</v>
      </c>
      <c r="Y712" s="94">
        <v>-1398</v>
      </c>
      <c r="Z712" s="94">
        <v>-879</v>
      </c>
      <c r="AB712" s="94">
        <v>-2991</v>
      </c>
    </row>
    <row r="713" spans="1:28">
      <c r="A713" s="85" t="s">
        <v>85</v>
      </c>
      <c r="B713" s="87">
        <v>42897</v>
      </c>
      <c r="C713" s="88" t="s">
        <v>55</v>
      </c>
      <c r="D713" s="89" t="s">
        <v>475</v>
      </c>
      <c r="E713" s="94">
        <v>795148</v>
      </c>
      <c r="F713" s="94">
        <v>797835</v>
      </c>
      <c r="G713" s="94">
        <v>805296</v>
      </c>
      <c r="H713" s="94">
        <v>7463</v>
      </c>
      <c r="R713" s="94">
        <v>13422</v>
      </c>
      <c r="S713" s="94">
        <v>0</v>
      </c>
      <c r="T713" s="94">
        <v>2618</v>
      </c>
      <c r="U713" s="94">
        <v>12936</v>
      </c>
      <c r="V713" s="94">
        <v>-644</v>
      </c>
      <c r="W713" s="94">
        <v>0</v>
      </c>
      <c r="X713" s="94">
        <v>-8779</v>
      </c>
      <c r="Y713" s="94">
        <v>-1668</v>
      </c>
      <c r="Z713" s="94">
        <v>-1663</v>
      </c>
      <c r="AB713" s="94">
        <v>-2851</v>
      </c>
    </row>
    <row r="714" spans="1:28">
      <c r="A714" s="85" t="s">
        <v>85</v>
      </c>
      <c r="B714" s="87">
        <v>42898</v>
      </c>
      <c r="C714" s="88" t="s">
        <v>55</v>
      </c>
      <c r="D714" s="89" t="s">
        <v>475</v>
      </c>
      <c r="E714" s="94">
        <v>903909</v>
      </c>
      <c r="F714" s="94">
        <v>857859</v>
      </c>
      <c r="G714" s="94">
        <v>862951</v>
      </c>
      <c r="H714" s="94">
        <v>5093</v>
      </c>
      <c r="R714" s="94">
        <v>10817</v>
      </c>
      <c r="S714" s="94">
        <v>0</v>
      </c>
      <c r="T714" s="94">
        <v>1477</v>
      </c>
      <c r="U714" s="94">
        <v>13430</v>
      </c>
      <c r="V714" s="94">
        <v>-144</v>
      </c>
      <c r="W714" s="94">
        <v>0</v>
      </c>
      <c r="X714" s="94">
        <v>-9973</v>
      </c>
      <c r="Y714" s="94">
        <v>-1616</v>
      </c>
      <c r="Z714" s="94">
        <v>-1142</v>
      </c>
      <c r="AB714" s="94">
        <v>-2729</v>
      </c>
    </row>
    <row r="715" spans="1:28">
      <c r="A715" s="85" t="s">
        <v>85</v>
      </c>
      <c r="B715" s="87">
        <v>42899</v>
      </c>
      <c r="C715" s="88" t="s">
        <v>55</v>
      </c>
      <c r="D715" s="89" t="s">
        <v>475</v>
      </c>
      <c r="E715" s="94">
        <v>918901</v>
      </c>
      <c r="F715" s="94">
        <v>879433</v>
      </c>
      <c r="G715" s="94">
        <v>880674</v>
      </c>
      <c r="H715" s="94">
        <v>1241</v>
      </c>
      <c r="R715" s="94">
        <v>10045</v>
      </c>
      <c r="S715" s="94">
        <v>0</v>
      </c>
      <c r="T715" s="94">
        <v>-941</v>
      </c>
      <c r="U715" s="94">
        <v>12873</v>
      </c>
      <c r="V715" s="94">
        <v>-125</v>
      </c>
      <c r="W715" s="94">
        <v>0</v>
      </c>
      <c r="X715" s="94">
        <v>-8585</v>
      </c>
      <c r="Y715" s="94">
        <v>-2015</v>
      </c>
      <c r="Z715" s="94">
        <v>-3222</v>
      </c>
      <c r="AB715" s="94">
        <v>-2559</v>
      </c>
    </row>
    <row r="716" spans="1:28">
      <c r="A716" s="85" t="s">
        <v>85</v>
      </c>
      <c r="B716" s="87">
        <v>42900</v>
      </c>
      <c r="C716" s="88" t="s">
        <v>55</v>
      </c>
      <c r="D716" s="89" t="s">
        <v>475</v>
      </c>
      <c r="E716" s="94">
        <v>871578</v>
      </c>
      <c r="F716" s="94">
        <v>872727</v>
      </c>
      <c r="G716" s="94">
        <v>863083</v>
      </c>
      <c r="H716" s="94">
        <v>-9640</v>
      </c>
      <c r="R716" s="94">
        <v>2157</v>
      </c>
      <c r="S716" s="94">
        <v>0</v>
      </c>
      <c r="T716" s="94">
        <v>1370</v>
      </c>
      <c r="U716" s="94">
        <v>6221</v>
      </c>
      <c r="V716" s="94">
        <v>-510</v>
      </c>
      <c r="W716" s="94">
        <v>0</v>
      </c>
      <c r="X716" s="94">
        <v>-9883</v>
      </c>
      <c r="Y716" s="94">
        <v>-2757</v>
      </c>
      <c r="Z716" s="94">
        <v>-576</v>
      </c>
      <c r="AB716" s="94">
        <v>-2780</v>
      </c>
    </row>
    <row r="717" spans="1:28">
      <c r="A717" s="85" t="s">
        <v>85</v>
      </c>
      <c r="B717" s="87">
        <v>42901</v>
      </c>
      <c r="C717" s="88" t="s">
        <v>55</v>
      </c>
      <c r="D717" s="89" t="s">
        <v>475</v>
      </c>
      <c r="E717" s="94">
        <v>922417</v>
      </c>
      <c r="F717" s="94">
        <v>881116</v>
      </c>
      <c r="G717" s="94">
        <v>874446</v>
      </c>
      <c r="H717" s="94">
        <v>-6667</v>
      </c>
      <c r="R717" s="94">
        <v>-715</v>
      </c>
      <c r="S717" s="94">
        <v>0</v>
      </c>
      <c r="T717" s="94">
        <v>1075</v>
      </c>
      <c r="U717" s="94">
        <v>11948</v>
      </c>
      <c r="V717" s="94">
        <v>-105</v>
      </c>
      <c r="W717" s="94">
        <v>0</v>
      </c>
      <c r="X717" s="94">
        <v>-10424</v>
      </c>
      <c r="Y717" s="94">
        <v>-2928</v>
      </c>
      <c r="Z717" s="94">
        <v>-726</v>
      </c>
      <c r="AB717" s="94">
        <v>-2832</v>
      </c>
    </row>
    <row r="718" spans="1:28">
      <c r="A718" s="85" t="s">
        <v>85</v>
      </c>
      <c r="B718" s="87">
        <v>42902</v>
      </c>
      <c r="C718" s="88" t="s">
        <v>55</v>
      </c>
      <c r="D718" s="89" t="s">
        <v>475</v>
      </c>
      <c r="E718" s="94">
        <v>921537</v>
      </c>
      <c r="F718" s="94">
        <v>869123</v>
      </c>
      <c r="G718" s="94">
        <v>860912</v>
      </c>
      <c r="H718" s="94">
        <v>-8212</v>
      </c>
      <c r="R718" s="94">
        <v>1837</v>
      </c>
      <c r="S718" s="94">
        <v>0</v>
      </c>
      <c r="T718" s="94">
        <v>2303</v>
      </c>
      <c r="U718" s="94">
        <v>9261</v>
      </c>
      <c r="V718" s="94">
        <v>-19</v>
      </c>
      <c r="W718" s="94">
        <v>0</v>
      </c>
      <c r="X718" s="94">
        <v>-10960</v>
      </c>
      <c r="Y718" s="94">
        <v>-2851</v>
      </c>
      <c r="Z718" s="94">
        <v>-3309</v>
      </c>
      <c r="AB718" s="94">
        <v>-2748</v>
      </c>
    </row>
    <row r="719" spans="1:28">
      <c r="A719" s="85" t="s">
        <v>85</v>
      </c>
      <c r="B719" s="87">
        <v>42903</v>
      </c>
      <c r="C719" s="88" t="s">
        <v>55</v>
      </c>
      <c r="D719" s="89" t="s">
        <v>475</v>
      </c>
      <c r="E719" s="94">
        <v>893197</v>
      </c>
      <c r="F719" s="94">
        <v>817080</v>
      </c>
      <c r="G719" s="94">
        <v>822153</v>
      </c>
      <c r="H719" s="94">
        <v>5065</v>
      </c>
      <c r="R719" s="94">
        <v>5466</v>
      </c>
      <c r="S719" s="94">
        <v>0</v>
      </c>
      <c r="T719" s="94">
        <v>2675</v>
      </c>
      <c r="U719" s="94">
        <v>16871</v>
      </c>
      <c r="V719" s="94">
        <v>-21</v>
      </c>
      <c r="W719" s="94">
        <v>0</v>
      </c>
      <c r="X719" s="94">
        <v>-10630</v>
      </c>
      <c r="Y719" s="94">
        <v>-1428</v>
      </c>
      <c r="Z719" s="94">
        <v>-2321</v>
      </c>
      <c r="AB719" s="94">
        <v>-2691</v>
      </c>
    </row>
    <row r="720" spans="1:28">
      <c r="A720" s="85" t="s">
        <v>85</v>
      </c>
      <c r="B720" s="87">
        <v>42904</v>
      </c>
      <c r="C720" s="88" t="s">
        <v>55</v>
      </c>
      <c r="D720" s="89" t="s">
        <v>475</v>
      </c>
      <c r="E720" s="94">
        <v>756387</v>
      </c>
      <c r="F720" s="94">
        <v>716734</v>
      </c>
      <c r="G720" s="94">
        <v>726527</v>
      </c>
      <c r="H720" s="94">
        <v>9792</v>
      </c>
      <c r="R720" s="94">
        <v>7303</v>
      </c>
      <c r="S720" s="94">
        <v>0</v>
      </c>
      <c r="T720" s="94">
        <v>3388</v>
      </c>
      <c r="U720" s="94">
        <v>13030</v>
      </c>
      <c r="V720" s="94">
        <v>7</v>
      </c>
      <c r="W720" s="94">
        <v>0</v>
      </c>
      <c r="X720" s="94">
        <v>-9089</v>
      </c>
      <c r="Y720" s="94">
        <v>-507</v>
      </c>
      <c r="Z720" s="94">
        <v>30</v>
      </c>
      <c r="AB720" s="94">
        <v>-2692</v>
      </c>
    </row>
    <row r="721" spans="1:28">
      <c r="A721" s="85" t="s">
        <v>85</v>
      </c>
      <c r="B721" s="87">
        <v>42905</v>
      </c>
      <c r="C721" s="88" t="s">
        <v>55</v>
      </c>
      <c r="D721" s="89" t="s">
        <v>475</v>
      </c>
      <c r="E721" s="94">
        <v>801308</v>
      </c>
      <c r="F721" s="94">
        <v>781705</v>
      </c>
      <c r="G721" s="94">
        <v>774468</v>
      </c>
      <c r="H721" s="94">
        <v>-7232</v>
      </c>
      <c r="R721" s="94">
        <v>-4608</v>
      </c>
      <c r="S721" s="94">
        <v>836</v>
      </c>
      <c r="T721" s="94">
        <v>2260</v>
      </c>
      <c r="U721" s="94">
        <v>10874</v>
      </c>
      <c r="V721" s="94">
        <v>-3</v>
      </c>
      <c r="W721" s="94">
        <v>0</v>
      </c>
      <c r="X721" s="94">
        <v>-10291</v>
      </c>
      <c r="Y721" s="94">
        <v>-2168</v>
      </c>
      <c r="Z721" s="94">
        <v>-1872</v>
      </c>
      <c r="AB721" s="94">
        <v>-1968</v>
      </c>
    </row>
    <row r="722" spans="1:28">
      <c r="A722" s="85" t="s">
        <v>85</v>
      </c>
      <c r="B722" s="87">
        <v>42906</v>
      </c>
      <c r="C722" s="88" t="s">
        <v>55</v>
      </c>
      <c r="D722" s="89" t="s">
        <v>475</v>
      </c>
      <c r="E722" s="94">
        <v>828168</v>
      </c>
      <c r="F722" s="94">
        <v>850892</v>
      </c>
      <c r="G722" s="94">
        <v>845458</v>
      </c>
      <c r="H722" s="94">
        <v>-5437</v>
      </c>
      <c r="R722" s="94">
        <v>-1277</v>
      </c>
      <c r="S722" s="94">
        <v>1995</v>
      </c>
      <c r="T722" s="94">
        <v>2991</v>
      </c>
      <c r="U722" s="94">
        <v>9112</v>
      </c>
      <c r="V722" s="94">
        <v>98</v>
      </c>
      <c r="W722" s="94">
        <v>0</v>
      </c>
      <c r="X722" s="94">
        <v>-10299</v>
      </c>
      <c r="Y722" s="94">
        <v>-2069</v>
      </c>
      <c r="Z722" s="94">
        <v>-2060</v>
      </c>
      <c r="AB722" s="94">
        <v>-1550</v>
      </c>
    </row>
    <row r="723" spans="1:28">
      <c r="A723" s="85" t="s">
        <v>85</v>
      </c>
      <c r="B723" s="87">
        <v>42907</v>
      </c>
      <c r="C723" s="88" t="s">
        <v>55</v>
      </c>
      <c r="D723" s="89" t="s">
        <v>475</v>
      </c>
      <c r="E723" s="94">
        <v>866479</v>
      </c>
      <c r="F723" s="94">
        <v>882148</v>
      </c>
      <c r="G723" s="94">
        <v>887355</v>
      </c>
      <c r="H723" s="94">
        <v>5209</v>
      </c>
      <c r="R723" s="94">
        <v>7039</v>
      </c>
      <c r="S723" s="94">
        <v>2159</v>
      </c>
      <c r="T723" s="94">
        <v>3664</v>
      </c>
      <c r="U723" s="94">
        <v>12518</v>
      </c>
      <c r="V723" s="94">
        <v>29</v>
      </c>
      <c r="W723" s="94">
        <v>0</v>
      </c>
      <c r="X723" s="94">
        <v>-11005</v>
      </c>
      <c r="Y723" s="94">
        <v>-2687</v>
      </c>
      <c r="Z723" s="94">
        <v>-649</v>
      </c>
      <c r="AB723" s="94">
        <v>-1880</v>
      </c>
    </row>
    <row r="724" spans="1:28">
      <c r="A724" s="85" t="s">
        <v>85</v>
      </c>
      <c r="B724" s="87">
        <v>42908</v>
      </c>
      <c r="C724" s="88" t="s">
        <v>55</v>
      </c>
      <c r="D724" s="89" t="s">
        <v>475</v>
      </c>
      <c r="E724" s="94">
        <v>859913</v>
      </c>
      <c r="F724" s="94">
        <v>875995</v>
      </c>
      <c r="G724" s="94">
        <v>876561</v>
      </c>
      <c r="H724" s="94">
        <v>569</v>
      </c>
      <c r="R724" s="94">
        <v>2094</v>
      </c>
      <c r="S724" s="94">
        <v>2160</v>
      </c>
      <c r="T724" s="94">
        <v>3742</v>
      </c>
      <c r="U724" s="94">
        <v>10120</v>
      </c>
      <c r="V724" s="94">
        <v>59</v>
      </c>
      <c r="W724" s="94">
        <v>0</v>
      </c>
      <c r="X724" s="94">
        <v>-9999</v>
      </c>
      <c r="Y724" s="94">
        <v>-1981</v>
      </c>
      <c r="Z724" s="94">
        <v>-1485</v>
      </c>
      <c r="AB724" s="94">
        <v>-2253</v>
      </c>
    </row>
    <row r="725" spans="1:28">
      <c r="A725" s="85" t="s">
        <v>85</v>
      </c>
      <c r="B725" s="87">
        <v>42909</v>
      </c>
      <c r="C725" s="88" t="s">
        <v>55</v>
      </c>
      <c r="D725" s="89" t="s">
        <v>475</v>
      </c>
      <c r="E725" s="94">
        <v>822913</v>
      </c>
      <c r="F725" s="94">
        <v>823275</v>
      </c>
      <c r="G725" s="94">
        <v>821998</v>
      </c>
      <c r="H725" s="94">
        <v>-1282</v>
      </c>
      <c r="R725" s="94">
        <v>2087</v>
      </c>
      <c r="S725" s="94">
        <v>2180</v>
      </c>
      <c r="T725" s="94">
        <v>2577</v>
      </c>
      <c r="U725" s="94">
        <v>8334</v>
      </c>
      <c r="V725" s="94">
        <v>-12</v>
      </c>
      <c r="W725" s="94">
        <v>0</v>
      </c>
      <c r="X725" s="94">
        <v>-11091</v>
      </c>
      <c r="Y725" s="94">
        <v>-624</v>
      </c>
      <c r="Z725" s="94">
        <v>3</v>
      </c>
      <c r="AB725" s="94">
        <v>-2060</v>
      </c>
    </row>
    <row r="726" spans="1:28">
      <c r="A726" s="85" t="s">
        <v>85</v>
      </c>
      <c r="B726" s="87">
        <v>42910</v>
      </c>
      <c r="C726" s="88" t="s">
        <v>55</v>
      </c>
      <c r="D726" s="89" t="s">
        <v>475</v>
      </c>
      <c r="E726" s="94">
        <v>699127</v>
      </c>
      <c r="F726" s="94">
        <v>705079</v>
      </c>
      <c r="G726" s="94">
        <v>700359</v>
      </c>
      <c r="H726" s="94">
        <v>-4720</v>
      </c>
      <c r="R726" s="94">
        <v>2779</v>
      </c>
      <c r="S726" s="94">
        <v>40</v>
      </c>
      <c r="T726" s="94">
        <v>1833</v>
      </c>
      <c r="U726" s="94">
        <v>5505</v>
      </c>
      <c r="V726" s="94">
        <v>-187</v>
      </c>
      <c r="W726" s="94">
        <v>0</v>
      </c>
      <c r="X726" s="94">
        <v>-10727</v>
      </c>
      <c r="Y726" s="94">
        <v>-2114</v>
      </c>
      <c r="Z726" s="94">
        <v>1088</v>
      </c>
      <c r="AB726" s="94">
        <v>-2688</v>
      </c>
    </row>
    <row r="727" spans="1:28">
      <c r="A727" s="85" t="s">
        <v>85</v>
      </c>
      <c r="B727" s="87">
        <v>42911</v>
      </c>
      <c r="C727" s="88" t="s">
        <v>55</v>
      </c>
      <c r="D727" s="89" t="s">
        <v>475</v>
      </c>
      <c r="E727" s="94">
        <v>704457</v>
      </c>
      <c r="F727" s="94">
        <v>691531</v>
      </c>
      <c r="G727" s="94">
        <v>691523</v>
      </c>
      <c r="H727" s="94">
        <v>-12</v>
      </c>
      <c r="R727" s="94">
        <v>5254</v>
      </c>
      <c r="S727" s="94">
        <v>0</v>
      </c>
      <c r="T727" s="94">
        <v>4671</v>
      </c>
      <c r="U727" s="94">
        <v>5592</v>
      </c>
      <c r="V727" s="94">
        <v>-169</v>
      </c>
      <c r="W727" s="94">
        <v>0</v>
      </c>
      <c r="X727" s="94">
        <v>-10171</v>
      </c>
      <c r="Y727" s="94">
        <v>-2792</v>
      </c>
      <c r="Z727" s="94">
        <v>10</v>
      </c>
      <c r="AB727" s="94">
        <v>-1949</v>
      </c>
    </row>
    <row r="728" spans="1:28">
      <c r="A728" s="85" t="s">
        <v>85</v>
      </c>
      <c r="B728" s="87">
        <v>42912</v>
      </c>
      <c r="C728" s="88" t="s">
        <v>55</v>
      </c>
      <c r="D728" s="89" t="s">
        <v>475</v>
      </c>
      <c r="E728" s="94">
        <v>754751</v>
      </c>
      <c r="F728" s="94">
        <v>741289</v>
      </c>
      <c r="G728" s="94">
        <v>730729</v>
      </c>
      <c r="H728" s="94">
        <v>-10559</v>
      </c>
      <c r="R728" s="94">
        <v>-2318</v>
      </c>
      <c r="S728" s="94">
        <v>0</v>
      </c>
      <c r="T728" s="94">
        <v>-3490</v>
      </c>
      <c r="U728" s="94">
        <v>12732</v>
      </c>
      <c r="V728" s="94">
        <v>-99</v>
      </c>
      <c r="W728" s="94">
        <v>0</v>
      </c>
      <c r="X728" s="94">
        <v>-11237</v>
      </c>
      <c r="Y728" s="94">
        <v>-2776</v>
      </c>
      <c r="Z728" s="94">
        <v>-199</v>
      </c>
      <c r="AB728" s="94">
        <v>-1644</v>
      </c>
    </row>
    <row r="729" spans="1:28">
      <c r="A729" s="85" t="s">
        <v>85</v>
      </c>
      <c r="B729" s="87">
        <v>42913</v>
      </c>
      <c r="C729" s="88" t="s">
        <v>55</v>
      </c>
      <c r="D729" s="89" t="s">
        <v>475</v>
      </c>
      <c r="E729" s="94">
        <v>781153</v>
      </c>
      <c r="F729" s="94">
        <v>790415</v>
      </c>
      <c r="G729" s="94">
        <v>792535</v>
      </c>
      <c r="H729" s="94">
        <v>2120</v>
      </c>
      <c r="R729" s="94">
        <v>8450</v>
      </c>
      <c r="S729" s="94">
        <v>439</v>
      </c>
      <c r="T729" s="94">
        <v>961</v>
      </c>
      <c r="U729" s="94">
        <v>7074</v>
      </c>
      <c r="V729" s="94">
        <v>-19</v>
      </c>
      <c r="W729" s="94">
        <v>0</v>
      </c>
      <c r="X729" s="94">
        <v>-9596</v>
      </c>
      <c r="Y729" s="94">
        <v>-1835</v>
      </c>
      <c r="Z729" s="94">
        <v>-268</v>
      </c>
      <c r="AB729" s="94">
        <v>-1183</v>
      </c>
    </row>
    <row r="730" spans="1:28">
      <c r="A730" s="85" t="s">
        <v>85</v>
      </c>
      <c r="B730" s="87">
        <v>42914</v>
      </c>
      <c r="C730" s="88" t="s">
        <v>55</v>
      </c>
      <c r="D730" s="89" t="s">
        <v>475</v>
      </c>
      <c r="E730" s="94">
        <v>886586</v>
      </c>
      <c r="F730" s="94">
        <v>850784</v>
      </c>
      <c r="G730" s="94">
        <v>859596</v>
      </c>
      <c r="H730" s="94">
        <v>8814</v>
      </c>
      <c r="R730" s="94">
        <v>7422</v>
      </c>
      <c r="S730" s="94">
        <v>959</v>
      </c>
      <c r="T730" s="94">
        <v>1454</v>
      </c>
      <c r="U730" s="94">
        <v>15004</v>
      </c>
      <c r="V730" s="94">
        <v>74</v>
      </c>
      <c r="W730" s="94">
        <v>0</v>
      </c>
      <c r="X730" s="94">
        <v>-7446</v>
      </c>
      <c r="Y730" s="94">
        <v>-1968</v>
      </c>
      <c r="Z730" s="94">
        <v>-1394</v>
      </c>
      <c r="AB730" s="94">
        <v>-1313</v>
      </c>
    </row>
    <row r="731" spans="1:28">
      <c r="A731" s="85" t="s">
        <v>85</v>
      </c>
      <c r="B731" s="87">
        <v>42915</v>
      </c>
      <c r="C731" s="88" t="s">
        <v>55</v>
      </c>
      <c r="D731" s="89" t="s">
        <v>475</v>
      </c>
      <c r="E731" s="94">
        <v>895216</v>
      </c>
      <c r="F731" s="94">
        <v>840474</v>
      </c>
      <c r="G731" s="94">
        <v>852617</v>
      </c>
      <c r="H731" s="94">
        <v>12145</v>
      </c>
      <c r="R731" s="94">
        <v>3778</v>
      </c>
      <c r="S731" s="94">
        <v>1440</v>
      </c>
      <c r="T731" s="94">
        <v>4787</v>
      </c>
      <c r="U731" s="94">
        <v>21803</v>
      </c>
      <c r="V731" s="94">
        <v>137</v>
      </c>
      <c r="W731" s="94">
        <v>0</v>
      </c>
      <c r="X731" s="94">
        <v>-9102</v>
      </c>
      <c r="Y731" s="94">
        <v>-2877</v>
      </c>
      <c r="Z731" s="94">
        <v>-2244</v>
      </c>
      <c r="AB731" s="94">
        <v>-2319</v>
      </c>
    </row>
    <row r="732" spans="1:28">
      <c r="A732" s="85" t="s">
        <v>85</v>
      </c>
      <c r="B732" s="87">
        <v>42916</v>
      </c>
      <c r="C732" s="88" t="s">
        <v>55</v>
      </c>
      <c r="D732" s="89" t="s">
        <v>475</v>
      </c>
      <c r="E732" s="94">
        <v>843337</v>
      </c>
      <c r="F732" s="94">
        <v>799431</v>
      </c>
      <c r="G732" s="94">
        <v>806092</v>
      </c>
      <c r="H732" s="94">
        <v>6657</v>
      </c>
      <c r="R732" s="94">
        <v>2614</v>
      </c>
      <c r="S732" s="94">
        <v>1530</v>
      </c>
      <c r="T732" s="94">
        <v>4486</v>
      </c>
      <c r="U732" s="94">
        <v>19467</v>
      </c>
      <c r="V732" s="94">
        <v>61</v>
      </c>
      <c r="W732" s="94">
        <v>0</v>
      </c>
      <c r="X732" s="94">
        <v>-8529</v>
      </c>
      <c r="Y732" s="94">
        <v>-3178</v>
      </c>
      <c r="Z732" s="94">
        <v>-2069</v>
      </c>
      <c r="AB732" s="94">
        <v>-2508</v>
      </c>
    </row>
    <row r="733" spans="1:28">
      <c r="A733" s="85" t="s">
        <v>85</v>
      </c>
      <c r="B733" s="87">
        <v>42917</v>
      </c>
      <c r="C733" s="88" t="s">
        <v>55</v>
      </c>
      <c r="D733" s="89" t="s">
        <v>475</v>
      </c>
      <c r="E733" s="94">
        <v>769580</v>
      </c>
      <c r="F733" s="94">
        <v>753426</v>
      </c>
      <c r="G733" s="94">
        <v>749030</v>
      </c>
      <c r="H733" s="94">
        <v>-4397</v>
      </c>
      <c r="R733" s="94">
        <v>5622</v>
      </c>
      <c r="S733" s="94">
        <v>4</v>
      </c>
      <c r="T733" s="94">
        <v>2213</v>
      </c>
      <c r="U733" s="94">
        <v>4418</v>
      </c>
      <c r="V733" s="94">
        <v>8</v>
      </c>
      <c r="W733" s="94">
        <v>0</v>
      </c>
      <c r="X733" s="94">
        <v>-7418</v>
      </c>
      <c r="Y733" s="94">
        <v>-2984</v>
      </c>
      <c r="Z733" s="94">
        <v>-3005</v>
      </c>
      <c r="AB733" s="94">
        <v>-2457</v>
      </c>
    </row>
    <row r="734" spans="1:28">
      <c r="A734" s="85" t="s">
        <v>85</v>
      </c>
      <c r="B734" s="87">
        <v>42918</v>
      </c>
      <c r="C734" s="88" t="s">
        <v>55</v>
      </c>
      <c r="D734" s="89" t="s">
        <v>475</v>
      </c>
      <c r="E734" s="94">
        <v>799713</v>
      </c>
      <c r="F734" s="94">
        <v>761072</v>
      </c>
      <c r="G734" s="94">
        <v>766932</v>
      </c>
      <c r="H734" s="94">
        <v>5857</v>
      </c>
      <c r="R734" s="94">
        <v>9183</v>
      </c>
      <c r="S734" s="94">
        <v>0</v>
      </c>
      <c r="T734" s="94">
        <v>3107</v>
      </c>
      <c r="U734" s="94">
        <v>7036</v>
      </c>
      <c r="V734" s="94">
        <v>115</v>
      </c>
      <c r="W734" s="94">
        <v>0</v>
      </c>
      <c r="X734" s="94">
        <v>-5896</v>
      </c>
      <c r="Y734" s="94">
        <v>-3006</v>
      </c>
      <c r="Z734" s="94">
        <v>-1806</v>
      </c>
      <c r="AB734" s="94">
        <v>-2124</v>
      </c>
    </row>
    <row r="735" spans="1:28">
      <c r="A735" s="85" t="s">
        <v>85</v>
      </c>
      <c r="B735" s="87">
        <v>42919</v>
      </c>
      <c r="C735" s="88" t="s">
        <v>55</v>
      </c>
      <c r="D735" s="89" t="s">
        <v>475</v>
      </c>
      <c r="E735" s="94">
        <v>884689</v>
      </c>
      <c r="F735" s="94">
        <v>799152</v>
      </c>
      <c r="G735" s="94">
        <v>804140</v>
      </c>
      <c r="H735" s="94">
        <v>4990</v>
      </c>
      <c r="R735" s="94">
        <v>4294</v>
      </c>
      <c r="S735" s="94">
        <v>0</v>
      </c>
      <c r="T735" s="94">
        <v>4066</v>
      </c>
      <c r="U735" s="94">
        <v>10644</v>
      </c>
      <c r="V735" s="94">
        <v>-17</v>
      </c>
      <c r="W735" s="94">
        <v>0</v>
      </c>
      <c r="X735" s="94">
        <v>-7086</v>
      </c>
      <c r="Y735" s="94">
        <v>-2702</v>
      </c>
      <c r="Z735" s="94">
        <v>-1501</v>
      </c>
      <c r="AB735" s="94">
        <v>-2154</v>
      </c>
    </row>
    <row r="736" spans="1:28">
      <c r="A736" s="85" t="s">
        <v>85</v>
      </c>
      <c r="B736" s="87">
        <v>42920</v>
      </c>
      <c r="C736" s="88" t="s">
        <v>55</v>
      </c>
      <c r="D736" s="89" t="s">
        <v>475</v>
      </c>
      <c r="E736" s="94">
        <v>824855</v>
      </c>
      <c r="F736" s="94">
        <v>741269</v>
      </c>
      <c r="G736" s="94">
        <v>740242</v>
      </c>
      <c r="H736" s="94">
        <v>-1028</v>
      </c>
      <c r="R736" s="94">
        <v>574</v>
      </c>
      <c r="S736" s="94">
        <v>0</v>
      </c>
      <c r="T736" s="94">
        <v>3175</v>
      </c>
      <c r="U736" s="94">
        <v>9437</v>
      </c>
      <c r="V736" s="94">
        <v>-15</v>
      </c>
      <c r="W736" s="94">
        <v>0</v>
      </c>
      <c r="X736" s="94">
        <v>-8083</v>
      </c>
      <c r="Y736" s="94">
        <v>-1885</v>
      </c>
      <c r="Z736" s="94">
        <v>-1945</v>
      </c>
      <c r="AB736" s="94">
        <v>-2113</v>
      </c>
    </row>
    <row r="737" spans="1:28">
      <c r="A737" s="85" t="s">
        <v>85</v>
      </c>
      <c r="B737" s="87">
        <v>42921</v>
      </c>
      <c r="C737" s="88" t="s">
        <v>55</v>
      </c>
      <c r="D737" s="89" t="s">
        <v>475</v>
      </c>
      <c r="E737" s="94">
        <v>849633</v>
      </c>
      <c r="F737" s="94">
        <v>820776</v>
      </c>
      <c r="G737" s="94">
        <v>810745</v>
      </c>
      <c r="H737" s="94">
        <v>-10028</v>
      </c>
      <c r="R737" s="94">
        <v>-4047</v>
      </c>
      <c r="S737" s="94">
        <v>591</v>
      </c>
      <c r="T737" s="94">
        <v>3873</v>
      </c>
      <c r="U737" s="94">
        <v>4926</v>
      </c>
      <c r="V737" s="94">
        <v>-3</v>
      </c>
      <c r="W737" s="94">
        <v>0</v>
      </c>
      <c r="X737" s="94">
        <v>-9274</v>
      </c>
      <c r="Y737" s="94">
        <v>-2979</v>
      </c>
      <c r="Z737" s="94">
        <v>-737</v>
      </c>
      <c r="AB737" s="94">
        <v>-1951</v>
      </c>
    </row>
    <row r="738" spans="1:28">
      <c r="A738" s="85" t="s">
        <v>85</v>
      </c>
      <c r="B738" s="87">
        <v>42922</v>
      </c>
      <c r="C738" s="88" t="s">
        <v>55</v>
      </c>
      <c r="D738" s="89" t="s">
        <v>475</v>
      </c>
      <c r="E738" s="94">
        <v>875418</v>
      </c>
      <c r="F738" s="94">
        <v>881342</v>
      </c>
      <c r="G738" s="94">
        <v>865353</v>
      </c>
      <c r="H738" s="94">
        <v>-15989</v>
      </c>
      <c r="R738" s="94">
        <v>-3811</v>
      </c>
      <c r="S738" s="94">
        <v>1644</v>
      </c>
      <c r="T738" s="94">
        <v>3179</v>
      </c>
      <c r="U738" s="94">
        <v>-2645</v>
      </c>
      <c r="V738" s="94">
        <v>63</v>
      </c>
      <c r="W738" s="94">
        <v>0</v>
      </c>
      <c r="X738" s="94">
        <v>-8827</v>
      </c>
      <c r="Y738" s="94">
        <v>-2965</v>
      </c>
      <c r="Z738" s="94">
        <v>-484</v>
      </c>
      <c r="AB738" s="94">
        <v>-1941</v>
      </c>
    </row>
    <row r="739" spans="1:28">
      <c r="A739" s="85" t="s">
        <v>85</v>
      </c>
      <c r="B739" s="87">
        <v>42923</v>
      </c>
      <c r="C739" s="88" t="s">
        <v>55</v>
      </c>
      <c r="D739" s="89" t="s">
        <v>475</v>
      </c>
      <c r="E739" s="94">
        <v>889030</v>
      </c>
      <c r="F739" s="94">
        <v>890611</v>
      </c>
      <c r="G739" s="94">
        <v>883215</v>
      </c>
      <c r="H739" s="94">
        <v>-7397</v>
      </c>
      <c r="R739" s="94">
        <v>2865</v>
      </c>
      <c r="S739" s="94">
        <v>1336</v>
      </c>
      <c r="T739" s="94">
        <v>5313</v>
      </c>
      <c r="U739" s="94">
        <v>-1839</v>
      </c>
      <c r="V739" s="94">
        <v>-11</v>
      </c>
      <c r="W739" s="94">
        <v>0</v>
      </c>
      <c r="X739" s="94">
        <v>-8401</v>
      </c>
      <c r="Y739" s="94">
        <v>-2950</v>
      </c>
      <c r="Z739" s="94">
        <v>-97</v>
      </c>
      <c r="AB739" s="94">
        <v>-1996</v>
      </c>
    </row>
    <row r="740" spans="1:28">
      <c r="A740" s="85" t="s">
        <v>85</v>
      </c>
      <c r="B740" s="87">
        <v>42924</v>
      </c>
      <c r="C740" s="88" t="s">
        <v>55</v>
      </c>
      <c r="D740" s="89" t="s">
        <v>475</v>
      </c>
      <c r="E740" s="94">
        <v>822159</v>
      </c>
      <c r="F740" s="94">
        <v>814444</v>
      </c>
      <c r="G740" s="94">
        <v>817415</v>
      </c>
      <c r="H740" s="94">
        <v>2971</v>
      </c>
      <c r="R740" s="94">
        <v>1245</v>
      </c>
      <c r="S740" s="94">
        <v>1374</v>
      </c>
      <c r="T740" s="94">
        <v>5908</v>
      </c>
      <c r="U740" s="94">
        <v>5726</v>
      </c>
      <c r="V740" s="94">
        <v>290</v>
      </c>
      <c r="W740" s="94">
        <v>0</v>
      </c>
      <c r="X740" s="94">
        <v>-7220</v>
      </c>
      <c r="Y740" s="94">
        <v>-2787</v>
      </c>
      <c r="Z740" s="94">
        <v>55</v>
      </c>
      <c r="AB740" s="94">
        <v>-1608</v>
      </c>
    </row>
    <row r="741" spans="1:28">
      <c r="A741" s="85" t="s">
        <v>85</v>
      </c>
      <c r="B741" s="87">
        <v>42925</v>
      </c>
      <c r="C741" s="88" t="s">
        <v>55</v>
      </c>
      <c r="D741" s="89" t="s">
        <v>475</v>
      </c>
      <c r="E741" s="94">
        <v>851074</v>
      </c>
      <c r="F741" s="94">
        <v>841166</v>
      </c>
      <c r="G741" s="94">
        <v>842570</v>
      </c>
      <c r="H741" s="94">
        <v>1408</v>
      </c>
      <c r="R741" s="94">
        <v>2753</v>
      </c>
      <c r="S741" s="94">
        <v>2</v>
      </c>
      <c r="T741" s="94">
        <v>3485</v>
      </c>
      <c r="U741" s="94">
        <v>7922</v>
      </c>
      <c r="V741" s="94">
        <v>155</v>
      </c>
      <c r="W741" s="94">
        <v>0</v>
      </c>
      <c r="X741" s="94">
        <v>-7975</v>
      </c>
      <c r="Y741" s="94">
        <v>-2133</v>
      </c>
      <c r="Z741" s="94">
        <v>-886</v>
      </c>
      <c r="AB741" s="94">
        <v>-1392</v>
      </c>
    </row>
    <row r="742" spans="1:28">
      <c r="A742" s="85" t="s">
        <v>85</v>
      </c>
      <c r="B742" s="87">
        <v>42926</v>
      </c>
      <c r="C742" s="88" t="s">
        <v>55</v>
      </c>
      <c r="D742" s="89" t="s">
        <v>475</v>
      </c>
      <c r="E742" s="94">
        <v>954479</v>
      </c>
      <c r="F742" s="94">
        <v>924815</v>
      </c>
      <c r="G742" s="94">
        <v>927432</v>
      </c>
      <c r="H742" s="94">
        <v>2616</v>
      </c>
      <c r="R742" s="94">
        <v>1192</v>
      </c>
      <c r="S742" s="94">
        <v>0</v>
      </c>
      <c r="T742" s="94">
        <v>1333</v>
      </c>
      <c r="U742" s="94">
        <v>14015</v>
      </c>
      <c r="V742" s="94">
        <v>-19</v>
      </c>
      <c r="W742" s="94">
        <v>0</v>
      </c>
      <c r="X742" s="94">
        <v>-8540</v>
      </c>
      <c r="Y742" s="94">
        <v>-3006</v>
      </c>
      <c r="Z742" s="94">
        <v>1577</v>
      </c>
      <c r="AB742" s="94">
        <v>-1825</v>
      </c>
    </row>
    <row r="743" spans="1:28">
      <c r="A743" s="85" t="s">
        <v>85</v>
      </c>
      <c r="B743" s="87">
        <v>42927</v>
      </c>
      <c r="C743" s="88" t="s">
        <v>55</v>
      </c>
      <c r="D743" s="89" t="s">
        <v>475</v>
      </c>
      <c r="E743" s="94">
        <v>974639</v>
      </c>
      <c r="F743" s="94">
        <v>956647</v>
      </c>
      <c r="G743" s="94">
        <v>959644</v>
      </c>
      <c r="H743" s="94">
        <v>2991</v>
      </c>
      <c r="R743" s="94">
        <v>3835</v>
      </c>
      <c r="S743" s="94">
        <v>0</v>
      </c>
      <c r="T743" s="94">
        <v>1131</v>
      </c>
      <c r="U743" s="94">
        <v>11871</v>
      </c>
      <c r="V743" s="94">
        <v>-19</v>
      </c>
      <c r="W743" s="94">
        <v>0</v>
      </c>
      <c r="X743" s="94">
        <v>-6806</v>
      </c>
      <c r="Y743" s="94">
        <v>-3001</v>
      </c>
      <c r="Z743" s="94">
        <v>191</v>
      </c>
      <c r="AB743" s="94">
        <v>-1640</v>
      </c>
    </row>
    <row r="744" spans="1:28">
      <c r="A744" s="85" t="s">
        <v>85</v>
      </c>
      <c r="B744" s="87">
        <v>42928</v>
      </c>
      <c r="C744" s="88" t="s">
        <v>55</v>
      </c>
      <c r="D744" s="89" t="s">
        <v>475</v>
      </c>
      <c r="E744" s="94">
        <v>991497</v>
      </c>
      <c r="F744" s="94">
        <v>959608</v>
      </c>
      <c r="G744" s="94">
        <v>966672</v>
      </c>
      <c r="H744" s="94">
        <v>7063</v>
      </c>
      <c r="R744" s="94">
        <v>7718</v>
      </c>
      <c r="S744" s="94">
        <v>0</v>
      </c>
      <c r="T744" s="94">
        <v>-110</v>
      </c>
      <c r="U744" s="94">
        <v>14948</v>
      </c>
      <c r="V744" s="94">
        <v>-13</v>
      </c>
      <c r="W744" s="94">
        <v>0</v>
      </c>
      <c r="X744" s="94">
        <v>-7542</v>
      </c>
      <c r="Y744" s="94">
        <v>-3034</v>
      </c>
      <c r="Z744" s="94">
        <v>-643</v>
      </c>
      <c r="AB744" s="94">
        <v>-1852</v>
      </c>
    </row>
    <row r="745" spans="1:28">
      <c r="A745" s="85" t="s">
        <v>85</v>
      </c>
      <c r="B745" s="87">
        <v>42929</v>
      </c>
      <c r="C745" s="88" t="s">
        <v>55</v>
      </c>
      <c r="D745" s="89" t="s">
        <v>475</v>
      </c>
      <c r="E745" s="94">
        <v>957013</v>
      </c>
      <c r="F745" s="94">
        <v>929065</v>
      </c>
      <c r="G745" s="94">
        <v>926260</v>
      </c>
      <c r="H745" s="94">
        <v>-2807</v>
      </c>
      <c r="R745" s="94">
        <v>5805</v>
      </c>
      <c r="S745" s="94">
        <v>581</v>
      </c>
      <c r="T745" s="94">
        <v>375</v>
      </c>
      <c r="U745" s="94">
        <v>6207</v>
      </c>
      <c r="V745" s="94">
        <v>113</v>
      </c>
      <c r="W745" s="94">
        <v>0</v>
      </c>
      <c r="X745" s="94">
        <v>-8453</v>
      </c>
      <c r="Y745" s="94">
        <v>-2972</v>
      </c>
      <c r="Z745" s="94">
        <v>-1224</v>
      </c>
      <c r="AB745" s="94">
        <v>-1620</v>
      </c>
    </row>
    <row r="746" spans="1:28">
      <c r="A746" s="85" t="s">
        <v>85</v>
      </c>
      <c r="B746" s="87">
        <v>42930</v>
      </c>
      <c r="C746" s="88" t="s">
        <v>55</v>
      </c>
      <c r="D746" s="89" t="s">
        <v>475</v>
      </c>
      <c r="E746" s="94">
        <v>895671</v>
      </c>
      <c r="F746" s="94">
        <v>894421</v>
      </c>
      <c r="G746" s="94">
        <v>890363</v>
      </c>
      <c r="H746" s="94">
        <v>-4055</v>
      </c>
      <c r="R746" s="94">
        <v>855</v>
      </c>
      <c r="S746" s="94">
        <v>0</v>
      </c>
      <c r="T746" s="94">
        <v>5925</v>
      </c>
      <c r="U746" s="94">
        <v>2690</v>
      </c>
      <c r="V746" s="94">
        <v>-21</v>
      </c>
      <c r="W746" s="94">
        <v>0</v>
      </c>
      <c r="X746" s="94">
        <v>-7924</v>
      </c>
      <c r="Y746" s="94">
        <v>-3002</v>
      </c>
      <c r="Z746" s="94">
        <v>-1110</v>
      </c>
      <c r="AB746" s="94">
        <v>-1333</v>
      </c>
    </row>
    <row r="747" spans="1:28">
      <c r="A747" s="85" t="s">
        <v>85</v>
      </c>
      <c r="B747" s="87">
        <v>42931</v>
      </c>
      <c r="C747" s="88" t="s">
        <v>55</v>
      </c>
      <c r="D747" s="89" t="s">
        <v>475</v>
      </c>
      <c r="E747" s="94">
        <v>866881</v>
      </c>
      <c r="F747" s="94">
        <v>870845</v>
      </c>
      <c r="G747" s="94">
        <v>869772</v>
      </c>
      <c r="H747" s="94">
        <v>-1073</v>
      </c>
      <c r="R747" s="94">
        <v>5570</v>
      </c>
      <c r="S747" s="94">
        <v>0</v>
      </c>
      <c r="T747" s="94">
        <v>4675</v>
      </c>
      <c r="U747" s="94">
        <v>1439</v>
      </c>
      <c r="V747" s="94">
        <v>-26</v>
      </c>
      <c r="W747" s="94">
        <v>0</v>
      </c>
      <c r="X747" s="94">
        <v>-6857</v>
      </c>
      <c r="Y747" s="94">
        <v>-3025</v>
      </c>
      <c r="Z747" s="94">
        <v>-1386</v>
      </c>
      <c r="AB747" s="94">
        <v>-1383</v>
      </c>
    </row>
    <row r="748" spans="1:28">
      <c r="A748" s="85" t="s">
        <v>85</v>
      </c>
      <c r="B748" s="87">
        <v>42932</v>
      </c>
      <c r="C748" s="88" t="s">
        <v>55</v>
      </c>
      <c r="D748" s="89" t="s">
        <v>475</v>
      </c>
      <c r="E748" s="94">
        <v>868904</v>
      </c>
      <c r="F748" s="94">
        <v>872359</v>
      </c>
      <c r="G748" s="94">
        <v>871396</v>
      </c>
      <c r="H748" s="94">
        <v>-963</v>
      </c>
      <c r="R748" s="94">
        <v>4909</v>
      </c>
      <c r="S748" s="94">
        <v>0</v>
      </c>
      <c r="T748" s="94">
        <v>3520</v>
      </c>
      <c r="U748" s="94">
        <v>1157</v>
      </c>
      <c r="V748" s="94">
        <v>335</v>
      </c>
      <c r="W748" s="94">
        <v>0</v>
      </c>
      <c r="X748" s="94">
        <v>-6751</v>
      </c>
      <c r="Y748" s="94">
        <v>-1194</v>
      </c>
      <c r="Z748" s="94">
        <v>-1930</v>
      </c>
      <c r="AB748" s="94">
        <v>-995</v>
      </c>
    </row>
    <row r="749" spans="1:28">
      <c r="A749" s="85" t="s">
        <v>85</v>
      </c>
      <c r="B749" s="87">
        <v>42933</v>
      </c>
      <c r="C749" s="88" t="s">
        <v>55</v>
      </c>
      <c r="D749" s="89" t="s">
        <v>475</v>
      </c>
      <c r="E749" s="94">
        <v>948291</v>
      </c>
      <c r="F749" s="94">
        <v>940855</v>
      </c>
      <c r="G749" s="94">
        <v>941363</v>
      </c>
      <c r="H749" s="94">
        <v>515</v>
      </c>
      <c r="R749" s="94">
        <v>6654</v>
      </c>
      <c r="S749" s="94">
        <v>0</v>
      </c>
      <c r="T749" s="94">
        <v>5076</v>
      </c>
      <c r="U749" s="94">
        <v>-2818</v>
      </c>
      <c r="V749" s="94">
        <v>336</v>
      </c>
      <c r="W749" s="94">
        <v>0</v>
      </c>
      <c r="X749" s="94">
        <v>-6913</v>
      </c>
      <c r="Y749" s="94">
        <v>-1185</v>
      </c>
      <c r="Z749" s="94">
        <v>1283</v>
      </c>
      <c r="AB749" s="94">
        <v>-1518</v>
      </c>
    </row>
    <row r="750" spans="1:28">
      <c r="A750" s="85" t="s">
        <v>85</v>
      </c>
      <c r="B750" s="87">
        <v>42934</v>
      </c>
      <c r="C750" s="88" t="s">
        <v>55</v>
      </c>
      <c r="D750" s="89" t="s">
        <v>475</v>
      </c>
      <c r="E750" s="94">
        <v>975821</v>
      </c>
      <c r="F750" s="94">
        <v>949220</v>
      </c>
      <c r="G750" s="94">
        <v>947353</v>
      </c>
      <c r="H750" s="94">
        <v>-1866</v>
      </c>
      <c r="R750" s="94">
        <v>5124</v>
      </c>
      <c r="S750" s="94">
        <v>0</v>
      </c>
      <c r="T750" s="94">
        <v>3671</v>
      </c>
      <c r="U750" s="94">
        <v>1481</v>
      </c>
      <c r="V750" s="94">
        <v>-169</v>
      </c>
      <c r="W750" s="94">
        <v>-169</v>
      </c>
      <c r="X750" s="94">
        <v>-6287</v>
      </c>
      <c r="Y750" s="94">
        <v>-2835</v>
      </c>
      <c r="Z750" s="94">
        <v>148</v>
      </c>
      <c r="AB750" s="94">
        <v>-1233</v>
      </c>
    </row>
    <row r="751" spans="1:28">
      <c r="A751" s="85" t="s">
        <v>85</v>
      </c>
      <c r="B751" s="87">
        <v>42935</v>
      </c>
      <c r="C751" s="88" t="s">
        <v>55</v>
      </c>
      <c r="D751" s="89" t="s">
        <v>475</v>
      </c>
      <c r="E751" s="94">
        <v>997536</v>
      </c>
      <c r="F751" s="94">
        <v>973125</v>
      </c>
      <c r="G751" s="94">
        <v>978631</v>
      </c>
      <c r="H751" s="94">
        <v>5504</v>
      </c>
      <c r="R751" s="94">
        <v>8627</v>
      </c>
      <c r="S751" s="94">
        <v>0</v>
      </c>
      <c r="T751" s="94">
        <v>1601</v>
      </c>
      <c r="U751" s="94">
        <v>6331</v>
      </c>
      <c r="V751" s="94">
        <v>-168</v>
      </c>
      <c r="W751" s="94">
        <v>158</v>
      </c>
      <c r="X751" s="94">
        <v>-5018</v>
      </c>
      <c r="Y751" s="94">
        <v>-2622</v>
      </c>
      <c r="Z751" s="94">
        <v>-926</v>
      </c>
      <c r="AB751" s="94">
        <v>-647</v>
      </c>
    </row>
    <row r="752" spans="1:28">
      <c r="A752" s="85" t="s">
        <v>85</v>
      </c>
      <c r="B752" s="87">
        <v>42936</v>
      </c>
      <c r="C752" s="88" t="s">
        <v>55</v>
      </c>
      <c r="D752" s="89" t="s">
        <v>475</v>
      </c>
      <c r="E752" s="94">
        <v>1032159</v>
      </c>
      <c r="F752" s="94">
        <v>1001442</v>
      </c>
      <c r="G752" s="94">
        <v>1009309</v>
      </c>
      <c r="H752" s="94">
        <v>7868</v>
      </c>
      <c r="R752" s="94">
        <v>8939</v>
      </c>
      <c r="S752" s="94">
        <v>0</v>
      </c>
      <c r="T752" s="94">
        <v>1223</v>
      </c>
      <c r="U752" s="94">
        <v>9774</v>
      </c>
      <c r="V752" s="94">
        <v>-136</v>
      </c>
      <c r="W752" s="94">
        <v>-53</v>
      </c>
      <c r="X752" s="94">
        <v>-4965</v>
      </c>
      <c r="Y752" s="94">
        <v>-1918</v>
      </c>
      <c r="Z752" s="94">
        <v>-1965</v>
      </c>
      <c r="AB752" s="94">
        <v>-918</v>
      </c>
    </row>
    <row r="753" spans="1:28">
      <c r="A753" s="85" t="s">
        <v>85</v>
      </c>
      <c r="B753" s="87">
        <v>42937</v>
      </c>
      <c r="C753" s="88" t="s">
        <v>55</v>
      </c>
      <c r="D753" s="89" t="s">
        <v>475</v>
      </c>
      <c r="E753" s="94">
        <v>1019165</v>
      </c>
      <c r="F753" s="94">
        <v>1009375</v>
      </c>
      <c r="G753" s="94">
        <v>1009401</v>
      </c>
      <c r="H753" s="94">
        <v>26</v>
      </c>
      <c r="R753" s="94">
        <v>9561</v>
      </c>
      <c r="S753" s="94">
        <v>0</v>
      </c>
      <c r="T753" s="94">
        <v>-729</v>
      </c>
      <c r="U753" s="94">
        <v>4988</v>
      </c>
      <c r="V753" s="94">
        <v>-21</v>
      </c>
      <c r="W753" s="94">
        <v>-21</v>
      </c>
      <c r="X753" s="94">
        <v>-4068</v>
      </c>
      <c r="Y753" s="94">
        <v>-1936</v>
      </c>
      <c r="Z753" s="94">
        <v>-3485</v>
      </c>
      <c r="AB753" s="94">
        <v>-1888</v>
      </c>
    </row>
    <row r="754" spans="1:28">
      <c r="A754" s="85" t="s">
        <v>85</v>
      </c>
      <c r="B754" s="87">
        <v>42938</v>
      </c>
      <c r="C754" s="88" t="s">
        <v>55</v>
      </c>
      <c r="D754" s="89" t="s">
        <v>475</v>
      </c>
      <c r="E754" s="94">
        <v>982511</v>
      </c>
      <c r="F754" s="94">
        <v>966257</v>
      </c>
      <c r="G754" s="94">
        <v>954785</v>
      </c>
      <c r="H754" s="94">
        <v>-11472</v>
      </c>
      <c r="R754" s="94">
        <v>3219</v>
      </c>
      <c r="S754" s="94">
        <v>0</v>
      </c>
      <c r="T754" s="94">
        <v>1505</v>
      </c>
      <c r="U754" s="94">
        <v>-2963</v>
      </c>
      <c r="V754" s="94">
        <v>-20</v>
      </c>
      <c r="W754" s="94">
        <v>0</v>
      </c>
      <c r="X754" s="94">
        <v>-2790</v>
      </c>
      <c r="Y754" s="94">
        <v>-2874</v>
      </c>
      <c r="Z754" s="94">
        <v>-3039</v>
      </c>
      <c r="AB754" s="94">
        <v>-2176</v>
      </c>
    </row>
    <row r="755" spans="1:28">
      <c r="A755" s="85" t="s">
        <v>85</v>
      </c>
      <c r="B755" s="87">
        <v>42939</v>
      </c>
      <c r="C755" s="88" t="s">
        <v>55</v>
      </c>
      <c r="D755" s="89" t="s">
        <v>475</v>
      </c>
      <c r="E755" s="94">
        <v>931519</v>
      </c>
      <c r="F755" s="94">
        <v>883960</v>
      </c>
      <c r="G755" s="94">
        <v>874872</v>
      </c>
      <c r="H755" s="94">
        <v>-9085</v>
      </c>
      <c r="R755" s="94">
        <v>4590</v>
      </c>
      <c r="S755" s="94">
        <v>0</v>
      </c>
      <c r="T755" s="94">
        <v>1058</v>
      </c>
      <c r="U755" s="94">
        <v>-6027</v>
      </c>
      <c r="V755" s="94">
        <v>-55</v>
      </c>
      <c r="W755" s="94">
        <v>0</v>
      </c>
      <c r="X755" s="94">
        <v>-1790</v>
      </c>
      <c r="Y755" s="94">
        <v>-2900</v>
      </c>
      <c r="Z755" s="94">
        <v>-1889</v>
      </c>
      <c r="AB755" s="94">
        <v>-1368</v>
      </c>
    </row>
    <row r="756" spans="1:28">
      <c r="A756" s="85" t="s">
        <v>85</v>
      </c>
      <c r="B756" s="87">
        <v>42940</v>
      </c>
      <c r="C756" s="88" t="s">
        <v>55</v>
      </c>
      <c r="D756" s="89" t="s">
        <v>475</v>
      </c>
      <c r="E756" s="94">
        <v>943081</v>
      </c>
      <c r="F756" s="94">
        <v>925311</v>
      </c>
      <c r="G756" s="94">
        <v>917452</v>
      </c>
      <c r="H756" s="94">
        <v>-7856</v>
      </c>
      <c r="R756" s="94">
        <v>2677</v>
      </c>
      <c r="S756" s="94">
        <v>0</v>
      </c>
      <c r="T756" s="94">
        <v>-97</v>
      </c>
      <c r="U756" s="94">
        <v>-561</v>
      </c>
      <c r="V756" s="94">
        <v>-25</v>
      </c>
      <c r="W756" s="94">
        <v>0</v>
      </c>
      <c r="X756" s="94">
        <v>-4813</v>
      </c>
      <c r="Y756" s="94">
        <v>-2496</v>
      </c>
      <c r="Z756" s="94">
        <v>-919</v>
      </c>
      <c r="AB756" s="94">
        <v>-1604</v>
      </c>
    </row>
    <row r="757" spans="1:28">
      <c r="A757" s="85" t="s">
        <v>85</v>
      </c>
      <c r="B757" s="87">
        <v>42941</v>
      </c>
      <c r="C757" s="88" t="s">
        <v>55</v>
      </c>
      <c r="D757" s="89" t="s">
        <v>475</v>
      </c>
      <c r="E757" s="94">
        <v>972535</v>
      </c>
      <c r="F757" s="94">
        <v>975002</v>
      </c>
      <c r="G757" s="94">
        <v>967926</v>
      </c>
      <c r="H757" s="94">
        <v>-7071</v>
      </c>
      <c r="R757" s="94">
        <v>7005</v>
      </c>
      <c r="S757" s="94">
        <v>0</v>
      </c>
      <c r="T757" s="94">
        <v>954</v>
      </c>
      <c r="U757" s="94">
        <v>-6151</v>
      </c>
      <c r="V757" s="94">
        <v>-28</v>
      </c>
      <c r="W757" s="94">
        <v>0</v>
      </c>
      <c r="X757" s="94">
        <v>-3312</v>
      </c>
      <c r="Y757" s="94">
        <v>-2943</v>
      </c>
      <c r="Z757" s="94">
        <v>331</v>
      </c>
      <c r="AB757" s="94">
        <v>-1882</v>
      </c>
    </row>
    <row r="758" spans="1:28">
      <c r="A758" s="85" t="s">
        <v>85</v>
      </c>
      <c r="B758" s="87">
        <v>42942</v>
      </c>
      <c r="C758" s="88" t="s">
        <v>55</v>
      </c>
      <c r="D758" s="89" t="s">
        <v>475</v>
      </c>
      <c r="E758" s="94">
        <v>998488</v>
      </c>
      <c r="F758" s="94">
        <v>945029</v>
      </c>
      <c r="G758" s="94">
        <v>941395</v>
      </c>
      <c r="H758" s="94">
        <v>-3637</v>
      </c>
      <c r="R758" s="94">
        <v>5029</v>
      </c>
      <c r="S758" s="94">
        <v>0</v>
      </c>
      <c r="T758" s="94">
        <v>796</v>
      </c>
      <c r="U758" s="94">
        <v>2167</v>
      </c>
      <c r="V758" s="94">
        <v>-30</v>
      </c>
      <c r="W758" s="94">
        <v>0</v>
      </c>
      <c r="X758" s="94">
        <v>-5106</v>
      </c>
      <c r="Y758" s="94">
        <v>-2700</v>
      </c>
      <c r="Z758" s="94">
        <v>-67</v>
      </c>
      <c r="AB758" s="94">
        <v>-1485</v>
      </c>
    </row>
    <row r="759" spans="1:28">
      <c r="A759" s="85" t="s">
        <v>85</v>
      </c>
      <c r="B759" s="87">
        <v>42943</v>
      </c>
      <c r="C759" s="88" t="s">
        <v>55</v>
      </c>
      <c r="D759" s="89" t="s">
        <v>475</v>
      </c>
      <c r="E759" s="94">
        <v>964927</v>
      </c>
      <c r="F759" s="94">
        <v>907057</v>
      </c>
      <c r="G759" s="94">
        <v>898520</v>
      </c>
      <c r="H759" s="94">
        <v>-8539</v>
      </c>
      <c r="R759" s="94">
        <v>946</v>
      </c>
      <c r="S759" s="94">
        <v>0</v>
      </c>
      <c r="T759" s="94">
        <v>1577</v>
      </c>
      <c r="U759" s="94">
        <v>-570</v>
      </c>
      <c r="V759" s="94">
        <v>6</v>
      </c>
      <c r="W759" s="94">
        <v>0</v>
      </c>
      <c r="X759" s="94">
        <v>-4574</v>
      </c>
      <c r="Y759" s="94">
        <v>-1215</v>
      </c>
      <c r="Z759" s="94">
        <v>-2073</v>
      </c>
      <c r="AB759" s="94">
        <v>-1020</v>
      </c>
    </row>
    <row r="760" spans="1:28">
      <c r="A760" s="85" t="s">
        <v>85</v>
      </c>
      <c r="B760" s="87">
        <v>42944</v>
      </c>
      <c r="C760" s="88" t="s">
        <v>55</v>
      </c>
      <c r="D760" s="89" t="s">
        <v>475</v>
      </c>
      <c r="E760" s="94">
        <v>908535</v>
      </c>
      <c r="F760" s="94">
        <v>896054</v>
      </c>
      <c r="G760" s="94">
        <v>891125</v>
      </c>
      <c r="H760" s="94">
        <v>-4929</v>
      </c>
      <c r="R760" s="94">
        <v>-238</v>
      </c>
      <c r="S760" s="94">
        <v>0</v>
      </c>
      <c r="T760" s="94">
        <v>4626</v>
      </c>
      <c r="U760" s="94">
        <v>1374</v>
      </c>
      <c r="V760" s="94">
        <v>10</v>
      </c>
      <c r="W760" s="94">
        <v>0</v>
      </c>
      <c r="X760" s="94">
        <v>-5062</v>
      </c>
      <c r="Y760" s="94">
        <v>-1590</v>
      </c>
      <c r="Z760" s="94">
        <v>-2159</v>
      </c>
      <c r="AB760" s="94">
        <v>-1192</v>
      </c>
    </row>
    <row r="761" spans="1:28">
      <c r="A761" s="85" t="s">
        <v>85</v>
      </c>
      <c r="B761" s="87">
        <v>42945</v>
      </c>
      <c r="C761" s="88" t="s">
        <v>55</v>
      </c>
      <c r="D761" s="89" t="s">
        <v>475</v>
      </c>
      <c r="E761" s="94">
        <v>841148</v>
      </c>
      <c r="F761" s="94">
        <v>818950</v>
      </c>
      <c r="G761" s="94">
        <v>824909</v>
      </c>
      <c r="H761" s="94">
        <v>5955</v>
      </c>
    </row>
    <row r="762" spans="1:28">
      <c r="A762" s="85" t="s">
        <v>85</v>
      </c>
      <c r="B762" s="87">
        <v>42946</v>
      </c>
      <c r="C762" s="88" t="s">
        <v>55</v>
      </c>
      <c r="D762" s="89" t="s">
        <v>475</v>
      </c>
      <c r="E762" s="94">
        <v>786681</v>
      </c>
      <c r="F762" s="94">
        <v>772481</v>
      </c>
      <c r="G762" s="94">
        <v>777456</v>
      </c>
      <c r="H762" s="94">
        <v>51591</v>
      </c>
      <c r="R762" s="94">
        <v>1009</v>
      </c>
      <c r="S762" s="94">
        <v>0</v>
      </c>
      <c r="T762" s="94">
        <v>4630</v>
      </c>
      <c r="U762" s="94">
        <v>9517</v>
      </c>
      <c r="V762" s="94">
        <v>-26</v>
      </c>
      <c r="W762" s="94">
        <v>0</v>
      </c>
      <c r="X762" s="94">
        <v>-2539</v>
      </c>
      <c r="Y762" s="94">
        <v>-2554</v>
      </c>
      <c r="Z762" s="94">
        <v>-1893</v>
      </c>
      <c r="AB762" s="94">
        <v>-1255</v>
      </c>
    </row>
    <row r="763" spans="1:28">
      <c r="A763" s="85" t="s">
        <v>85</v>
      </c>
      <c r="B763" s="87">
        <v>42947</v>
      </c>
      <c r="C763" s="88" t="s">
        <v>55</v>
      </c>
      <c r="D763" s="89" t="s">
        <v>475</v>
      </c>
      <c r="F763" s="94">
        <v>792606</v>
      </c>
      <c r="G763" s="94">
        <v>797727</v>
      </c>
      <c r="H763" s="94">
        <v>5121</v>
      </c>
      <c r="R763" s="94">
        <v>-1931</v>
      </c>
      <c r="S763" s="94">
        <v>0</v>
      </c>
      <c r="T763" s="94">
        <v>5011</v>
      </c>
      <c r="U763" s="94">
        <v>9887</v>
      </c>
      <c r="V763" s="94">
        <v>-12</v>
      </c>
      <c r="W763" s="94">
        <v>0</v>
      </c>
      <c r="X763" s="94">
        <v>-5831</v>
      </c>
      <c r="Y763" s="94">
        <v>-2624</v>
      </c>
      <c r="Z763" s="94">
        <v>1328</v>
      </c>
      <c r="AB763" s="94">
        <v>-1232</v>
      </c>
    </row>
    <row r="764" spans="1:28">
      <c r="A764" s="85" t="s">
        <v>85</v>
      </c>
      <c r="B764" s="87">
        <v>42948</v>
      </c>
      <c r="C764" s="88" t="s">
        <v>55</v>
      </c>
      <c r="D764" s="89" t="s">
        <v>475</v>
      </c>
      <c r="E764" s="94">
        <v>799131</v>
      </c>
      <c r="F764" s="94">
        <v>788467</v>
      </c>
      <c r="G764" s="94">
        <v>792836</v>
      </c>
      <c r="H764" s="94">
        <v>4373</v>
      </c>
      <c r="R764" s="94">
        <v>-3628</v>
      </c>
      <c r="S764" s="94">
        <v>0</v>
      </c>
      <c r="T764" s="94">
        <v>4072</v>
      </c>
      <c r="U764" s="94">
        <v>7134</v>
      </c>
      <c r="V764" s="94">
        <v>-8</v>
      </c>
      <c r="W764" s="94">
        <v>0</v>
      </c>
      <c r="X764" s="94">
        <v>-2890</v>
      </c>
      <c r="Y764" s="94">
        <v>-2864</v>
      </c>
      <c r="Z764" s="94">
        <v>1795</v>
      </c>
      <c r="AB764" s="94">
        <v>466</v>
      </c>
    </row>
    <row r="765" spans="1:28">
      <c r="A765" s="85" t="s">
        <v>85</v>
      </c>
      <c r="B765" s="87">
        <v>42949</v>
      </c>
      <c r="C765" s="88" t="s">
        <v>55</v>
      </c>
      <c r="D765" s="89" t="s">
        <v>475</v>
      </c>
      <c r="E765" s="94">
        <v>822951</v>
      </c>
      <c r="F765" s="94">
        <v>815099</v>
      </c>
      <c r="G765" s="94">
        <v>817149</v>
      </c>
      <c r="H765" s="94">
        <v>2049</v>
      </c>
      <c r="R765" s="94">
        <v>-2686</v>
      </c>
      <c r="S765" s="94">
        <v>0</v>
      </c>
      <c r="T765" s="94">
        <v>-766</v>
      </c>
      <c r="U765" s="94">
        <v>7872</v>
      </c>
      <c r="V765" s="94">
        <v>43</v>
      </c>
      <c r="W765" s="94">
        <v>0</v>
      </c>
      <c r="X765" s="94">
        <v>-1848</v>
      </c>
      <c r="Y765" s="94">
        <v>-2952</v>
      </c>
      <c r="Z765" s="94">
        <v>945</v>
      </c>
      <c r="AB765" s="94">
        <v>1257</v>
      </c>
    </row>
    <row r="766" spans="1:28">
      <c r="A766" s="85" t="s">
        <v>85</v>
      </c>
      <c r="B766" s="87">
        <v>42950</v>
      </c>
      <c r="C766" s="88" t="s">
        <v>55</v>
      </c>
      <c r="D766" s="89" t="s">
        <v>475</v>
      </c>
      <c r="E766" s="94">
        <v>819738</v>
      </c>
      <c r="F766" s="94">
        <v>811320</v>
      </c>
      <c r="G766" s="94">
        <v>823876</v>
      </c>
      <c r="H766" s="94">
        <v>12555</v>
      </c>
      <c r="R766" s="94">
        <v>4943</v>
      </c>
      <c r="S766" s="94">
        <v>1100</v>
      </c>
      <c r="T766" s="94">
        <v>3401</v>
      </c>
      <c r="U766" s="94">
        <v>2022</v>
      </c>
      <c r="V766" s="94">
        <v>16</v>
      </c>
      <c r="W766" s="94">
        <v>0</v>
      </c>
      <c r="X766" s="94">
        <v>-1161</v>
      </c>
      <c r="Y766" s="94">
        <v>-1848</v>
      </c>
      <c r="Z766" s="94">
        <v>2514</v>
      </c>
      <c r="AB766" s="94">
        <v>2393</v>
      </c>
    </row>
    <row r="767" spans="1:28">
      <c r="A767" s="85" t="s">
        <v>85</v>
      </c>
      <c r="B767" s="87">
        <v>42951</v>
      </c>
      <c r="C767" s="88" t="s">
        <v>55</v>
      </c>
      <c r="D767" s="89" t="s">
        <v>475</v>
      </c>
      <c r="E767" s="94">
        <v>785677</v>
      </c>
      <c r="F767" s="94">
        <v>763946</v>
      </c>
      <c r="G767" s="94">
        <v>775027</v>
      </c>
      <c r="H767" s="94">
        <v>11080</v>
      </c>
      <c r="R767" s="94">
        <v>3055</v>
      </c>
      <c r="S767" s="94">
        <v>1195</v>
      </c>
      <c r="T767" s="94">
        <v>8557</v>
      </c>
      <c r="U767" s="94">
        <v>3714</v>
      </c>
      <c r="V767" s="94">
        <v>8</v>
      </c>
      <c r="W767" s="94">
        <v>0</v>
      </c>
      <c r="X767" s="94">
        <v>-2489</v>
      </c>
      <c r="Y767" s="94">
        <v>-2280</v>
      </c>
      <c r="Z767" s="94">
        <v>484</v>
      </c>
      <c r="AB767" s="94">
        <v>-421</v>
      </c>
    </row>
    <row r="768" spans="1:28">
      <c r="A768" s="85" t="s">
        <v>85</v>
      </c>
      <c r="B768" s="87">
        <v>42952</v>
      </c>
      <c r="C768" s="88" t="s">
        <v>55</v>
      </c>
      <c r="D768" s="89" t="s">
        <v>475</v>
      </c>
      <c r="E768" s="94">
        <v>765099</v>
      </c>
      <c r="F768" s="94">
        <v>731159</v>
      </c>
      <c r="G768" s="94">
        <v>762082</v>
      </c>
      <c r="H768" s="94">
        <v>30921</v>
      </c>
      <c r="R768" s="94">
        <v>6507</v>
      </c>
      <c r="S768" s="94">
        <v>1198</v>
      </c>
      <c r="T768" s="94">
        <v>10951</v>
      </c>
      <c r="U768" s="94">
        <v>20259</v>
      </c>
      <c r="V768" s="94">
        <v>-62</v>
      </c>
      <c r="W768" s="94">
        <v>0</v>
      </c>
      <c r="X768" s="94">
        <v>-1697</v>
      </c>
      <c r="Y768" s="94">
        <v>-2413</v>
      </c>
      <c r="Z768" s="94">
        <v>101</v>
      </c>
      <c r="AB768" s="94">
        <v>-1560</v>
      </c>
    </row>
    <row r="769" spans="1:28">
      <c r="A769" s="85" t="s">
        <v>85</v>
      </c>
      <c r="B769" s="87">
        <v>42953</v>
      </c>
      <c r="C769" s="88" t="s">
        <v>55</v>
      </c>
      <c r="D769" s="89" t="s">
        <v>475</v>
      </c>
      <c r="E769" s="94">
        <v>777232</v>
      </c>
      <c r="F769" s="94">
        <v>700630</v>
      </c>
      <c r="G769" s="94">
        <v>712976</v>
      </c>
      <c r="H769" s="94">
        <v>12342</v>
      </c>
      <c r="R769" s="94">
        <v>1149</v>
      </c>
      <c r="S769" s="94">
        <v>99</v>
      </c>
      <c r="T769" s="94">
        <v>7551</v>
      </c>
      <c r="U769" s="94">
        <v>13625</v>
      </c>
      <c r="V769" s="94">
        <v>11</v>
      </c>
      <c r="W769" s="94">
        <v>0</v>
      </c>
      <c r="X769" s="94">
        <v>-5277</v>
      </c>
      <c r="Y769" s="94">
        <v>-2765</v>
      </c>
      <c r="Z769" s="94">
        <v>-719</v>
      </c>
      <c r="AB769" s="94">
        <v>-1040</v>
      </c>
    </row>
    <row r="770" spans="1:28">
      <c r="A770" s="85" t="s">
        <v>85</v>
      </c>
      <c r="B770" s="87">
        <v>42954</v>
      </c>
      <c r="C770" s="88" t="s">
        <v>55</v>
      </c>
      <c r="D770" s="89" t="s">
        <v>475</v>
      </c>
      <c r="E770" s="94">
        <v>777765</v>
      </c>
      <c r="F770" s="94">
        <v>748699</v>
      </c>
      <c r="G770" s="94">
        <v>748578</v>
      </c>
      <c r="H770" s="94">
        <v>-122</v>
      </c>
      <c r="R770" s="94">
        <v>-1121</v>
      </c>
      <c r="S770" s="94">
        <v>0</v>
      </c>
      <c r="T770" s="94">
        <v>3038</v>
      </c>
      <c r="U770" s="94">
        <v>9398</v>
      </c>
      <c r="V770" s="94">
        <v>4</v>
      </c>
      <c r="W770" s="94">
        <v>0</v>
      </c>
      <c r="X770" s="94">
        <v>-8374</v>
      </c>
      <c r="Y770" s="94">
        <v>-2938</v>
      </c>
      <c r="Z770" s="94">
        <v>529</v>
      </c>
      <c r="AB770" s="94">
        <v>-225</v>
      </c>
    </row>
    <row r="771" spans="1:28">
      <c r="A771" s="85" t="s">
        <v>85</v>
      </c>
      <c r="B771" s="87">
        <v>42955</v>
      </c>
      <c r="C771" s="88" t="s">
        <v>55</v>
      </c>
      <c r="D771" s="89" t="s">
        <v>475</v>
      </c>
      <c r="E771" s="94">
        <v>789853</v>
      </c>
      <c r="F771" s="94">
        <v>766757</v>
      </c>
      <c r="G771" s="94">
        <v>770107</v>
      </c>
      <c r="H771" s="94">
        <v>3348</v>
      </c>
      <c r="R771" s="94">
        <v>-1404</v>
      </c>
      <c r="S771" s="94">
        <v>403</v>
      </c>
      <c r="T771" s="94">
        <v>2848</v>
      </c>
      <c r="U771" s="94">
        <v>14052</v>
      </c>
      <c r="V771" s="94">
        <v>103</v>
      </c>
      <c r="W771" s="94">
        <v>0</v>
      </c>
      <c r="X771" s="94">
        <v>-9202</v>
      </c>
      <c r="Y771" s="94">
        <v>-2900</v>
      </c>
      <c r="Z771" s="94">
        <v>289</v>
      </c>
      <c r="AB771" s="94">
        <v>121</v>
      </c>
    </row>
    <row r="772" spans="1:28">
      <c r="A772" s="85" t="s">
        <v>85</v>
      </c>
      <c r="B772" s="87">
        <v>42956</v>
      </c>
      <c r="C772" s="88" t="s">
        <v>55</v>
      </c>
      <c r="D772" s="89" t="s">
        <v>475</v>
      </c>
      <c r="E772" s="94">
        <v>797361</v>
      </c>
      <c r="F772" s="94">
        <v>787778</v>
      </c>
      <c r="G772" s="94">
        <v>805097</v>
      </c>
      <c r="H772" s="94">
        <v>17320</v>
      </c>
      <c r="R772" s="94">
        <v>4728</v>
      </c>
      <c r="S772" s="94">
        <v>1273</v>
      </c>
      <c r="T772" s="94">
        <v>8752</v>
      </c>
      <c r="U772" s="94">
        <v>12532</v>
      </c>
      <c r="V772" s="94">
        <v>39</v>
      </c>
      <c r="W772" s="94">
        <v>0</v>
      </c>
      <c r="X772" s="94">
        <v>-8471</v>
      </c>
      <c r="Y772" s="94">
        <v>-2291</v>
      </c>
      <c r="Z772" s="94">
        <v>1802</v>
      </c>
      <c r="AB772" s="94">
        <v>-438</v>
      </c>
    </row>
    <row r="773" spans="1:28">
      <c r="A773" s="85" t="s">
        <v>85</v>
      </c>
      <c r="B773" s="87">
        <v>42957</v>
      </c>
      <c r="C773" s="88" t="s">
        <v>55</v>
      </c>
      <c r="D773" s="89" t="s">
        <v>475</v>
      </c>
      <c r="E773" s="94">
        <v>833757</v>
      </c>
      <c r="F773" s="94">
        <v>818341</v>
      </c>
      <c r="G773" s="94">
        <v>822153</v>
      </c>
      <c r="H773" s="94">
        <v>3808</v>
      </c>
      <c r="R773" s="94">
        <v>3528</v>
      </c>
      <c r="S773" s="94">
        <v>1255</v>
      </c>
      <c r="T773" s="94">
        <v>4814</v>
      </c>
      <c r="U773" s="94">
        <v>5957</v>
      </c>
      <c r="V773" s="94">
        <v>6</v>
      </c>
      <c r="W773" s="94">
        <v>0</v>
      </c>
      <c r="X773" s="94">
        <v>-7913</v>
      </c>
      <c r="Y773" s="94">
        <v>-2625</v>
      </c>
      <c r="Z773" s="94">
        <v>524</v>
      </c>
      <c r="AB773" s="94">
        <v>-1219</v>
      </c>
    </row>
    <row r="774" spans="1:28">
      <c r="A774" s="85" t="s">
        <v>85</v>
      </c>
      <c r="B774" s="87">
        <v>42958</v>
      </c>
      <c r="C774" s="88" t="s">
        <v>55</v>
      </c>
      <c r="D774" s="89" t="s">
        <v>475</v>
      </c>
      <c r="E774" s="94">
        <v>827282</v>
      </c>
      <c r="F774" s="94">
        <v>800421</v>
      </c>
      <c r="G774" s="94">
        <v>796936</v>
      </c>
      <c r="H774" s="94">
        <v>-3489</v>
      </c>
      <c r="R774" s="94">
        <v>6119</v>
      </c>
      <c r="S774" s="94">
        <v>1014</v>
      </c>
      <c r="T774" s="94">
        <v>5462</v>
      </c>
      <c r="U774" s="94">
        <v>-4344</v>
      </c>
      <c r="V774" s="94">
        <v>86</v>
      </c>
      <c r="W774" s="94">
        <v>0</v>
      </c>
      <c r="X774" s="94">
        <v>-7588</v>
      </c>
      <c r="Y774" s="94">
        <v>-2575</v>
      </c>
      <c r="Z774" s="94">
        <v>-206</v>
      </c>
      <c r="AB774" s="94">
        <v>-1016</v>
      </c>
    </row>
    <row r="775" spans="1:28">
      <c r="A775" s="85" t="s">
        <v>85</v>
      </c>
      <c r="B775" s="87">
        <v>42959</v>
      </c>
      <c r="C775" s="88" t="s">
        <v>55</v>
      </c>
      <c r="D775" s="89" t="s">
        <v>475</v>
      </c>
      <c r="E775" s="94">
        <v>767831</v>
      </c>
      <c r="F775" s="94">
        <v>712882</v>
      </c>
      <c r="G775" s="94">
        <v>723047</v>
      </c>
      <c r="H775" s="94">
        <v>10164</v>
      </c>
      <c r="R775" s="94">
        <v>9154</v>
      </c>
      <c r="S775" s="94">
        <v>0</v>
      </c>
      <c r="T775" s="94">
        <v>7372</v>
      </c>
      <c r="U775" s="94">
        <v>4926</v>
      </c>
      <c r="V775" s="94">
        <v>-60</v>
      </c>
      <c r="W775" s="94">
        <v>0</v>
      </c>
      <c r="X775" s="94">
        <v>-6877</v>
      </c>
      <c r="Y775" s="94">
        <v>-2088</v>
      </c>
      <c r="Z775" s="94">
        <v>-651</v>
      </c>
      <c r="AB775" s="94">
        <v>-1383</v>
      </c>
    </row>
    <row r="776" spans="1:28">
      <c r="A776" s="85" t="s">
        <v>85</v>
      </c>
      <c r="B776" s="87">
        <v>42960</v>
      </c>
      <c r="C776" s="88" t="s">
        <v>55</v>
      </c>
      <c r="D776" s="89" t="s">
        <v>475</v>
      </c>
      <c r="E776" s="94">
        <v>747172</v>
      </c>
      <c r="F776" s="94">
        <v>694826</v>
      </c>
      <c r="G776" s="94">
        <v>699031</v>
      </c>
      <c r="H776" s="94">
        <v>4202</v>
      </c>
      <c r="R776" s="94">
        <v>13054</v>
      </c>
      <c r="S776" s="94">
        <v>0</v>
      </c>
      <c r="T776" s="94">
        <v>6095</v>
      </c>
      <c r="U776" s="94">
        <v>-4224</v>
      </c>
      <c r="V776" s="94">
        <v>-5</v>
      </c>
      <c r="W776" s="94">
        <v>0</v>
      </c>
      <c r="X776" s="94">
        <v>-6304</v>
      </c>
      <c r="Y776" s="94">
        <v>-1735</v>
      </c>
      <c r="Z776" s="94">
        <v>-781</v>
      </c>
      <c r="AB776" s="94">
        <v>-1756</v>
      </c>
    </row>
    <row r="777" spans="1:28">
      <c r="A777" s="85" t="s">
        <v>85</v>
      </c>
      <c r="B777" s="87">
        <v>42961</v>
      </c>
      <c r="C777" s="88" t="s">
        <v>55</v>
      </c>
      <c r="D777" s="89" t="s">
        <v>475</v>
      </c>
      <c r="E777" s="94">
        <v>838406</v>
      </c>
      <c r="F777" s="94">
        <v>789242</v>
      </c>
      <c r="G777" s="94">
        <v>786521</v>
      </c>
      <c r="H777" s="94">
        <v>-2720</v>
      </c>
      <c r="R777" s="94">
        <v>4005</v>
      </c>
      <c r="S777" s="94">
        <v>0</v>
      </c>
      <c r="T777" s="94">
        <v>2583</v>
      </c>
      <c r="U777" s="94">
        <v>3050</v>
      </c>
      <c r="V777" s="94">
        <v>5</v>
      </c>
      <c r="W777" s="94">
        <v>0</v>
      </c>
      <c r="X777" s="94">
        <v>-7480</v>
      </c>
      <c r="Y777" s="94">
        <v>-2447</v>
      </c>
      <c r="Z777" s="94">
        <v>-441</v>
      </c>
      <c r="AB777" s="94">
        <v>-1692</v>
      </c>
    </row>
    <row r="778" spans="1:28">
      <c r="A778" s="85" t="s">
        <v>85</v>
      </c>
      <c r="B778" s="87">
        <v>42962</v>
      </c>
      <c r="C778" s="88" t="s">
        <v>55</v>
      </c>
      <c r="D778" s="89" t="s">
        <v>475</v>
      </c>
      <c r="E778" s="94">
        <v>852371</v>
      </c>
      <c r="F778" s="94">
        <v>816279</v>
      </c>
      <c r="G778" s="94">
        <v>819958</v>
      </c>
      <c r="H778" s="94">
        <v>3681</v>
      </c>
      <c r="R778" s="94">
        <v>4238</v>
      </c>
      <c r="S778" s="94">
        <v>490</v>
      </c>
      <c r="T778" s="94">
        <v>1455</v>
      </c>
      <c r="U778" s="94">
        <v>11709</v>
      </c>
      <c r="V778" s="94">
        <v>208</v>
      </c>
      <c r="W778" s="94">
        <v>0</v>
      </c>
      <c r="X778" s="94">
        <v>-7587</v>
      </c>
      <c r="Y778" s="94">
        <v>-2662</v>
      </c>
      <c r="Z778" s="94">
        <v>-1423</v>
      </c>
      <c r="AB778" s="94">
        <v>-1748</v>
      </c>
    </row>
    <row r="779" spans="1:28">
      <c r="A779" s="85" t="s">
        <v>85</v>
      </c>
      <c r="B779" s="87">
        <v>42963</v>
      </c>
      <c r="C779" s="88" t="s">
        <v>55</v>
      </c>
      <c r="D779" s="89" t="s">
        <v>475</v>
      </c>
      <c r="E779" s="94">
        <v>866259</v>
      </c>
      <c r="F779" s="94">
        <v>815052</v>
      </c>
      <c r="G779" s="94">
        <v>821464</v>
      </c>
      <c r="H779" s="94">
        <v>6409</v>
      </c>
      <c r="R779" s="94">
        <v>5819</v>
      </c>
      <c r="S779" s="94">
        <v>968</v>
      </c>
      <c r="T779" s="94">
        <v>5657</v>
      </c>
      <c r="U779" s="94">
        <v>9497</v>
      </c>
      <c r="V779" s="94">
        <v>198</v>
      </c>
      <c r="W779" s="94">
        <v>0</v>
      </c>
      <c r="X779" s="94">
        <v>-7865</v>
      </c>
      <c r="Y779" s="94">
        <v>-2674</v>
      </c>
      <c r="Z779" s="94">
        <v>-2508</v>
      </c>
      <c r="AB779" s="94">
        <v>-1249</v>
      </c>
    </row>
    <row r="780" spans="1:28">
      <c r="A780" s="85" t="s">
        <v>85</v>
      </c>
      <c r="B780" s="87">
        <v>42964</v>
      </c>
      <c r="C780" s="88" t="s">
        <v>55</v>
      </c>
      <c r="D780" s="89" t="s">
        <v>475</v>
      </c>
      <c r="E780" s="94">
        <v>850073</v>
      </c>
      <c r="F780" s="94">
        <v>794830</v>
      </c>
      <c r="G780" s="94">
        <v>794279</v>
      </c>
      <c r="H780" s="94">
        <v>-546</v>
      </c>
      <c r="R780" s="94">
        <v>4526</v>
      </c>
      <c r="S780" s="94">
        <v>527</v>
      </c>
      <c r="T780" s="94">
        <v>5341</v>
      </c>
      <c r="U780" s="94">
        <v>3345</v>
      </c>
      <c r="V780" s="94">
        <v>330</v>
      </c>
      <c r="W780" s="94">
        <v>0</v>
      </c>
      <c r="X780" s="94">
        <v>-9493</v>
      </c>
      <c r="Y780" s="94">
        <v>-2141</v>
      </c>
      <c r="Z780" s="94">
        <v>-1284</v>
      </c>
      <c r="AB780" s="94">
        <v>-1305</v>
      </c>
    </row>
    <row r="781" spans="1:28">
      <c r="A781" s="85" t="s">
        <v>85</v>
      </c>
      <c r="B781" s="87">
        <v>42965</v>
      </c>
      <c r="C781" s="88" t="s">
        <v>55</v>
      </c>
      <c r="D781" s="89" t="s">
        <v>475</v>
      </c>
      <c r="E781" s="94">
        <v>808686</v>
      </c>
      <c r="F781" s="94">
        <v>811450</v>
      </c>
      <c r="G781" s="94">
        <v>813518</v>
      </c>
      <c r="H781" s="94">
        <v>2185</v>
      </c>
      <c r="R781" s="94">
        <v>3979</v>
      </c>
      <c r="S781" s="94">
        <v>0</v>
      </c>
      <c r="T781" s="94">
        <v>1794</v>
      </c>
      <c r="U781" s="94">
        <v>8194</v>
      </c>
      <c r="V781" s="94">
        <v>9</v>
      </c>
      <c r="W781" s="94">
        <v>0</v>
      </c>
      <c r="X781" s="94">
        <v>-8246</v>
      </c>
      <c r="Y781" s="94">
        <v>-930</v>
      </c>
      <c r="Z781" s="94">
        <v>-1183</v>
      </c>
      <c r="AB781" s="94">
        <v>-983</v>
      </c>
    </row>
    <row r="782" spans="1:28">
      <c r="A782" s="85" t="s">
        <v>85</v>
      </c>
      <c r="B782" s="87">
        <v>42966</v>
      </c>
      <c r="C782" s="88" t="s">
        <v>55</v>
      </c>
      <c r="D782" s="89" t="s">
        <v>475</v>
      </c>
      <c r="E782" s="94">
        <v>823113</v>
      </c>
      <c r="F782" s="94">
        <v>828514</v>
      </c>
      <c r="G782" s="94">
        <v>835710</v>
      </c>
      <c r="H782" s="94">
        <v>7198</v>
      </c>
      <c r="R782" s="94">
        <v>11323</v>
      </c>
      <c r="S782" s="94">
        <v>0</v>
      </c>
      <c r="T782" s="94">
        <v>2560</v>
      </c>
      <c r="U782" s="94">
        <v>6258</v>
      </c>
      <c r="V782" s="94">
        <v>-78</v>
      </c>
      <c r="W782" s="94">
        <v>0</v>
      </c>
      <c r="X782" s="94">
        <v>-7490</v>
      </c>
      <c r="Y782" s="94">
        <v>-1806</v>
      </c>
      <c r="Z782" s="94">
        <v>-847</v>
      </c>
      <c r="AB782" s="94">
        <v>-1818</v>
      </c>
    </row>
    <row r="783" spans="1:28">
      <c r="A783" s="85" t="s">
        <v>85</v>
      </c>
      <c r="B783" s="87">
        <v>42967</v>
      </c>
      <c r="C783" s="88" t="s">
        <v>55</v>
      </c>
      <c r="D783" s="89" t="s">
        <v>475</v>
      </c>
      <c r="E783" s="94">
        <v>835761</v>
      </c>
      <c r="F783" s="94">
        <v>822758</v>
      </c>
      <c r="G783" s="94">
        <v>826125</v>
      </c>
      <c r="H783" s="94">
        <v>3368</v>
      </c>
      <c r="R783" s="94">
        <v>11874</v>
      </c>
      <c r="S783" s="94">
        <v>0</v>
      </c>
      <c r="T783" s="94">
        <v>405</v>
      </c>
      <c r="U783" s="94">
        <v>6812</v>
      </c>
      <c r="V783" s="94">
        <v>19</v>
      </c>
      <c r="W783" s="94">
        <v>0</v>
      </c>
      <c r="X783" s="94">
        <v>-8338</v>
      </c>
      <c r="Y783" s="94">
        <v>-1908</v>
      </c>
      <c r="Z783" s="94">
        <v>-2548</v>
      </c>
      <c r="AB783" s="94">
        <v>-983</v>
      </c>
    </row>
    <row r="784" spans="1:28">
      <c r="A784" s="85" t="s">
        <v>85</v>
      </c>
      <c r="B784" s="87">
        <v>42968</v>
      </c>
      <c r="C784" s="88" t="s">
        <v>55</v>
      </c>
      <c r="D784" s="89" t="s">
        <v>475</v>
      </c>
      <c r="E784" s="94">
        <v>904696</v>
      </c>
      <c r="F784" s="94">
        <v>846054</v>
      </c>
      <c r="G784" s="94">
        <v>853255</v>
      </c>
      <c r="H784" s="94">
        <v>7200</v>
      </c>
      <c r="R784" s="94">
        <v>8547</v>
      </c>
      <c r="S784" s="94">
        <v>0</v>
      </c>
      <c r="T784" s="94">
        <v>3723</v>
      </c>
      <c r="U784" s="94">
        <v>8163</v>
      </c>
      <c r="V784" s="94">
        <v>44</v>
      </c>
      <c r="W784" s="94">
        <v>0</v>
      </c>
      <c r="X784" s="94">
        <v>-9774</v>
      </c>
      <c r="Y784" s="94">
        <v>-1580</v>
      </c>
      <c r="Z784" s="94">
        <v>1486</v>
      </c>
      <c r="AB784" s="94">
        <v>-760</v>
      </c>
    </row>
    <row r="785" spans="1:28">
      <c r="A785" s="85" t="s">
        <v>85</v>
      </c>
      <c r="B785" s="87">
        <v>42969</v>
      </c>
      <c r="C785" s="88" t="s">
        <v>55</v>
      </c>
      <c r="D785" s="89" t="s">
        <v>475</v>
      </c>
      <c r="E785" s="94">
        <v>863477</v>
      </c>
      <c r="F785" s="94">
        <v>819120</v>
      </c>
      <c r="G785" s="94">
        <v>824708</v>
      </c>
      <c r="H785" s="94">
        <v>5587</v>
      </c>
      <c r="R785" s="94">
        <v>5583</v>
      </c>
      <c r="S785" s="94">
        <v>0</v>
      </c>
      <c r="T785" s="94">
        <v>5458</v>
      </c>
      <c r="U785" s="94">
        <v>8898</v>
      </c>
      <c r="V785" s="94">
        <v>17</v>
      </c>
      <c r="W785" s="94">
        <v>-93</v>
      </c>
      <c r="X785" s="94">
        <v>-9564</v>
      </c>
      <c r="Y785" s="94">
        <v>-1750</v>
      </c>
      <c r="Z785" s="94">
        <v>-344</v>
      </c>
      <c r="AB785" s="94">
        <v>-491</v>
      </c>
    </row>
    <row r="786" spans="1:28">
      <c r="A786" s="85" t="s">
        <v>85</v>
      </c>
      <c r="B786" s="87">
        <v>42970</v>
      </c>
      <c r="C786" s="88" t="s">
        <v>55</v>
      </c>
      <c r="D786" s="89" t="s">
        <v>475</v>
      </c>
      <c r="E786" s="94">
        <v>786521</v>
      </c>
      <c r="F786" s="94">
        <v>776207</v>
      </c>
      <c r="G786" s="94">
        <v>768432</v>
      </c>
      <c r="H786" s="94">
        <v>-7773</v>
      </c>
      <c r="R786" s="94">
        <v>-2253</v>
      </c>
      <c r="S786" s="94">
        <v>0</v>
      </c>
      <c r="T786" s="94">
        <v>3443</v>
      </c>
      <c r="U786" s="94">
        <v>6689</v>
      </c>
      <c r="V786" s="94">
        <v>5</v>
      </c>
      <c r="W786" s="94">
        <v>-27</v>
      </c>
      <c r="X786" s="94">
        <v>-10586</v>
      </c>
      <c r="Y786" s="94">
        <v>-2649</v>
      </c>
      <c r="Z786" s="94">
        <v>-914</v>
      </c>
      <c r="AB786" s="94">
        <v>-524</v>
      </c>
    </row>
    <row r="787" spans="1:28">
      <c r="A787" s="85" t="s">
        <v>85</v>
      </c>
      <c r="B787" s="87">
        <v>42971</v>
      </c>
      <c r="C787" s="88" t="s">
        <v>55</v>
      </c>
      <c r="D787" s="89" t="s">
        <v>475</v>
      </c>
      <c r="E787" s="94">
        <v>770663</v>
      </c>
      <c r="F787" s="94">
        <v>768745</v>
      </c>
      <c r="G787" s="94">
        <v>769821</v>
      </c>
      <c r="H787" s="94">
        <v>1071</v>
      </c>
      <c r="R787" s="94">
        <v>4431</v>
      </c>
      <c r="S787" s="94">
        <v>0</v>
      </c>
      <c r="T787" s="94">
        <v>1821</v>
      </c>
      <c r="U787" s="94">
        <v>8662</v>
      </c>
      <c r="V787" s="94">
        <v>3</v>
      </c>
      <c r="W787" s="94">
        <v>84</v>
      </c>
      <c r="X787" s="94">
        <v>-10306</v>
      </c>
      <c r="Y787" s="94">
        <v>-1944</v>
      </c>
      <c r="Z787" s="94">
        <v>-858</v>
      </c>
      <c r="AB787" s="94">
        <v>-176</v>
      </c>
    </row>
    <row r="788" spans="1:28">
      <c r="A788" s="85" t="s">
        <v>85</v>
      </c>
      <c r="B788" s="87">
        <v>42972</v>
      </c>
      <c r="C788" s="88" t="s">
        <v>55</v>
      </c>
      <c r="D788" s="89" t="s">
        <v>475</v>
      </c>
      <c r="E788" s="94">
        <v>789867</v>
      </c>
      <c r="F788" s="94">
        <v>754804</v>
      </c>
      <c r="G788" s="94">
        <v>762449</v>
      </c>
      <c r="H788" s="94">
        <v>7644</v>
      </c>
      <c r="R788" s="94">
        <v>13046</v>
      </c>
      <c r="S788" s="94">
        <v>0</v>
      </c>
      <c r="T788" s="94">
        <v>-24</v>
      </c>
      <c r="U788" s="94">
        <v>4217</v>
      </c>
      <c r="V788" s="94">
        <v>5</v>
      </c>
      <c r="W788" s="94">
        <v>98</v>
      </c>
      <c r="X788" s="94">
        <v>-8927</v>
      </c>
      <c r="Y788" s="94">
        <v>-2142</v>
      </c>
      <c r="Z788" s="94">
        <v>1480</v>
      </c>
      <c r="AB788" s="94">
        <v>942</v>
      </c>
    </row>
    <row r="789" spans="1:28">
      <c r="A789" s="85" t="s">
        <v>85</v>
      </c>
      <c r="B789" s="87">
        <v>42973</v>
      </c>
      <c r="C789" s="88" t="s">
        <v>55</v>
      </c>
      <c r="D789" s="89" t="s">
        <v>475</v>
      </c>
      <c r="E789" s="94">
        <v>767647</v>
      </c>
      <c r="F789" s="94">
        <v>733340</v>
      </c>
      <c r="G789" s="94">
        <v>731118</v>
      </c>
      <c r="H789" s="94">
        <v>-2219</v>
      </c>
      <c r="R789" s="94">
        <v>7172</v>
      </c>
      <c r="S789" s="94">
        <v>0</v>
      </c>
      <c r="T789" s="94">
        <v>169</v>
      </c>
      <c r="U789" s="94">
        <v>-175</v>
      </c>
      <c r="V789" s="94">
        <v>38</v>
      </c>
      <c r="W789" s="94">
        <v>0</v>
      </c>
      <c r="X789" s="94">
        <v>-7161</v>
      </c>
      <c r="Y789" s="94">
        <v>-2474</v>
      </c>
      <c r="Z789" s="94">
        <v>858</v>
      </c>
      <c r="AB789" s="94">
        <v>129</v>
      </c>
    </row>
    <row r="790" spans="1:28">
      <c r="A790" s="85" t="s">
        <v>85</v>
      </c>
      <c r="B790" s="87">
        <v>42974</v>
      </c>
      <c r="C790" s="88" t="s">
        <v>55</v>
      </c>
      <c r="D790" s="89" t="s">
        <v>475</v>
      </c>
      <c r="E790" s="94">
        <v>765011</v>
      </c>
      <c r="F790" s="94">
        <v>723287</v>
      </c>
      <c r="G790" s="94">
        <v>725538</v>
      </c>
      <c r="H790" s="94">
        <v>2248</v>
      </c>
      <c r="R790" s="94">
        <v>4154</v>
      </c>
      <c r="S790" s="94">
        <v>0</v>
      </c>
      <c r="T790" s="94">
        <v>63</v>
      </c>
      <c r="U790" s="94">
        <v>5009</v>
      </c>
      <c r="V790" s="94">
        <v>44</v>
      </c>
      <c r="W790" s="94">
        <v>103</v>
      </c>
      <c r="X790" s="94">
        <v>-7735</v>
      </c>
      <c r="Y790" s="94">
        <v>-2249</v>
      </c>
      <c r="Z790" s="94">
        <v>2943</v>
      </c>
      <c r="AB790" s="94">
        <v>1019</v>
      </c>
    </row>
    <row r="791" spans="1:28">
      <c r="A791" s="85" t="s">
        <v>85</v>
      </c>
      <c r="B791" s="87">
        <v>42975</v>
      </c>
      <c r="C791" s="88" t="s">
        <v>55</v>
      </c>
      <c r="D791" s="89" t="s">
        <v>475</v>
      </c>
      <c r="E791" s="94">
        <v>796869</v>
      </c>
      <c r="F791" s="94">
        <v>751818</v>
      </c>
      <c r="G791" s="94">
        <v>752258</v>
      </c>
      <c r="H791" s="94">
        <v>439</v>
      </c>
      <c r="R791" s="94">
        <v>2738</v>
      </c>
      <c r="S791" s="94">
        <v>0</v>
      </c>
      <c r="T791" s="94">
        <v>171</v>
      </c>
      <c r="U791" s="94">
        <v>4909</v>
      </c>
      <c r="V791" s="94">
        <v>195</v>
      </c>
      <c r="W791" s="94">
        <v>112</v>
      </c>
      <c r="X791" s="94">
        <v>-9364</v>
      </c>
      <c r="Y791" s="94">
        <v>-1882</v>
      </c>
      <c r="Z791" s="94">
        <v>3882</v>
      </c>
      <c r="AB791" s="94">
        <v>1123</v>
      </c>
    </row>
    <row r="792" spans="1:28">
      <c r="A792" s="85" t="s">
        <v>85</v>
      </c>
      <c r="B792" s="87">
        <v>42976</v>
      </c>
      <c r="C792" s="88" t="s">
        <v>55</v>
      </c>
      <c r="D792" s="89" t="s">
        <v>475</v>
      </c>
      <c r="E792" s="94">
        <v>779227</v>
      </c>
      <c r="F792" s="94">
        <v>741404</v>
      </c>
      <c r="G792" s="94">
        <v>738894</v>
      </c>
      <c r="H792" s="94">
        <v>-2511</v>
      </c>
      <c r="R792" s="94">
        <v>3965</v>
      </c>
      <c r="S792" s="94">
        <v>0</v>
      </c>
      <c r="T792" s="94">
        <v>352</v>
      </c>
      <c r="U792" s="94">
        <v>2767</v>
      </c>
      <c r="V792" s="94">
        <v>18</v>
      </c>
      <c r="W792" s="94">
        <v>0</v>
      </c>
      <c r="X792" s="94">
        <v>-8625</v>
      </c>
      <c r="Y792" s="94">
        <v>-1551</v>
      </c>
      <c r="Z792" s="94">
        <v>2164</v>
      </c>
      <c r="AB792" s="94">
        <v>-482</v>
      </c>
    </row>
    <row r="793" spans="1:28">
      <c r="A793" s="85" t="s">
        <v>85</v>
      </c>
      <c r="B793" s="87">
        <v>42977</v>
      </c>
      <c r="C793" s="88" t="s">
        <v>55</v>
      </c>
      <c r="D793" s="89" t="s">
        <v>475</v>
      </c>
      <c r="E793" s="94">
        <v>777522</v>
      </c>
      <c r="F793" s="94">
        <v>749968</v>
      </c>
      <c r="G793" s="94">
        <v>752177</v>
      </c>
      <c r="H793" s="94">
        <v>2205</v>
      </c>
      <c r="R793" s="94">
        <v>2335</v>
      </c>
      <c r="S793" s="94">
        <v>0</v>
      </c>
      <c r="T793" s="94">
        <v>-275</v>
      </c>
      <c r="U793" s="94">
        <v>10241</v>
      </c>
      <c r="V793" s="94">
        <v>133</v>
      </c>
      <c r="W793" s="94">
        <v>0</v>
      </c>
      <c r="X793" s="94">
        <v>-7000</v>
      </c>
      <c r="Y793" s="94">
        <v>-1757</v>
      </c>
      <c r="Z793" s="94">
        <v>916</v>
      </c>
      <c r="AB793" s="94">
        <v>-1126</v>
      </c>
    </row>
    <row r="794" spans="1:28">
      <c r="A794" s="85" t="s">
        <v>85</v>
      </c>
      <c r="B794" s="87">
        <v>42978</v>
      </c>
      <c r="C794" s="88" t="s">
        <v>55</v>
      </c>
      <c r="D794" s="89" t="s">
        <v>475</v>
      </c>
      <c r="E794" s="94">
        <v>790215</v>
      </c>
      <c r="F794" s="94">
        <v>759660</v>
      </c>
      <c r="G794" s="94">
        <v>757907</v>
      </c>
      <c r="H794" s="94">
        <v>-1752</v>
      </c>
      <c r="R794" s="94">
        <v>4558</v>
      </c>
      <c r="S794" s="94">
        <v>13</v>
      </c>
      <c r="T794" s="94">
        <v>1261</v>
      </c>
      <c r="U794" s="94">
        <v>10999</v>
      </c>
      <c r="V794" s="94">
        <v>126</v>
      </c>
      <c r="W794" s="94">
        <v>0</v>
      </c>
      <c r="X794" s="94">
        <v>-7132</v>
      </c>
      <c r="Y794" s="94">
        <v>-1290</v>
      </c>
      <c r="Z794" s="94">
        <v>266</v>
      </c>
      <c r="AB794" s="94">
        <v>-1099</v>
      </c>
    </row>
    <row r="795" spans="1:28">
      <c r="A795" s="85" t="s">
        <v>85</v>
      </c>
      <c r="B795" s="87">
        <v>42979</v>
      </c>
      <c r="C795" s="88" t="s">
        <v>55</v>
      </c>
      <c r="D795" s="89" t="s">
        <v>475</v>
      </c>
      <c r="E795" s="94">
        <v>785459</v>
      </c>
      <c r="F795" s="94">
        <v>739793</v>
      </c>
      <c r="G795" s="94">
        <v>741517</v>
      </c>
      <c r="H795" s="94">
        <v>1727</v>
      </c>
      <c r="R795" s="94">
        <v>7034</v>
      </c>
      <c r="S795" s="94">
        <v>0</v>
      </c>
      <c r="T795" s="94">
        <v>3365</v>
      </c>
      <c r="U795" s="94">
        <v>-93</v>
      </c>
      <c r="V795" s="94">
        <v>139</v>
      </c>
      <c r="W795" s="94">
        <v>0</v>
      </c>
      <c r="X795" s="94">
        <v>-6803</v>
      </c>
      <c r="Y795" s="94">
        <v>-1287</v>
      </c>
      <c r="Z795" s="94">
        <v>1184</v>
      </c>
      <c r="AB795" s="94">
        <v>-1072</v>
      </c>
    </row>
    <row r="796" spans="1:28">
      <c r="A796" s="85" t="s">
        <v>85</v>
      </c>
      <c r="B796" s="87">
        <v>42980</v>
      </c>
      <c r="C796" s="88" t="s">
        <v>55</v>
      </c>
      <c r="D796" s="89" t="s">
        <v>475</v>
      </c>
      <c r="E796" s="94">
        <v>756713</v>
      </c>
      <c r="F796" s="94">
        <v>721114</v>
      </c>
      <c r="G796" s="94">
        <v>726764</v>
      </c>
      <c r="H796" s="94">
        <v>5648</v>
      </c>
      <c r="R796" s="94">
        <v>5808</v>
      </c>
      <c r="S796" s="94">
        <v>0</v>
      </c>
      <c r="T796" s="94">
        <v>3741</v>
      </c>
      <c r="U796" s="94">
        <v>2026</v>
      </c>
      <c r="V796" s="94">
        <v>246</v>
      </c>
      <c r="W796" s="94">
        <v>0</v>
      </c>
      <c r="X796" s="94">
        <v>-4393</v>
      </c>
      <c r="Y796" s="94">
        <v>-1538</v>
      </c>
      <c r="Z796" s="94">
        <v>1278</v>
      </c>
      <c r="AB796" s="94">
        <v>-571</v>
      </c>
    </row>
    <row r="797" spans="1:28">
      <c r="A797" s="85" t="s">
        <v>85</v>
      </c>
      <c r="B797" s="87">
        <v>42981</v>
      </c>
      <c r="C797" s="88" t="s">
        <v>55</v>
      </c>
      <c r="D797" s="89" t="s">
        <v>475</v>
      </c>
      <c r="E797" s="94">
        <v>792811</v>
      </c>
      <c r="F797" s="94">
        <v>747015</v>
      </c>
      <c r="G797" s="94">
        <v>748350</v>
      </c>
      <c r="H797" s="94">
        <v>1335</v>
      </c>
      <c r="R797" s="94">
        <v>7457</v>
      </c>
      <c r="S797" s="94">
        <v>0</v>
      </c>
      <c r="T797" s="94">
        <v>2755</v>
      </c>
      <c r="U797" s="94">
        <v>-2602</v>
      </c>
      <c r="V797" s="94">
        <v>68</v>
      </c>
      <c r="W797" s="94">
        <v>0</v>
      </c>
      <c r="X797" s="94">
        <v>-3174</v>
      </c>
      <c r="Y797" s="94">
        <v>-1267</v>
      </c>
      <c r="Z797" s="94">
        <v>946</v>
      </c>
      <c r="AB797" s="94">
        <v>-1496</v>
      </c>
    </row>
    <row r="798" spans="1:28">
      <c r="A798" s="85" t="s">
        <v>85</v>
      </c>
      <c r="B798" s="87">
        <v>42982</v>
      </c>
      <c r="C798" s="88" t="s">
        <v>55</v>
      </c>
      <c r="D798" s="89" t="s">
        <v>475</v>
      </c>
      <c r="E798" s="94">
        <v>866615</v>
      </c>
      <c r="F798" s="94">
        <v>765094</v>
      </c>
      <c r="G798" s="94">
        <v>776015</v>
      </c>
      <c r="H798" s="94">
        <v>10920</v>
      </c>
      <c r="R798" s="94">
        <v>13314</v>
      </c>
      <c r="S798" s="94">
        <v>0</v>
      </c>
      <c r="T798" s="94">
        <v>4472</v>
      </c>
      <c r="U798" s="94">
        <v>1604</v>
      </c>
      <c r="V798" s="94">
        <v>66</v>
      </c>
      <c r="W798" s="94">
        <v>0</v>
      </c>
      <c r="X798" s="94">
        <v>-3573</v>
      </c>
      <c r="Y798" s="94">
        <v>-658</v>
      </c>
      <c r="Z798" s="94">
        <v>2</v>
      </c>
      <c r="AB798" s="94">
        <v>-1558</v>
      </c>
    </row>
    <row r="799" spans="1:28">
      <c r="A799" s="85" t="s">
        <v>85</v>
      </c>
      <c r="B799" s="87">
        <v>42983</v>
      </c>
      <c r="C799" s="88" t="s">
        <v>55</v>
      </c>
      <c r="D799" s="89" t="s">
        <v>475</v>
      </c>
      <c r="E799" s="94">
        <v>771719</v>
      </c>
      <c r="F799" s="94">
        <v>714399</v>
      </c>
      <c r="G799" s="94">
        <v>729844</v>
      </c>
      <c r="H799" s="94">
        <v>15443</v>
      </c>
      <c r="R799" s="94">
        <v>10153</v>
      </c>
      <c r="S799" s="94">
        <v>0</v>
      </c>
      <c r="T799" s="94">
        <v>4152</v>
      </c>
      <c r="U799" s="94">
        <v>7733</v>
      </c>
      <c r="V799" s="94">
        <v>67</v>
      </c>
      <c r="W799" s="94">
        <v>171</v>
      </c>
      <c r="X799" s="94">
        <v>-2732</v>
      </c>
      <c r="Y799" s="94">
        <v>-841</v>
      </c>
      <c r="Z799" s="94">
        <v>1328</v>
      </c>
      <c r="AB799" s="94">
        <v>-1346</v>
      </c>
    </row>
    <row r="800" spans="1:28">
      <c r="A800" s="85" t="s">
        <v>85</v>
      </c>
      <c r="B800" s="87">
        <v>42984</v>
      </c>
      <c r="C800" s="88" t="s">
        <v>55</v>
      </c>
      <c r="D800" s="89" t="s">
        <v>475</v>
      </c>
      <c r="E800" s="94">
        <v>716626</v>
      </c>
      <c r="F800" s="94">
        <v>672992</v>
      </c>
      <c r="G800" s="94">
        <v>675966</v>
      </c>
      <c r="H800" s="94">
        <v>2975</v>
      </c>
      <c r="R800" s="94">
        <v>-877</v>
      </c>
      <c r="S800" s="94">
        <v>0</v>
      </c>
      <c r="T800" s="94">
        <v>-484</v>
      </c>
      <c r="U800" s="94">
        <v>12972</v>
      </c>
      <c r="V800" s="94">
        <v>74</v>
      </c>
      <c r="W800" s="94">
        <v>0</v>
      </c>
      <c r="X800" s="94">
        <v>-5471</v>
      </c>
      <c r="Y800" s="94">
        <v>-1982</v>
      </c>
      <c r="Z800" s="94">
        <v>1255</v>
      </c>
      <c r="AB800" s="94">
        <v>-1255</v>
      </c>
    </row>
    <row r="801" spans="1:28">
      <c r="A801" s="85" t="s">
        <v>85</v>
      </c>
      <c r="B801" s="87">
        <v>42985</v>
      </c>
      <c r="C801" s="88" t="s">
        <v>55</v>
      </c>
      <c r="D801" s="89" t="s">
        <v>475</v>
      </c>
      <c r="E801" s="94">
        <v>732517</v>
      </c>
      <c r="F801" s="94">
        <v>689074</v>
      </c>
      <c r="G801" s="94">
        <v>700853</v>
      </c>
      <c r="H801" s="94">
        <v>11784</v>
      </c>
      <c r="R801" s="94">
        <v>5953</v>
      </c>
      <c r="S801" s="94">
        <v>0</v>
      </c>
      <c r="T801" s="94">
        <v>-185</v>
      </c>
      <c r="U801" s="94">
        <v>13403</v>
      </c>
      <c r="V801" s="94">
        <v>100</v>
      </c>
      <c r="W801" s="94">
        <v>0</v>
      </c>
      <c r="X801" s="94">
        <v>-2755</v>
      </c>
      <c r="Y801" s="94">
        <v>-2201</v>
      </c>
      <c r="Z801" s="94">
        <v>1111</v>
      </c>
      <c r="AB801" s="94">
        <v>-1938</v>
      </c>
    </row>
    <row r="802" spans="1:28">
      <c r="A802" s="85" t="s">
        <v>85</v>
      </c>
      <c r="B802" s="87">
        <v>42986</v>
      </c>
      <c r="C802" s="88" t="s">
        <v>55</v>
      </c>
      <c r="D802" s="89" t="s">
        <v>475</v>
      </c>
      <c r="E802" s="94">
        <v>745588</v>
      </c>
      <c r="F802" s="94">
        <v>717891</v>
      </c>
      <c r="G802" s="94">
        <v>743761</v>
      </c>
      <c r="H802" s="94">
        <v>25873</v>
      </c>
      <c r="R802" s="94">
        <v>9419</v>
      </c>
      <c r="S802" s="94">
        <v>0</v>
      </c>
      <c r="T802" s="94">
        <v>1818</v>
      </c>
      <c r="U802" s="94">
        <v>19317</v>
      </c>
      <c r="V802" s="94">
        <v>71</v>
      </c>
      <c r="W802" s="94">
        <v>470</v>
      </c>
      <c r="X802" s="94">
        <v>-1818</v>
      </c>
      <c r="Y802" s="94">
        <v>-46</v>
      </c>
      <c r="Z802" s="94">
        <v>322</v>
      </c>
      <c r="AB802" s="94">
        <v>-954</v>
      </c>
    </row>
    <row r="803" spans="1:28">
      <c r="A803" s="85" t="s">
        <v>85</v>
      </c>
      <c r="B803" s="87">
        <v>42987</v>
      </c>
      <c r="C803" s="88" t="s">
        <v>55</v>
      </c>
      <c r="D803" s="89" t="s">
        <v>475</v>
      </c>
      <c r="E803" s="94">
        <v>720635</v>
      </c>
      <c r="F803" s="94">
        <v>688817</v>
      </c>
      <c r="G803" s="94">
        <v>714364</v>
      </c>
      <c r="H803" s="94">
        <v>25550</v>
      </c>
      <c r="R803" s="94">
        <v>11124</v>
      </c>
      <c r="S803" s="94">
        <v>0</v>
      </c>
      <c r="T803" s="94">
        <v>2850</v>
      </c>
      <c r="U803" s="94">
        <v>13806</v>
      </c>
      <c r="V803" s="94">
        <v>66</v>
      </c>
      <c r="W803" s="94">
        <v>369</v>
      </c>
      <c r="X803" s="94">
        <v>-882</v>
      </c>
      <c r="Y803" s="94">
        <v>0</v>
      </c>
      <c r="Z803" s="94">
        <v>620</v>
      </c>
      <c r="AB803" s="94">
        <v>-790</v>
      </c>
    </row>
    <row r="804" spans="1:28">
      <c r="A804" s="85" t="s">
        <v>85</v>
      </c>
      <c r="B804" s="87">
        <v>42988</v>
      </c>
      <c r="C804" s="88" t="s">
        <v>55</v>
      </c>
      <c r="D804" s="89" t="s">
        <v>475</v>
      </c>
      <c r="E804" s="94">
        <v>716307</v>
      </c>
      <c r="F804" s="94">
        <v>679739</v>
      </c>
      <c r="G804" s="94">
        <v>699097</v>
      </c>
      <c r="H804" s="94">
        <v>19355</v>
      </c>
      <c r="R804" s="94">
        <v>12759</v>
      </c>
      <c r="S804" s="94">
        <v>0</v>
      </c>
      <c r="T804" s="94">
        <v>1869</v>
      </c>
      <c r="U804" s="94">
        <v>5759</v>
      </c>
      <c r="V804" s="94">
        <v>161</v>
      </c>
      <c r="W804" s="94">
        <v>486</v>
      </c>
      <c r="X804" s="94">
        <v>-882</v>
      </c>
      <c r="Y804" s="94">
        <v>0</v>
      </c>
      <c r="Z804" s="94">
        <v>1384</v>
      </c>
      <c r="AB804" s="94">
        <v>-1009</v>
      </c>
    </row>
    <row r="805" spans="1:28">
      <c r="A805" s="85" t="s">
        <v>85</v>
      </c>
      <c r="B805" s="87">
        <v>42989</v>
      </c>
      <c r="C805" s="88" t="s">
        <v>55</v>
      </c>
      <c r="D805" s="89" t="s">
        <v>475</v>
      </c>
      <c r="E805" s="94">
        <v>760815</v>
      </c>
      <c r="F805" s="94">
        <v>720390</v>
      </c>
      <c r="G805" s="94">
        <v>725736</v>
      </c>
      <c r="H805" s="94">
        <v>5348</v>
      </c>
      <c r="R805" s="94">
        <v>-2589</v>
      </c>
      <c r="S805" s="94">
        <v>0</v>
      </c>
      <c r="T805" s="94">
        <v>-324</v>
      </c>
      <c r="U805" s="94">
        <v>11740</v>
      </c>
      <c r="V805" s="94">
        <v>107</v>
      </c>
      <c r="W805" s="94">
        <v>0</v>
      </c>
      <c r="X805" s="94">
        <v>-4898</v>
      </c>
      <c r="Y805" s="94">
        <v>0</v>
      </c>
      <c r="Z805" s="94">
        <v>2334</v>
      </c>
      <c r="AB805" s="94">
        <v>-380</v>
      </c>
    </row>
    <row r="806" spans="1:28">
      <c r="A806" s="85" t="s">
        <v>85</v>
      </c>
      <c r="B806" s="87">
        <v>42990</v>
      </c>
      <c r="C806" s="88" t="s">
        <v>55</v>
      </c>
      <c r="D806" s="89" t="s">
        <v>475</v>
      </c>
      <c r="E806" s="94">
        <v>759334</v>
      </c>
      <c r="F806" s="94">
        <v>704076</v>
      </c>
      <c r="G806" s="94">
        <v>704286</v>
      </c>
      <c r="H806" s="94">
        <v>210</v>
      </c>
      <c r="R806" s="94">
        <v>-6766</v>
      </c>
      <c r="S806" s="94">
        <v>725</v>
      </c>
      <c r="T806" s="94">
        <v>-552</v>
      </c>
      <c r="U806" s="94">
        <v>13312</v>
      </c>
      <c r="V806" s="94">
        <v>109</v>
      </c>
      <c r="W806" s="94">
        <v>0</v>
      </c>
      <c r="X806" s="94">
        <v>-5258</v>
      </c>
      <c r="Y806" s="94">
        <v>0</v>
      </c>
      <c r="Z806" s="94">
        <v>943</v>
      </c>
      <c r="AB806" s="94">
        <v>-1316</v>
      </c>
    </row>
    <row r="807" spans="1:28">
      <c r="A807" s="85" t="s">
        <v>85</v>
      </c>
      <c r="B807" s="87">
        <v>42991</v>
      </c>
      <c r="C807" s="88" t="s">
        <v>55</v>
      </c>
      <c r="D807" s="89" t="s">
        <v>475</v>
      </c>
      <c r="E807" s="94">
        <v>786210</v>
      </c>
      <c r="F807" s="94">
        <v>738009</v>
      </c>
      <c r="G807" s="94">
        <v>745201</v>
      </c>
      <c r="H807" s="94">
        <v>7194</v>
      </c>
      <c r="R807" s="94">
        <v>106</v>
      </c>
      <c r="S807" s="94">
        <v>1319</v>
      </c>
      <c r="T807" s="94">
        <v>-1766</v>
      </c>
      <c r="U807" s="94">
        <v>13595</v>
      </c>
      <c r="V807" s="94">
        <v>74</v>
      </c>
      <c r="W807" s="94">
        <v>4</v>
      </c>
      <c r="X807" s="94">
        <v>-4287</v>
      </c>
      <c r="Y807" s="94">
        <v>0</v>
      </c>
      <c r="Z807" s="94">
        <v>196</v>
      </c>
      <c r="AB807" s="94">
        <v>-1330</v>
      </c>
    </row>
    <row r="808" spans="1:28">
      <c r="A808" s="85" t="s">
        <v>85</v>
      </c>
      <c r="B808" s="87">
        <v>42992</v>
      </c>
      <c r="C808" s="88" t="s">
        <v>55</v>
      </c>
      <c r="D808" s="89" t="s">
        <v>475</v>
      </c>
      <c r="E808" s="94">
        <v>790226</v>
      </c>
      <c r="F808" s="94">
        <v>772636</v>
      </c>
      <c r="G808" s="94">
        <v>793163</v>
      </c>
      <c r="H808" s="94">
        <v>20530</v>
      </c>
      <c r="R808" s="94">
        <v>7724</v>
      </c>
      <c r="S808" s="94">
        <v>960</v>
      </c>
      <c r="T808" s="94">
        <v>1231</v>
      </c>
      <c r="U808" s="94">
        <v>14387</v>
      </c>
      <c r="V808" s="94">
        <v>66</v>
      </c>
      <c r="W808" s="94">
        <v>248</v>
      </c>
      <c r="X808" s="94">
        <v>-1622</v>
      </c>
      <c r="Y808" s="94">
        <v>0</v>
      </c>
      <c r="Z808" s="94">
        <v>1768</v>
      </c>
      <c r="AB808" s="94">
        <v>-1582</v>
      </c>
    </row>
    <row r="809" spans="1:28">
      <c r="A809" s="85" t="s">
        <v>85</v>
      </c>
      <c r="B809" s="87">
        <v>42993</v>
      </c>
      <c r="C809" s="88" t="s">
        <v>55</v>
      </c>
      <c r="D809" s="89" t="s">
        <v>475</v>
      </c>
      <c r="E809" s="94">
        <v>829786</v>
      </c>
      <c r="F809" s="94">
        <v>784636</v>
      </c>
      <c r="G809" s="94">
        <v>803933</v>
      </c>
      <c r="H809" s="94">
        <v>19300</v>
      </c>
      <c r="R809" s="94">
        <v>10456</v>
      </c>
      <c r="S809" s="94">
        <v>512</v>
      </c>
      <c r="T809" s="94">
        <v>289</v>
      </c>
      <c r="U809" s="94">
        <v>12774</v>
      </c>
      <c r="V809" s="94">
        <v>68</v>
      </c>
      <c r="W809" s="94">
        <v>0</v>
      </c>
      <c r="X809" s="94">
        <v>-1576</v>
      </c>
      <c r="Y809" s="94">
        <v>0</v>
      </c>
      <c r="Z809" s="94">
        <v>852</v>
      </c>
      <c r="AB809" s="94">
        <v>-798</v>
      </c>
    </row>
    <row r="810" spans="1:28">
      <c r="A810" s="85" t="s">
        <v>85</v>
      </c>
      <c r="B810" s="87">
        <v>42994</v>
      </c>
      <c r="C810" s="88" t="s">
        <v>55</v>
      </c>
      <c r="D810" s="89" t="s">
        <v>475</v>
      </c>
      <c r="E810" s="94">
        <v>761151</v>
      </c>
      <c r="F810" s="94">
        <v>733975</v>
      </c>
      <c r="G810" s="94">
        <v>759623</v>
      </c>
      <c r="H810" s="94">
        <v>25647</v>
      </c>
      <c r="R810" s="94">
        <v>11399</v>
      </c>
      <c r="S810" s="94">
        <v>0</v>
      </c>
      <c r="T810" s="94">
        <v>2094</v>
      </c>
      <c r="U810" s="94">
        <v>17275</v>
      </c>
      <c r="V810" s="94">
        <v>38</v>
      </c>
      <c r="W810" s="94">
        <v>-68</v>
      </c>
      <c r="X810" s="94">
        <v>-1671</v>
      </c>
      <c r="Y810" s="94">
        <v>0</v>
      </c>
      <c r="Z810" s="94">
        <v>243</v>
      </c>
      <c r="AB810" s="94">
        <v>-681</v>
      </c>
    </row>
    <row r="811" spans="1:28">
      <c r="A811" s="85" t="s">
        <v>85</v>
      </c>
      <c r="B811" s="87">
        <v>42995</v>
      </c>
      <c r="C811" s="88" t="s">
        <v>55</v>
      </c>
      <c r="D811" s="89" t="s">
        <v>475</v>
      </c>
      <c r="E811" s="94">
        <v>721855</v>
      </c>
      <c r="F811" s="94">
        <v>653424</v>
      </c>
      <c r="G811" s="94">
        <v>669937</v>
      </c>
      <c r="H811" s="94">
        <v>16513</v>
      </c>
      <c r="R811" s="94">
        <v>5922</v>
      </c>
      <c r="S811" s="94">
        <v>0</v>
      </c>
      <c r="T811" s="94">
        <v>2396</v>
      </c>
      <c r="U811" s="94">
        <v>15449</v>
      </c>
      <c r="V811" s="94">
        <v>-12</v>
      </c>
      <c r="W811" s="94">
        <v>-38</v>
      </c>
      <c r="X811" s="94">
        <v>-3479</v>
      </c>
      <c r="Y811" s="94">
        <v>0</v>
      </c>
      <c r="Z811" s="94">
        <v>-1250</v>
      </c>
      <c r="AB811" s="94">
        <v>-772</v>
      </c>
    </row>
    <row r="812" spans="1:28">
      <c r="A812" s="85" t="s">
        <v>85</v>
      </c>
      <c r="B812" s="87">
        <v>42996</v>
      </c>
      <c r="C812" s="88" t="s">
        <v>55</v>
      </c>
      <c r="D812" s="89" t="s">
        <v>475</v>
      </c>
      <c r="E812" s="94">
        <v>769734</v>
      </c>
      <c r="F812" s="94">
        <v>715004</v>
      </c>
      <c r="G812" s="94">
        <v>733027</v>
      </c>
      <c r="H812" s="94">
        <v>18025</v>
      </c>
      <c r="R812" s="94">
        <v>3141</v>
      </c>
      <c r="S812" s="94">
        <v>0</v>
      </c>
      <c r="T812" s="94">
        <v>2057</v>
      </c>
      <c r="U812" s="94">
        <v>20122</v>
      </c>
      <c r="V812" s="94">
        <v>78</v>
      </c>
      <c r="W812" s="94">
        <v>-23</v>
      </c>
      <c r="X812" s="94">
        <v>-5083</v>
      </c>
      <c r="Y812" s="94">
        <v>0</v>
      </c>
      <c r="Z812" s="94">
        <v>-16</v>
      </c>
      <c r="AB812" s="94">
        <v>-959</v>
      </c>
    </row>
    <row r="813" spans="1:28">
      <c r="A813" s="85" t="s">
        <v>85</v>
      </c>
      <c r="B813" s="87">
        <v>42997</v>
      </c>
      <c r="C813" s="88" t="s">
        <v>55</v>
      </c>
      <c r="D813" s="89" t="s">
        <v>475</v>
      </c>
      <c r="E813" s="94">
        <v>810538</v>
      </c>
      <c r="F813" s="94">
        <v>791329</v>
      </c>
      <c r="G813" s="94">
        <v>816738</v>
      </c>
      <c r="H813" s="94">
        <v>25407</v>
      </c>
      <c r="R813" s="94">
        <v>8731</v>
      </c>
      <c r="S813" s="94">
        <v>0</v>
      </c>
      <c r="T813" s="94">
        <v>-2007</v>
      </c>
      <c r="U813" s="94">
        <v>23438</v>
      </c>
      <c r="V813" s="94">
        <v>164</v>
      </c>
      <c r="W813" s="94">
        <v>183</v>
      </c>
      <c r="X813" s="94">
        <v>-1603</v>
      </c>
      <c r="Y813" s="94">
        <v>0</v>
      </c>
      <c r="Z813" s="94">
        <v>1098</v>
      </c>
      <c r="AB813" s="94">
        <v>-1018</v>
      </c>
    </row>
    <row r="814" spans="1:28">
      <c r="A814" s="85" t="s">
        <v>85</v>
      </c>
      <c r="B814" s="87">
        <v>42998</v>
      </c>
      <c r="C814" s="88" t="s">
        <v>55</v>
      </c>
      <c r="D814" s="89" t="s">
        <v>475</v>
      </c>
      <c r="E814" s="94">
        <v>821839</v>
      </c>
      <c r="F814" s="94">
        <v>822536</v>
      </c>
      <c r="G814" s="94">
        <v>836229</v>
      </c>
      <c r="H814" s="94">
        <v>13696</v>
      </c>
      <c r="R814" s="94">
        <v>7812</v>
      </c>
      <c r="S814" s="94">
        <v>0</v>
      </c>
      <c r="T814" s="94">
        <v>-1144</v>
      </c>
      <c r="U814" s="94">
        <v>17072</v>
      </c>
      <c r="V814" s="94">
        <v>-116</v>
      </c>
      <c r="W814" s="94">
        <v>-358</v>
      </c>
      <c r="X814" s="94">
        <v>-4171</v>
      </c>
      <c r="Y814" s="94">
        <v>0</v>
      </c>
      <c r="Z814" s="94">
        <v>-724</v>
      </c>
      <c r="AB814" s="94">
        <v>-1143</v>
      </c>
    </row>
    <row r="815" spans="1:28">
      <c r="A815" s="85" t="s">
        <v>85</v>
      </c>
      <c r="B815" s="87">
        <v>42999</v>
      </c>
      <c r="C815" s="88" t="s">
        <v>55</v>
      </c>
      <c r="D815" s="89" t="s">
        <v>475</v>
      </c>
      <c r="E815" s="94">
        <v>814847</v>
      </c>
      <c r="F815" s="94">
        <v>847739</v>
      </c>
      <c r="G815" s="94">
        <v>865306</v>
      </c>
      <c r="H815" s="94">
        <v>17570</v>
      </c>
      <c r="R815" s="94">
        <v>13559</v>
      </c>
      <c r="S815" s="94">
        <v>0</v>
      </c>
      <c r="T815" s="94">
        <v>-1859</v>
      </c>
      <c r="U815" s="94">
        <v>13620</v>
      </c>
      <c r="V815" s="94">
        <v>-282</v>
      </c>
      <c r="W815" s="94">
        <v>-36</v>
      </c>
      <c r="X815" s="94">
        <v>-3033</v>
      </c>
      <c r="Y815" s="94">
        <v>0</v>
      </c>
      <c r="Z815" s="94">
        <v>-406</v>
      </c>
      <c r="AB815" s="94">
        <v>248</v>
      </c>
    </row>
    <row r="816" spans="1:28">
      <c r="A816" s="85" t="s">
        <v>85</v>
      </c>
      <c r="B816" s="87">
        <v>43000</v>
      </c>
      <c r="C816" s="88" t="s">
        <v>55</v>
      </c>
      <c r="D816" s="89" t="s">
        <v>475</v>
      </c>
      <c r="E816" s="94">
        <v>807842</v>
      </c>
      <c r="F816" s="94">
        <v>841674</v>
      </c>
      <c r="G816" s="94">
        <v>864525</v>
      </c>
      <c r="H816" s="94">
        <v>22850</v>
      </c>
      <c r="R816" s="94">
        <v>15638</v>
      </c>
      <c r="S816" s="94">
        <v>0</v>
      </c>
      <c r="T816" s="94">
        <v>-790</v>
      </c>
      <c r="U816" s="94">
        <v>14347</v>
      </c>
      <c r="V816" s="94">
        <v>-181</v>
      </c>
      <c r="W816" s="94">
        <v>177</v>
      </c>
      <c r="X816" s="94">
        <v>-3613</v>
      </c>
      <c r="Y816" s="94">
        <v>0</v>
      </c>
      <c r="Z816" s="94">
        <v>286</v>
      </c>
      <c r="AB816" s="94">
        <v>781</v>
      </c>
    </row>
    <row r="817" spans="1:28">
      <c r="A817" s="85" t="s">
        <v>85</v>
      </c>
      <c r="B817" s="87">
        <v>43001</v>
      </c>
      <c r="C817" s="88" t="s">
        <v>55</v>
      </c>
      <c r="D817" s="89" t="s">
        <v>475</v>
      </c>
      <c r="E817" s="94">
        <v>743870</v>
      </c>
      <c r="F817" s="94">
        <v>764899</v>
      </c>
      <c r="G817" s="94">
        <v>786221</v>
      </c>
      <c r="H817" s="94">
        <v>21321</v>
      </c>
      <c r="R817" s="94">
        <v>18773</v>
      </c>
      <c r="S817" s="94">
        <v>0</v>
      </c>
      <c r="T817" s="94">
        <v>-852</v>
      </c>
      <c r="U817" s="94">
        <v>9161</v>
      </c>
      <c r="V817" s="94">
        <v>146</v>
      </c>
      <c r="W817" s="94">
        <v>50</v>
      </c>
      <c r="X817" s="94">
        <v>-2819</v>
      </c>
      <c r="Y817" s="94">
        <v>0</v>
      </c>
      <c r="Z817" s="94">
        <v>-1093</v>
      </c>
      <c r="AB817" s="94">
        <v>479</v>
      </c>
    </row>
    <row r="818" spans="1:28">
      <c r="A818" s="85" t="s">
        <v>85</v>
      </c>
      <c r="B818" s="87">
        <v>43002</v>
      </c>
      <c r="C818" s="88" t="s">
        <v>55</v>
      </c>
      <c r="D818" s="89" t="s">
        <v>475</v>
      </c>
      <c r="E818" s="94">
        <v>741386</v>
      </c>
      <c r="F818" s="94">
        <v>725215</v>
      </c>
      <c r="G818" s="94">
        <v>746496</v>
      </c>
      <c r="H818" s="94">
        <v>21283</v>
      </c>
      <c r="R818" s="94">
        <v>18227</v>
      </c>
      <c r="S818" s="94">
        <v>0</v>
      </c>
      <c r="T818" s="94">
        <v>-2244</v>
      </c>
      <c r="U818" s="94">
        <v>10289</v>
      </c>
      <c r="V818" s="94">
        <v>84</v>
      </c>
      <c r="W818" s="94">
        <v>0</v>
      </c>
      <c r="X818" s="94">
        <v>-2252</v>
      </c>
      <c r="Y818" s="94">
        <v>0</v>
      </c>
      <c r="Z818" s="94">
        <v>-945</v>
      </c>
      <c r="AB818" s="94">
        <v>789</v>
      </c>
    </row>
    <row r="819" spans="1:28">
      <c r="A819" s="85" t="s">
        <v>85</v>
      </c>
      <c r="B819" s="87">
        <v>43003</v>
      </c>
      <c r="C819" s="88" t="s">
        <v>55</v>
      </c>
      <c r="D819" s="89" t="s">
        <v>475</v>
      </c>
      <c r="E819" s="94">
        <v>757347</v>
      </c>
      <c r="F819" s="94">
        <v>727527</v>
      </c>
      <c r="G819" s="94">
        <v>741787</v>
      </c>
      <c r="H819" s="94">
        <v>14261</v>
      </c>
      <c r="R819" s="94">
        <v>9875</v>
      </c>
      <c r="S819" s="94">
        <v>0</v>
      </c>
      <c r="T819" s="94">
        <v>-1063</v>
      </c>
      <c r="U819" s="94">
        <v>14114</v>
      </c>
      <c r="V819" s="94">
        <v>-104</v>
      </c>
      <c r="W819" s="94">
        <v>-30</v>
      </c>
      <c r="X819" s="94">
        <v>-4720</v>
      </c>
      <c r="Y819" s="94">
        <v>0</v>
      </c>
      <c r="Z819" s="94">
        <v>-1900</v>
      </c>
      <c r="AB819" s="94">
        <v>462</v>
      </c>
    </row>
    <row r="820" spans="1:28">
      <c r="A820" s="85" t="s">
        <v>85</v>
      </c>
      <c r="B820" s="87">
        <v>43004</v>
      </c>
      <c r="C820" s="88" t="s">
        <v>55</v>
      </c>
      <c r="D820" s="89" t="s">
        <v>475</v>
      </c>
      <c r="E820" s="94">
        <v>709123</v>
      </c>
      <c r="F820" s="94">
        <v>671309</v>
      </c>
      <c r="G820" s="94">
        <v>687114</v>
      </c>
      <c r="H820" s="94">
        <v>15804</v>
      </c>
      <c r="R820" s="94">
        <v>8061</v>
      </c>
      <c r="S820" s="94">
        <v>0</v>
      </c>
      <c r="T820" s="94">
        <v>-507</v>
      </c>
      <c r="U820" s="94">
        <v>17025</v>
      </c>
      <c r="V820" s="94">
        <v>-206</v>
      </c>
      <c r="W820" s="94">
        <v>-59</v>
      </c>
      <c r="X820" s="94">
        <v>-4308</v>
      </c>
      <c r="Y820" s="94">
        <v>0</v>
      </c>
      <c r="Z820" s="94">
        <v>-1314</v>
      </c>
      <c r="AB820" s="94">
        <v>-1209</v>
      </c>
    </row>
    <row r="821" spans="1:28">
      <c r="A821" s="85" t="s">
        <v>85</v>
      </c>
      <c r="B821" s="87">
        <v>43005</v>
      </c>
      <c r="C821" s="88" t="s">
        <v>55</v>
      </c>
      <c r="D821" s="89" t="s">
        <v>475</v>
      </c>
      <c r="E821" s="94">
        <v>677818</v>
      </c>
      <c r="F821" s="94">
        <v>641061</v>
      </c>
      <c r="G821" s="94">
        <v>656921</v>
      </c>
      <c r="H821" s="94">
        <v>15859</v>
      </c>
      <c r="R821" s="94">
        <v>1857</v>
      </c>
      <c r="S821" s="94">
        <v>0</v>
      </c>
      <c r="T821" s="94">
        <v>-943</v>
      </c>
      <c r="U821" s="94">
        <v>24811</v>
      </c>
      <c r="V821" s="94">
        <v>-228</v>
      </c>
      <c r="W821" s="94">
        <v>-17</v>
      </c>
      <c r="X821" s="94">
        <v>-3546</v>
      </c>
      <c r="Y821" s="94">
        <v>0</v>
      </c>
      <c r="Z821" s="94">
        <v>-1576</v>
      </c>
      <c r="AB821" s="94">
        <v>-1364</v>
      </c>
    </row>
    <row r="822" spans="1:28">
      <c r="A822" s="85" t="s">
        <v>85</v>
      </c>
      <c r="B822" s="87">
        <v>43006</v>
      </c>
      <c r="C822" s="88" t="s">
        <v>55</v>
      </c>
      <c r="D822" s="89" t="s">
        <v>475</v>
      </c>
      <c r="E822" s="94">
        <v>671019</v>
      </c>
      <c r="F822" s="94">
        <v>635932</v>
      </c>
      <c r="G822" s="94">
        <v>652237</v>
      </c>
      <c r="H822" s="94">
        <v>16301</v>
      </c>
      <c r="R822" s="94">
        <v>-379</v>
      </c>
      <c r="S822" s="94">
        <v>0</v>
      </c>
      <c r="T822" s="94">
        <v>40</v>
      </c>
      <c r="U822" s="94">
        <v>24475</v>
      </c>
      <c r="V822" s="94">
        <v>-218</v>
      </c>
      <c r="W822" s="94">
        <v>0</v>
      </c>
      <c r="X822" s="94">
        <v>-3352</v>
      </c>
      <c r="Y822" s="94">
        <v>8</v>
      </c>
      <c r="Z822" s="94">
        <v>-1292</v>
      </c>
      <c r="AB822" s="94">
        <v>-891</v>
      </c>
    </row>
    <row r="823" spans="1:28">
      <c r="A823" s="85" t="s">
        <v>85</v>
      </c>
      <c r="B823" s="87">
        <v>43007</v>
      </c>
      <c r="C823" s="88" t="s">
        <v>55</v>
      </c>
      <c r="D823" s="89" t="s">
        <v>475</v>
      </c>
      <c r="E823" s="94">
        <v>635160</v>
      </c>
      <c r="F823" s="94">
        <v>638078</v>
      </c>
      <c r="G823" s="94">
        <v>642092</v>
      </c>
      <c r="H823" s="94">
        <v>4011</v>
      </c>
      <c r="R823" s="94">
        <v>-866</v>
      </c>
      <c r="S823" s="94">
        <v>0</v>
      </c>
      <c r="T823" s="94">
        <v>-605</v>
      </c>
      <c r="U823" s="94">
        <v>11797</v>
      </c>
      <c r="V823" s="94">
        <v>-308</v>
      </c>
      <c r="W823" s="94">
        <v>0</v>
      </c>
      <c r="X823" s="94">
        <v>-2623</v>
      </c>
      <c r="Y823" s="94">
        <v>0</v>
      </c>
      <c r="Z823" s="94">
        <v>-1899</v>
      </c>
      <c r="AB823" s="94">
        <v>-970</v>
      </c>
    </row>
    <row r="824" spans="1:28">
      <c r="A824" s="85" t="s">
        <v>85</v>
      </c>
      <c r="B824" s="87">
        <v>43008</v>
      </c>
      <c r="C824" s="88" t="s">
        <v>55</v>
      </c>
      <c r="D824" s="89" t="s">
        <v>475</v>
      </c>
      <c r="E824" s="94">
        <v>629170</v>
      </c>
      <c r="F824" s="94">
        <v>608950</v>
      </c>
      <c r="G824" s="94">
        <v>622074</v>
      </c>
      <c r="H824" s="94">
        <v>13125</v>
      </c>
      <c r="R824" s="94">
        <v>13987</v>
      </c>
      <c r="S824" s="94">
        <v>0</v>
      </c>
      <c r="T824" s="94">
        <v>568</v>
      </c>
      <c r="U824" s="94">
        <v>5196</v>
      </c>
      <c r="V824" s="94">
        <v>-207</v>
      </c>
      <c r="W824" s="94">
        <v>0</v>
      </c>
      <c r="X824" s="94">
        <v>-788</v>
      </c>
      <c r="Y824" s="94">
        <v>-287</v>
      </c>
      <c r="Z824" s="94">
        <v>1356</v>
      </c>
      <c r="AB824" s="94">
        <v>-1346</v>
      </c>
    </row>
    <row r="825" spans="1:28">
      <c r="A825" s="85" t="s">
        <v>85</v>
      </c>
      <c r="B825" s="87">
        <v>43009</v>
      </c>
      <c r="C825" s="88" t="s">
        <v>55</v>
      </c>
      <c r="D825" s="89" t="s">
        <v>475</v>
      </c>
      <c r="E825" s="94">
        <v>630259</v>
      </c>
      <c r="F825" s="94">
        <v>609620</v>
      </c>
      <c r="G825" s="94">
        <v>623401</v>
      </c>
      <c r="H825" s="94">
        <v>13781</v>
      </c>
      <c r="R825" s="94">
        <v>17209</v>
      </c>
      <c r="S825" s="94">
        <v>0</v>
      </c>
      <c r="T825" s="94">
        <v>-987</v>
      </c>
      <c r="U825" s="94">
        <v>-1374</v>
      </c>
      <c r="V825" s="94">
        <v>468</v>
      </c>
      <c r="W825" s="94">
        <v>869</v>
      </c>
      <c r="X825" s="94">
        <v>1289</v>
      </c>
      <c r="Y825" s="94">
        <v>-1551</v>
      </c>
      <c r="Z825" s="94">
        <v>2312</v>
      </c>
      <c r="AB825" s="94">
        <v>-729</v>
      </c>
    </row>
    <row r="826" spans="1:28">
      <c r="A826" s="85" t="s">
        <v>85</v>
      </c>
      <c r="B826" s="87">
        <v>43010</v>
      </c>
      <c r="C826" s="88" t="s">
        <v>55</v>
      </c>
      <c r="D826" s="89" t="s">
        <v>475</v>
      </c>
      <c r="E826" s="94">
        <v>690342</v>
      </c>
      <c r="F826" s="94">
        <v>706206</v>
      </c>
      <c r="G826" s="94">
        <v>712512</v>
      </c>
      <c r="H826" s="94">
        <v>6308</v>
      </c>
      <c r="R826" s="94">
        <v>9951</v>
      </c>
      <c r="S826" s="94">
        <v>0</v>
      </c>
      <c r="T826" s="94">
        <v>-6707</v>
      </c>
      <c r="U826" s="94">
        <v>10537</v>
      </c>
      <c r="V826" s="94">
        <v>-41</v>
      </c>
      <c r="W826" s="94">
        <v>223</v>
      </c>
      <c r="X826" s="94">
        <v>-1540</v>
      </c>
      <c r="Y826" s="94">
        <v>-1205</v>
      </c>
      <c r="Z826" s="94">
        <v>480</v>
      </c>
      <c r="AB826" s="94">
        <v>-819</v>
      </c>
    </row>
    <row r="827" spans="1:28">
      <c r="A827" s="85" t="s">
        <v>85</v>
      </c>
      <c r="B827" s="87">
        <v>43011</v>
      </c>
      <c r="C827" s="88" t="s">
        <v>55</v>
      </c>
      <c r="D827" s="89" t="s">
        <v>475</v>
      </c>
      <c r="E827" s="94">
        <v>720788</v>
      </c>
      <c r="F827" s="94">
        <v>703221</v>
      </c>
      <c r="G827" s="94">
        <v>697002</v>
      </c>
      <c r="H827" s="94">
        <v>-6215</v>
      </c>
      <c r="R827" s="94">
        <v>6768</v>
      </c>
      <c r="S827" s="94">
        <v>0</v>
      </c>
      <c r="T827" s="94">
        <v>-3330</v>
      </c>
      <c r="U827" s="94">
        <v>-1752</v>
      </c>
      <c r="V827" s="94">
        <v>381</v>
      </c>
      <c r="W827" s="94">
        <v>184</v>
      </c>
      <c r="X827" s="94">
        <v>-5285</v>
      </c>
      <c r="Y827" s="94">
        <v>-577</v>
      </c>
      <c r="Z827" s="94">
        <v>597</v>
      </c>
      <c r="AB827" s="94">
        <v>-324</v>
      </c>
    </row>
    <row r="828" spans="1:28">
      <c r="A828" s="85" t="s">
        <v>85</v>
      </c>
      <c r="B828" s="87">
        <v>43012</v>
      </c>
      <c r="C828" s="88" t="s">
        <v>55</v>
      </c>
      <c r="D828" s="89" t="s">
        <v>475</v>
      </c>
      <c r="E828" s="94">
        <v>686692</v>
      </c>
      <c r="F828" s="94">
        <v>671488</v>
      </c>
      <c r="G828" s="94">
        <v>671121</v>
      </c>
      <c r="H828" s="94">
        <v>-370</v>
      </c>
      <c r="R828" s="94">
        <v>3343</v>
      </c>
      <c r="S828" s="94">
        <v>0</v>
      </c>
      <c r="T828" s="94">
        <v>1897</v>
      </c>
      <c r="U828" s="94">
        <v>4106</v>
      </c>
      <c r="V828" s="94">
        <v>-184</v>
      </c>
      <c r="W828" s="94">
        <v>-58</v>
      </c>
      <c r="X828" s="94">
        <v>-5865</v>
      </c>
      <c r="Y828" s="94">
        <v>-888</v>
      </c>
      <c r="Z828" s="94">
        <v>-391</v>
      </c>
      <c r="AB828" s="94">
        <v>-1258</v>
      </c>
    </row>
    <row r="829" spans="1:28">
      <c r="A829" s="85" t="s">
        <v>85</v>
      </c>
      <c r="B829" s="87">
        <v>43013</v>
      </c>
      <c r="C829" s="88" t="s">
        <v>55</v>
      </c>
      <c r="D829" s="89" t="s">
        <v>475</v>
      </c>
      <c r="E829" s="94">
        <v>686626</v>
      </c>
      <c r="F829" s="94">
        <v>673648</v>
      </c>
      <c r="G829" s="94">
        <v>680660</v>
      </c>
      <c r="H829" s="94">
        <v>7015</v>
      </c>
      <c r="R829" s="94">
        <v>7986</v>
      </c>
      <c r="S829" s="94">
        <v>0</v>
      </c>
      <c r="T829" s="94">
        <v>-3193</v>
      </c>
      <c r="U829" s="94">
        <v>11325</v>
      </c>
      <c r="V829" s="94">
        <v>-204</v>
      </c>
      <c r="W829" s="94">
        <v>-47</v>
      </c>
      <c r="X829" s="94">
        <v>-4845</v>
      </c>
      <c r="Y829" s="94">
        <v>-607</v>
      </c>
      <c r="Z829" s="94">
        <v>-546</v>
      </c>
      <c r="AB829" s="94">
        <v>-1066</v>
      </c>
    </row>
    <row r="830" spans="1:28">
      <c r="A830" s="85" t="s">
        <v>85</v>
      </c>
      <c r="B830" s="87">
        <v>43014</v>
      </c>
      <c r="C830" s="88" t="s">
        <v>55</v>
      </c>
      <c r="D830" s="89" t="s">
        <v>475</v>
      </c>
      <c r="E830" s="94">
        <v>669822</v>
      </c>
      <c r="F830" s="94">
        <v>687394</v>
      </c>
      <c r="G830" s="94">
        <v>704964</v>
      </c>
      <c r="H830" s="94">
        <v>17568</v>
      </c>
      <c r="R830" s="94">
        <v>6121</v>
      </c>
      <c r="S830" s="94">
        <v>0</v>
      </c>
      <c r="T830" s="94">
        <v>1498</v>
      </c>
      <c r="U830" s="94">
        <v>20554</v>
      </c>
      <c r="V830" s="94">
        <v>-75</v>
      </c>
      <c r="W830" s="94">
        <v>-75</v>
      </c>
      <c r="X830" s="94">
        <v>-5459</v>
      </c>
      <c r="Y830" s="94">
        <v>-697</v>
      </c>
      <c r="Z830" s="94">
        <v>66</v>
      </c>
      <c r="AB830" s="94">
        <v>-796</v>
      </c>
    </row>
    <row r="831" spans="1:28">
      <c r="A831" s="85" t="s">
        <v>85</v>
      </c>
      <c r="B831" s="87">
        <v>43015</v>
      </c>
      <c r="C831" s="88" t="s">
        <v>55</v>
      </c>
      <c r="D831" s="89" t="s">
        <v>475</v>
      </c>
      <c r="E831" s="94">
        <v>642703</v>
      </c>
      <c r="F831" s="94">
        <v>623515</v>
      </c>
      <c r="G831" s="94">
        <v>633077</v>
      </c>
      <c r="H831" s="94">
        <v>9565</v>
      </c>
      <c r="R831" s="94">
        <v>11564</v>
      </c>
      <c r="S831" s="94">
        <v>0</v>
      </c>
      <c r="T831" s="94">
        <v>3481</v>
      </c>
      <c r="U831" s="94">
        <v>3988</v>
      </c>
      <c r="V831" s="94">
        <v>0</v>
      </c>
      <c r="W831" s="94">
        <v>-3</v>
      </c>
      <c r="X831" s="94">
        <v>-4701</v>
      </c>
      <c r="Y831" s="94">
        <v>-356</v>
      </c>
      <c r="Z831" s="94">
        <v>-1342</v>
      </c>
      <c r="AB831" s="94">
        <v>-1061</v>
      </c>
    </row>
    <row r="832" spans="1:28">
      <c r="A832" s="85" t="s">
        <v>85</v>
      </c>
      <c r="B832" s="87">
        <v>43016</v>
      </c>
      <c r="C832" s="88" t="s">
        <v>55</v>
      </c>
      <c r="D832" s="89" t="s">
        <v>475</v>
      </c>
      <c r="E832" s="94">
        <v>632124</v>
      </c>
      <c r="F832" s="94">
        <v>606501</v>
      </c>
      <c r="G832" s="94">
        <v>623701</v>
      </c>
      <c r="H832" s="94">
        <v>17200</v>
      </c>
      <c r="R832" s="94">
        <v>17380</v>
      </c>
      <c r="S832" s="94">
        <v>0</v>
      </c>
      <c r="T832" s="94">
        <v>1088</v>
      </c>
      <c r="U832" s="94">
        <v>3920</v>
      </c>
      <c r="V832" s="94">
        <v>112</v>
      </c>
      <c r="W832" s="94">
        <v>194</v>
      </c>
      <c r="X832" s="94">
        <v>-3467</v>
      </c>
      <c r="Y832" s="94">
        <v>-715</v>
      </c>
      <c r="Z832" s="94">
        <v>765</v>
      </c>
      <c r="AB832" s="94">
        <v>-664</v>
      </c>
    </row>
    <row r="833" spans="1:28">
      <c r="A833" s="85" t="s">
        <v>85</v>
      </c>
      <c r="B833" s="87">
        <v>43017</v>
      </c>
      <c r="C833" s="88" t="s">
        <v>55</v>
      </c>
      <c r="D833" s="89" t="s">
        <v>475</v>
      </c>
      <c r="E833" s="94">
        <v>673631</v>
      </c>
      <c r="F833" s="94">
        <v>666122</v>
      </c>
      <c r="G833" s="94">
        <v>683322</v>
      </c>
      <c r="H833" s="94">
        <v>17203</v>
      </c>
      <c r="R833" s="94">
        <v>15568</v>
      </c>
      <c r="S833" s="94">
        <v>0</v>
      </c>
      <c r="T833" s="94">
        <v>-2292</v>
      </c>
      <c r="U833" s="94">
        <v>9098</v>
      </c>
      <c r="V833" s="94">
        <v>9</v>
      </c>
      <c r="W833" s="94">
        <v>301</v>
      </c>
      <c r="X833" s="94">
        <v>-3496</v>
      </c>
      <c r="Y833" s="94">
        <v>-772</v>
      </c>
      <c r="Z833" s="94">
        <v>1112</v>
      </c>
      <c r="AB833" s="94">
        <v>-1023</v>
      </c>
    </row>
    <row r="834" spans="1:28">
      <c r="A834" s="85" t="s">
        <v>85</v>
      </c>
      <c r="B834" s="87">
        <v>43018</v>
      </c>
      <c r="C834" s="88" t="s">
        <v>55</v>
      </c>
      <c r="D834" s="89" t="s">
        <v>475</v>
      </c>
      <c r="E834" s="94">
        <v>623472</v>
      </c>
      <c r="F834" s="94">
        <v>622410</v>
      </c>
      <c r="G834" s="94">
        <v>633806</v>
      </c>
      <c r="H834" s="94">
        <v>11399</v>
      </c>
      <c r="R834" s="94">
        <v>16863</v>
      </c>
      <c r="S834" s="94">
        <v>0</v>
      </c>
      <c r="T834" s="94">
        <v>-6551</v>
      </c>
      <c r="U834" s="94">
        <v>9741</v>
      </c>
      <c r="V834" s="94">
        <v>-310</v>
      </c>
      <c r="W834" s="94">
        <v>-25</v>
      </c>
      <c r="X834" s="94">
        <v>-4524</v>
      </c>
      <c r="Y834" s="94">
        <v>246</v>
      </c>
      <c r="Z834" s="94">
        <v>518</v>
      </c>
      <c r="AB834" s="94">
        <v>-1327</v>
      </c>
    </row>
    <row r="835" spans="1:28">
      <c r="A835" s="85" t="s">
        <v>85</v>
      </c>
      <c r="B835" s="87">
        <v>43019</v>
      </c>
      <c r="C835" s="88" t="s">
        <v>55</v>
      </c>
      <c r="D835" s="89" t="s">
        <v>475</v>
      </c>
      <c r="E835" s="94">
        <v>650305</v>
      </c>
      <c r="F835" s="94">
        <v>615476</v>
      </c>
      <c r="G835" s="94">
        <v>630049</v>
      </c>
      <c r="H835" s="94">
        <v>14575</v>
      </c>
      <c r="R835" s="94">
        <v>12621</v>
      </c>
      <c r="S835" s="94">
        <v>0</v>
      </c>
      <c r="T835" s="94">
        <v>-1099</v>
      </c>
      <c r="U835" s="94">
        <v>9483</v>
      </c>
      <c r="V835" s="94">
        <v>64</v>
      </c>
      <c r="W835" s="94">
        <v>186</v>
      </c>
      <c r="X835" s="94">
        <v>-4158</v>
      </c>
      <c r="Y835" s="94">
        <v>-659</v>
      </c>
      <c r="Z835" s="94">
        <v>614</v>
      </c>
      <c r="AB835" s="94">
        <v>-2188</v>
      </c>
    </row>
    <row r="836" spans="1:28">
      <c r="A836" s="85" t="s">
        <v>85</v>
      </c>
      <c r="B836" s="87">
        <v>43020</v>
      </c>
      <c r="C836" s="88" t="s">
        <v>55</v>
      </c>
      <c r="D836" s="89" t="s">
        <v>475</v>
      </c>
      <c r="E836" s="94">
        <v>673333</v>
      </c>
      <c r="F836" s="94">
        <v>634133</v>
      </c>
      <c r="G836" s="94">
        <v>667586</v>
      </c>
      <c r="H836" s="94">
        <v>33455</v>
      </c>
      <c r="R836" s="94">
        <v>22254</v>
      </c>
      <c r="S836" s="94">
        <v>0</v>
      </c>
      <c r="T836" s="94">
        <v>-1094</v>
      </c>
      <c r="U836" s="94">
        <v>14627</v>
      </c>
      <c r="V836" s="94">
        <v>149</v>
      </c>
      <c r="W836" s="94">
        <v>697</v>
      </c>
      <c r="X836" s="94">
        <v>-2017</v>
      </c>
      <c r="Y836" s="94">
        <v>-24</v>
      </c>
      <c r="Z836" s="94">
        <v>1881</v>
      </c>
      <c r="AB836" s="94">
        <v>-521</v>
      </c>
    </row>
    <row r="837" spans="1:28">
      <c r="A837" s="85" t="s">
        <v>85</v>
      </c>
      <c r="B837" s="87">
        <v>43021</v>
      </c>
      <c r="C837" s="88" t="s">
        <v>55</v>
      </c>
      <c r="D837" s="89" t="s">
        <v>475</v>
      </c>
      <c r="E837" s="94">
        <v>668648</v>
      </c>
      <c r="F837" s="94">
        <v>675864</v>
      </c>
      <c r="G837" s="94">
        <v>686588</v>
      </c>
      <c r="H837" s="94">
        <v>10726</v>
      </c>
      <c r="R837" s="94">
        <v>11590</v>
      </c>
      <c r="S837" s="94">
        <v>0</v>
      </c>
      <c r="T837" s="94">
        <v>313</v>
      </c>
      <c r="U837" s="94">
        <v>9458</v>
      </c>
      <c r="V837" s="94">
        <v>-218</v>
      </c>
      <c r="W837" s="94">
        <v>276</v>
      </c>
      <c r="X837" s="94">
        <v>-4209</v>
      </c>
      <c r="Y837" s="94">
        <v>-349</v>
      </c>
      <c r="Z837" s="94">
        <v>-1137</v>
      </c>
      <c r="AB837" s="94">
        <v>-1212</v>
      </c>
    </row>
    <row r="838" spans="1:28">
      <c r="A838" s="85" t="s">
        <v>85</v>
      </c>
      <c r="B838" s="87">
        <v>43022</v>
      </c>
      <c r="C838" s="88" t="s">
        <v>55</v>
      </c>
      <c r="D838" s="89" t="s">
        <v>475</v>
      </c>
      <c r="E838" s="94">
        <v>655466</v>
      </c>
      <c r="F838" s="94">
        <v>670767</v>
      </c>
      <c r="G838" s="94">
        <v>682887</v>
      </c>
      <c r="H838" s="94">
        <v>12120</v>
      </c>
      <c r="R838" s="94">
        <v>18552</v>
      </c>
      <c r="S838" s="94">
        <v>0</v>
      </c>
      <c r="T838" s="94">
        <v>-3574</v>
      </c>
      <c r="U838" s="94">
        <v>5971</v>
      </c>
      <c r="V838" s="94">
        <v>-148</v>
      </c>
      <c r="W838" s="94">
        <v>0</v>
      </c>
      <c r="X838" s="94">
        <v>-3104</v>
      </c>
      <c r="Y838" s="94">
        <v>-1087</v>
      </c>
      <c r="Z838" s="94">
        <v>801</v>
      </c>
      <c r="AB838" s="94">
        <v>-1287</v>
      </c>
    </row>
    <row r="839" spans="1:28">
      <c r="A839" s="85" t="s">
        <v>85</v>
      </c>
      <c r="B839" s="87">
        <v>43023</v>
      </c>
      <c r="C839" s="88" t="s">
        <v>55</v>
      </c>
      <c r="D839" s="89" t="s">
        <v>475</v>
      </c>
      <c r="E839" s="94">
        <v>601333</v>
      </c>
      <c r="F839" s="94">
        <v>572622</v>
      </c>
      <c r="G839" s="94">
        <v>579800</v>
      </c>
      <c r="H839" s="94">
        <v>7179</v>
      </c>
      <c r="R839" s="94">
        <v>16358</v>
      </c>
      <c r="S839" s="94">
        <v>0</v>
      </c>
      <c r="T839" s="94">
        <v>-5021</v>
      </c>
      <c r="U839" s="94">
        <v>2978</v>
      </c>
      <c r="V839" s="94">
        <v>8</v>
      </c>
      <c r="W839" s="94">
        <v>0</v>
      </c>
      <c r="X839" s="94">
        <v>-2689</v>
      </c>
      <c r="Y839" s="94">
        <v>-36</v>
      </c>
      <c r="Z839" s="94">
        <v>-159</v>
      </c>
      <c r="AB839" s="94">
        <v>-1006</v>
      </c>
    </row>
    <row r="840" spans="1:28">
      <c r="A840" s="85" t="s">
        <v>85</v>
      </c>
      <c r="B840" s="87">
        <v>43024</v>
      </c>
      <c r="C840" s="88" t="s">
        <v>55</v>
      </c>
      <c r="D840" s="89" t="s">
        <v>475</v>
      </c>
      <c r="E840" s="94">
        <v>622838</v>
      </c>
      <c r="F840" s="94">
        <v>610703</v>
      </c>
      <c r="G840" s="94">
        <v>619306</v>
      </c>
      <c r="H840" s="94">
        <v>8603</v>
      </c>
      <c r="R840" s="94">
        <v>10419</v>
      </c>
      <c r="S840" s="94">
        <v>0</v>
      </c>
      <c r="T840" s="94">
        <v>-100</v>
      </c>
      <c r="U840" s="94">
        <v>1795</v>
      </c>
      <c r="V840" s="94">
        <v>-233</v>
      </c>
      <c r="W840" s="94">
        <v>0</v>
      </c>
      <c r="X840" s="94">
        <v>-2171</v>
      </c>
      <c r="Y840" s="94">
        <v>-19</v>
      </c>
      <c r="Z840" s="94">
        <v>-517</v>
      </c>
      <c r="AB840" s="94">
        <v>691</v>
      </c>
    </row>
    <row r="841" spans="1:28">
      <c r="A841" s="85" t="s">
        <v>85</v>
      </c>
      <c r="B841" s="87">
        <v>43025</v>
      </c>
      <c r="C841" s="88" t="s">
        <v>55</v>
      </c>
      <c r="D841" s="89" t="s">
        <v>475</v>
      </c>
      <c r="E841" s="94">
        <v>647256</v>
      </c>
      <c r="F841" s="94">
        <v>613455</v>
      </c>
      <c r="G841" s="94">
        <v>631706</v>
      </c>
      <c r="H841" s="94">
        <v>18251</v>
      </c>
      <c r="R841" s="94">
        <v>8810</v>
      </c>
      <c r="S841" s="94">
        <v>0</v>
      </c>
      <c r="T841" s="94">
        <v>2371</v>
      </c>
      <c r="U841" s="94">
        <v>10436</v>
      </c>
      <c r="V841" s="94">
        <v>58</v>
      </c>
      <c r="W841" s="94">
        <v>0</v>
      </c>
      <c r="X841" s="94">
        <v>-18</v>
      </c>
      <c r="Y841" s="94">
        <v>-846</v>
      </c>
      <c r="Z841" s="94">
        <v>1066</v>
      </c>
      <c r="AB841" s="94">
        <v>-58</v>
      </c>
    </row>
    <row r="842" spans="1:28">
      <c r="A842" s="85" t="s">
        <v>85</v>
      </c>
      <c r="B842" s="87">
        <v>43026</v>
      </c>
      <c r="C842" s="88" t="s">
        <v>55</v>
      </c>
      <c r="D842" s="89" t="s">
        <v>475</v>
      </c>
      <c r="E842" s="94">
        <v>634411</v>
      </c>
      <c r="F842" s="94">
        <v>619168</v>
      </c>
      <c r="G842" s="94">
        <v>626299</v>
      </c>
      <c r="H842" s="94">
        <v>7129</v>
      </c>
      <c r="R842" s="94">
        <v>11924</v>
      </c>
      <c r="S842" s="94">
        <v>0</v>
      </c>
      <c r="T842" s="94">
        <v>1183</v>
      </c>
      <c r="U842" s="94">
        <v>-382</v>
      </c>
      <c r="V842" s="94">
        <v>-166</v>
      </c>
      <c r="W842" s="94">
        <v>0</v>
      </c>
      <c r="X842" s="94">
        <v>-1085</v>
      </c>
      <c r="Y842" s="94">
        <v>-1248</v>
      </c>
      <c r="Z842" s="94">
        <v>1972</v>
      </c>
      <c r="AB842" s="94">
        <v>-957</v>
      </c>
    </row>
    <row r="843" spans="1:28">
      <c r="A843" s="85" t="s">
        <v>85</v>
      </c>
      <c r="B843" s="87">
        <v>43027</v>
      </c>
      <c r="C843" s="88" t="s">
        <v>55</v>
      </c>
      <c r="D843" s="89" t="s">
        <v>475</v>
      </c>
      <c r="E843" s="94">
        <v>655680</v>
      </c>
      <c r="F843" s="94">
        <v>628611</v>
      </c>
      <c r="G843" s="94">
        <v>636589</v>
      </c>
      <c r="H843" s="94">
        <v>7979</v>
      </c>
      <c r="R843" s="94">
        <v>13217</v>
      </c>
      <c r="S843" s="94">
        <v>0</v>
      </c>
      <c r="T843" s="94">
        <v>935</v>
      </c>
      <c r="U843" s="94">
        <v>1107</v>
      </c>
      <c r="V843" s="94">
        <v>-535</v>
      </c>
      <c r="W843" s="94">
        <v>0</v>
      </c>
      <c r="X843" s="94">
        <v>-1432</v>
      </c>
      <c r="Y843" s="94">
        <v>-723</v>
      </c>
      <c r="Z843" s="94">
        <v>-221</v>
      </c>
      <c r="AB843" s="94">
        <v>-1238</v>
      </c>
    </row>
    <row r="844" spans="1:28">
      <c r="A844" s="85" t="s">
        <v>85</v>
      </c>
      <c r="B844" s="87">
        <v>43028</v>
      </c>
      <c r="C844" s="88" t="s">
        <v>55</v>
      </c>
      <c r="D844" s="89" t="s">
        <v>475</v>
      </c>
      <c r="E844" s="94">
        <v>641707</v>
      </c>
      <c r="F844" s="94">
        <v>629691</v>
      </c>
      <c r="G844" s="94">
        <v>652844</v>
      </c>
      <c r="H844" s="94">
        <v>23155</v>
      </c>
      <c r="R844" s="94">
        <v>17970</v>
      </c>
      <c r="S844" s="94">
        <v>0</v>
      </c>
      <c r="T844" s="94">
        <v>2079</v>
      </c>
      <c r="U844" s="94">
        <v>6050</v>
      </c>
      <c r="V844" s="94">
        <v>-344</v>
      </c>
      <c r="W844" s="94">
        <v>0</v>
      </c>
      <c r="X844" s="94">
        <v>1036</v>
      </c>
      <c r="Y844" s="94">
        <v>191</v>
      </c>
      <c r="Z844" s="94">
        <v>2526</v>
      </c>
      <c r="AB844" s="94">
        <v>-1760</v>
      </c>
    </row>
    <row r="845" spans="1:28">
      <c r="A845" s="85" t="s">
        <v>85</v>
      </c>
      <c r="B845" s="87">
        <v>43029</v>
      </c>
      <c r="C845" s="88" t="s">
        <v>55</v>
      </c>
      <c r="D845" s="89" t="s">
        <v>475</v>
      </c>
      <c r="E845" s="94">
        <v>624855</v>
      </c>
      <c r="F845" s="94">
        <v>615967</v>
      </c>
      <c r="G845" s="94">
        <v>625354</v>
      </c>
      <c r="H845" s="94">
        <v>9386</v>
      </c>
      <c r="R845" s="94">
        <v>16594</v>
      </c>
      <c r="S845" s="94">
        <v>0</v>
      </c>
      <c r="T845" s="94">
        <v>-497</v>
      </c>
      <c r="U845" s="94">
        <v>-4113</v>
      </c>
      <c r="V845" s="94">
        <v>-49</v>
      </c>
      <c r="W845" s="94">
        <v>0</v>
      </c>
      <c r="X845" s="94">
        <v>1641</v>
      </c>
      <c r="Y845" s="94">
        <v>-54</v>
      </c>
      <c r="Z845" s="94">
        <v>2075</v>
      </c>
      <c r="AB845" s="94">
        <v>-1883</v>
      </c>
    </row>
    <row r="846" spans="1:28">
      <c r="A846" s="85" t="s">
        <v>85</v>
      </c>
      <c r="B846" s="87">
        <v>43030</v>
      </c>
      <c r="C846" s="88" t="s">
        <v>55</v>
      </c>
      <c r="D846" s="89" t="s">
        <v>475</v>
      </c>
      <c r="E846" s="94">
        <v>577815</v>
      </c>
      <c r="F846" s="94">
        <v>562984</v>
      </c>
      <c r="G846" s="94">
        <v>560807</v>
      </c>
      <c r="H846" s="94">
        <v>-2181</v>
      </c>
      <c r="R846" s="94">
        <v>9699</v>
      </c>
      <c r="S846" s="94">
        <v>0</v>
      </c>
      <c r="T846" s="94">
        <v>244</v>
      </c>
      <c r="U846" s="94">
        <v>-1112</v>
      </c>
      <c r="V846" s="94">
        <v>-145</v>
      </c>
      <c r="W846" s="94">
        <v>0</v>
      </c>
      <c r="X846" s="94">
        <v>-3960</v>
      </c>
      <c r="Y846" s="94">
        <v>-1697</v>
      </c>
      <c r="Z846" s="94">
        <v>-2185</v>
      </c>
      <c r="AB846" s="94">
        <v>-1514</v>
      </c>
    </row>
    <row r="847" spans="1:28">
      <c r="A847" s="85" t="s">
        <v>85</v>
      </c>
      <c r="B847" s="87">
        <v>43031</v>
      </c>
      <c r="C847" s="88" t="s">
        <v>55</v>
      </c>
      <c r="D847" s="89" t="s">
        <v>475</v>
      </c>
      <c r="E847" s="94">
        <v>626478</v>
      </c>
      <c r="F847" s="94">
        <v>614553</v>
      </c>
      <c r="G847" s="94">
        <v>634395</v>
      </c>
      <c r="H847" s="94">
        <v>19847</v>
      </c>
      <c r="R847" s="94">
        <v>16707</v>
      </c>
      <c r="S847" s="94">
        <v>0</v>
      </c>
      <c r="T847" s="94">
        <v>2605</v>
      </c>
      <c r="U847" s="94">
        <v>4765</v>
      </c>
      <c r="V847" s="94">
        <v>-25</v>
      </c>
      <c r="W847" s="94">
        <v>0</v>
      </c>
      <c r="X847" s="94">
        <v>-366</v>
      </c>
      <c r="Y847" s="94">
        <v>699</v>
      </c>
      <c r="Z847" s="94">
        <v>1028</v>
      </c>
      <c r="AB847" s="94">
        <v>-1179</v>
      </c>
    </row>
    <row r="848" spans="1:28">
      <c r="A848" s="85" t="s">
        <v>85</v>
      </c>
      <c r="B848" s="87">
        <v>43032</v>
      </c>
      <c r="C848" s="88" t="s">
        <v>55</v>
      </c>
      <c r="D848" s="89" t="s">
        <v>475</v>
      </c>
      <c r="E848" s="94">
        <v>619670</v>
      </c>
      <c r="F848" s="94">
        <v>623229</v>
      </c>
      <c r="G848" s="94">
        <v>638684</v>
      </c>
      <c r="H848" s="94">
        <v>15455</v>
      </c>
      <c r="R848" s="94">
        <v>13920</v>
      </c>
      <c r="S848" s="94">
        <v>0</v>
      </c>
      <c r="T848" s="94">
        <v>4427</v>
      </c>
      <c r="U848" s="94">
        <v>1882</v>
      </c>
      <c r="V848" s="94">
        <v>-91</v>
      </c>
      <c r="W848" s="94">
        <v>0</v>
      </c>
      <c r="X848" s="94">
        <v>-423</v>
      </c>
      <c r="Y848" s="94">
        <v>-44</v>
      </c>
      <c r="Z848" s="94">
        <v>995</v>
      </c>
      <c r="AB848" s="94">
        <v>-1009</v>
      </c>
    </row>
    <row r="849" spans="1:28">
      <c r="A849" s="85" t="s">
        <v>85</v>
      </c>
      <c r="B849" s="87">
        <v>43033</v>
      </c>
      <c r="C849" s="88" t="s">
        <v>55</v>
      </c>
      <c r="D849" s="89" t="s">
        <v>475</v>
      </c>
      <c r="E849" s="94">
        <v>618939</v>
      </c>
      <c r="F849" s="94">
        <v>629931</v>
      </c>
      <c r="G849" s="94">
        <v>635762</v>
      </c>
      <c r="H849" s="94">
        <v>5835</v>
      </c>
      <c r="R849" s="94">
        <v>3713</v>
      </c>
      <c r="S849" s="94">
        <v>0</v>
      </c>
      <c r="T849" s="94">
        <v>757</v>
      </c>
      <c r="U849" s="94">
        <v>10071</v>
      </c>
      <c r="V849" s="94">
        <v>-336</v>
      </c>
      <c r="W849" s="94">
        <v>0</v>
      </c>
      <c r="X849" s="94">
        <v>-4575</v>
      </c>
      <c r="Y849" s="94">
        <v>-12</v>
      </c>
      <c r="Z849" s="94">
        <v>47</v>
      </c>
      <c r="AB849" s="94">
        <v>-1611</v>
      </c>
    </row>
    <row r="850" spans="1:28">
      <c r="A850" s="85" t="s">
        <v>85</v>
      </c>
      <c r="B850" s="87">
        <v>43034</v>
      </c>
      <c r="C850" s="88" t="s">
        <v>55</v>
      </c>
      <c r="D850" s="89" t="s">
        <v>475</v>
      </c>
      <c r="E850" s="94">
        <v>616079</v>
      </c>
      <c r="F850" s="94">
        <v>633730</v>
      </c>
      <c r="G850" s="94">
        <v>649626</v>
      </c>
      <c r="H850" s="94">
        <v>15897</v>
      </c>
      <c r="R850" s="94">
        <v>16492</v>
      </c>
      <c r="S850" s="94">
        <v>0</v>
      </c>
      <c r="T850" s="94">
        <v>2016</v>
      </c>
      <c r="U850" s="94">
        <v>1611</v>
      </c>
      <c r="V850" s="94">
        <v>-300</v>
      </c>
      <c r="W850" s="94">
        <v>0</v>
      </c>
      <c r="X850" s="94">
        <v>-1486</v>
      </c>
      <c r="Y850" s="94">
        <v>270</v>
      </c>
      <c r="Z850" s="94">
        <v>1987</v>
      </c>
      <c r="AB850" s="94">
        <v>-1501</v>
      </c>
    </row>
    <row r="851" spans="1:28">
      <c r="A851" s="85" t="s">
        <v>85</v>
      </c>
      <c r="B851" s="87">
        <v>43035</v>
      </c>
      <c r="C851" s="88" t="s">
        <v>55</v>
      </c>
      <c r="D851" s="89" t="s">
        <v>475</v>
      </c>
      <c r="E851" s="94">
        <v>637804</v>
      </c>
      <c r="F851" s="94">
        <v>648643</v>
      </c>
      <c r="G851" s="94">
        <v>656152</v>
      </c>
      <c r="H851" s="94">
        <v>7512</v>
      </c>
      <c r="R851" s="94">
        <v>13806</v>
      </c>
      <c r="S851" s="94">
        <v>0</v>
      </c>
      <c r="T851" s="94">
        <v>-2117</v>
      </c>
      <c r="U851" s="94">
        <v>-687</v>
      </c>
      <c r="V851" s="94">
        <v>359</v>
      </c>
      <c r="W851" s="94">
        <v>0</v>
      </c>
      <c r="X851" s="94">
        <v>-1906</v>
      </c>
      <c r="Y851" s="94">
        <v>453</v>
      </c>
      <c r="Z851" s="94">
        <v>2066</v>
      </c>
      <c r="AB851" s="94">
        <v>-1214</v>
      </c>
    </row>
    <row r="852" spans="1:28">
      <c r="A852" s="85" t="s">
        <v>85</v>
      </c>
      <c r="B852" s="87">
        <v>43036</v>
      </c>
      <c r="C852" s="88" t="s">
        <v>55</v>
      </c>
      <c r="D852" s="89" t="s">
        <v>475</v>
      </c>
      <c r="E852" s="94">
        <v>651399</v>
      </c>
      <c r="F852" s="94">
        <v>636555</v>
      </c>
      <c r="G852" s="94">
        <v>632669</v>
      </c>
      <c r="H852" s="94">
        <v>-3890</v>
      </c>
      <c r="R852" s="94">
        <v>-2102</v>
      </c>
      <c r="S852" s="94">
        <v>0</v>
      </c>
      <c r="T852" s="94">
        <v>-2131</v>
      </c>
      <c r="U852" s="94">
        <v>12242</v>
      </c>
      <c r="V852" s="94">
        <v>-830</v>
      </c>
      <c r="W852" s="94">
        <v>0</v>
      </c>
      <c r="X852" s="94">
        <v>-5559</v>
      </c>
      <c r="Y852" s="94">
        <v>-80</v>
      </c>
      <c r="Z852" s="94">
        <v>-2600</v>
      </c>
      <c r="AB852" s="94">
        <v>-1126</v>
      </c>
    </row>
    <row r="853" spans="1:28">
      <c r="A853" s="85" t="s">
        <v>85</v>
      </c>
      <c r="B853" s="87">
        <v>43037</v>
      </c>
      <c r="C853" s="88" t="s">
        <v>55</v>
      </c>
      <c r="D853" s="89" t="s">
        <v>475</v>
      </c>
      <c r="E853" s="94">
        <v>601208</v>
      </c>
      <c r="F853" s="94">
        <v>612989</v>
      </c>
      <c r="G853" s="94">
        <v>613849</v>
      </c>
      <c r="H853" s="94">
        <v>863</v>
      </c>
      <c r="R853" s="94">
        <v>1559</v>
      </c>
      <c r="S853" s="94">
        <v>0</v>
      </c>
      <c r="T853" s="94">
        <v>385</v>
      </c>
      <c r="U853" s="94">
        <v>4178</v>
      </c>
      <c r="V853" s="94">
        <v>416</v>
      </c>
      <c r="W853" s="94">
        <v>0</v>
      </c>
      <c r="X853" s="94">
        <v>-3657</v>
      </c>
      <c r="Y853" s="94">
        <v>19</v>
      </c>
      <c r="Z853" s="94">
        <v>285</v>
      </c>
      <c r="AB853" s="94">
        <v>-1014</v>
      </c>
    </row>
    <row r="854" spans="1:28">
      <c r="A854" s="85" t="s">
        <v>85</v>
      </c>
      <c r="B854" s="87">
        <v>43038</v>
      </c>
      <c r="C854" s="88" t="s">
        <v>55</v>
      </c>
      <c r="D854" s="89" t="s">
        <v>475</v>
      </c>
      <c r="E854" s="94">
        <v>620370</v>
      </c>
      <c r="F854" s="94">
        <v>648506</v>
      </c>
      <c r="G854" s="94">
        <v>647320</v>
      </c>
      <c r="H854" s="94">
        <v>-1186</v>
      </c>
      <c r="R854" s="94">
        <v>5430</v>
      </c>
      <c r="S854" s="94">
        <v>0</v>
      </c>
      <c r="T854" s="94">
        <v>-601</v>
      </c>
      <c r="U854" s="94">
        <v>-3121</v>
      </c>
      <c r="V854" s="94">
        <v>340</v>
      </c>
      <c r="W854" s="94">
        <v>0</v>
      </c>
      <c r="X854" s="94">
        <v>-2229</v>
      </c>
      <c r="Y854" s="94">
        <v>998</v>
      </c>
      <c r="Z854" s="94">
        <v>694</v>
      </c>
      <c r="AB854" s="94">
        <v>-1212</v>
      </c>
    </row>
    <row r="855" spans="1:28">
      <c r="A855" s="85" t="s">
        <v>85</v>
      </c>
      <c r="B855" s="87">
        <v>43039</v>
      </c>
      <c r="C855" s="88" t="s">
        <v>55</v>
      </c>
      <c r="D855" s="89" t="s">
        <v>475</v>
      </c>
      <c r="E855" s="94">
        <v>668104</v>
      </c>
      <c r="F855" s="94">
        <v>678271</v>
      </c>
      <c r="G855" s="94">
        <v>677670</v>
      </c>
      <c r="H855" s="94">
        <v>-600</v>
      </c>
      <c r="R855" s="94">
        <v>1568</v>
      </c>
      <c r="S855" s="94">
        <v>0</v>
      </c>
      <c r="T855" s="94">
        <v>-4630</v>
      </c>
      <c r="U855" s="94">
        <v>12341</v>
      </c>
      <c r="V855" s="94">
        <v>914</v>
      </c>
      <c r="W855" s="94">
        <v>0</v>
      </c>
      <c r="X855" s="94">
        <v>-6116</v>
      </c>
      <c r="Y855" s="94">
        <v>93</v>
      </c>
      <c r="Z855" s="94">
        <v>-1671</v>
      </c>
      <c r="AB855" s="94">
        <v>-1539</v>
      </c>
    </row>
    <row r="856" spans="1:28">
      <c r="A856" s="85" t="s">
        <v>85</v>
      </c>
      <c r="B856" s="87">
        <v>43040</v>
      </c>
      <c r="C856" s="88" t="s">
        <v>55</v>
      </c>
      <c r="D856" s="89" t="s">
        <v>475</v>
      </c>
      <c r="E856" s="94">
        <v>679803</v>
      </c>
      <c r="F856" s="94">
        <v>666628</v>
      </c>
      <c r="G856" s="94">
        <v>668666</v>
      </c>
      <c r="H856" s="94">
        <v>2033</v>
      </c>
      <c r="R856" s="94">
        <v>6061</v>
      </c>
      <c r="S856" s="94">
        <v>0</v>
      </c>
      <c r="T856" s="94">
        <v>-2841</v>
      </c>
      <c r="U856" s="94">
        <v>6778</v>
      </c>
      <c r="V856" s="94">
        <v>1469</v>
      </c>
      <c r="W856" s="94">
        <v>0</v>
      </c>
      <c r="X856" s="94">
        <v>-4038</v>
      </c>
      <c r="Y856" s="94">
        <v>-669</v>
      </c>
      <c r="Z856" s="94">
        <v>-529</v>
      </c>
      <c r="AB856" s="94">
        <v>-1212</v>
      </c>
    </row>
    <row r="857" spans="1:28">
      <c r="A857" s="85" t="s">
        <v>85</v>
      </c>
      <c r="B857" s="87">
        <v>43041</v>
      </c>
      <c r="C857" s="88" t="s">
        <v>55</v>
      </c>
      <c r="D857" s="89" t="s">
        <v>475</v>
      </c>
      <c r="E857" s="94">
        <v>643764</v>
      </c>
      <c r="F857" s="94">
        <v>658405</v>
      </c>
      <c r="G857" s="94">
        <v>665239</v>
      </c>
      <c r="H857" s="94">
        <v>6833</v>
      </c>
      <c r="R857" s="94">
        <v>-2659</v>
      </c>
      <c r="S857" s="94">
        <v>0</v>
      </c>
      <c r="T857" s="94">
        <v>-1602</v>
      </c>
      <c r="U857" s="94">
        <v>19154</v>
      </c>
      <c r="V857" s="94">
        <v>227</v>
      </c>
      <c r="W857" s="94">
        <v>0</v>
      </c>
      <c r="X857" s="94">
        <v>-3317</v>
      </c>
      <c r="Y857" s="94">
        <v>-308</v>
      </c>
      <c r="Z857" s="94">
        <v>-33</v>
      </c>
      <c r="AB857" s="94">
        <v>-1366</v>
      </c>
    </row>
    <row r="858" spans="1:28">
      <c r="A858" s="85" t="s">
        <v>85</v>
      </c>
      <c r="B858" s="87">
        <v>43042</v>
      </c>
      <c r="C858" s="88" t="s">
        <v>55</v>
      </c>
      <c r="D858" s="89" t="s">
        <v>475</v>
      </c>
      <c r="E858" s="94">
        <v>664357</v>
      </c>
      <c r="F858" s="94">
        <v>656401</v>
      </c>
      <c r="G858" s="94">
        <v>649851</v>
      </c>
      <c r="H858" s="94">
        <v>-6549</v>
      </c>
      <c r="R858" s="94">
        <v>-7330</v>
      </c>
      <c r="S858" s="94">
        <v>443</v>
      </c>
      <c r="T858" s="94">
        <v>138</v>
      </c>
      <c r="U858" s="94">
        <v>9778</v>
      </c>
      <c r="V858" s="94">
        <v>183</v>
      </c>
      <c r="W858" s="94">
        <v>0</v>
      </c>
      <c r="X858" s="94">
        <v>-4127</v>
      </c>
      <c r="Y858" s="94">
        <v>-276</v>
      </c>
      <c r="Z858" s="94">
        <v>-1575</v>
      </c>
      <c r="AB858" s="94">
        <v>-1575</v>
      </c>
    </row>
    <row r="859" spans="1:28">
      <c r="A859" s="85" t="s">
        <v>85</v>
      </c>
      <c r="B859" s="87">
        <v>43043</v>
      </c>
      <c r="C859" s="88" t="s">
        <v>55</v>
      </c>
      <c r="D859" s="89" t="s">
        <v>475</v>
      </c>
      <c r="E859" s="94">
        <v>636111</v>
      </c>
      <c r="F859" s="94">
        <v>612903</v>
      </c>
      <c r="G859" s="94">
        <v>622365</v>
      </c>
      <c r="H859" s="94">
        <v>9463</v>
      </c>
      <c r="R859" s="94">
        <v>887</v>
      </c>
      <c r="S859" s="94">
        <v>964</v>
      </c>
      <c r="T859" s="94">
        <v>2727</v>
      </c>
      <c r="U859" s="94">
        <v>7909</v>
      </c>
      <c r="V859" s="94">
        <v>244</v>
      </c>
      <c r="W859" s="94">
        <v>0</v>
      </c>
      <c r="X859" s="94">
        <v>-938</v>
      </c>
      <c r="Y859" s="94">
        <v>-569</v>
      </c>
      <c r="Z859" s="94">
        <v>-1431</v>
      </c>
      <c r="AB859" s="94">
        <v>-1535</v>
      </c>
    </row>
    <row r="860" spans="1:28">
      <c r="A860" s="85" t="s">
        <v>85</v>
      </c>
      <c r="B860" s="87">
        <v>43044</v>
      </c>
      <c r="C860" s="88" t="s">
        <v>55</v>
      </c>
      <c r="D860" s="89" t="s">
        <v>475</v>
      </c>
      <c r="E860" s="94">
        <v>631233</v>
      </c>
      <c r="F860" s="94">
        <v>636719</v>
      </c>
      <c r="G860" s="94">
        <v>652630</v>
      </c>
      <c r="H860" s="94">
        <v>15912</v>
      </c>
    </row>
    <row r="861" spans="1:28">
      <c r="A861" s="85" t="s">
        <v>85</v>
      </c>
      <c r="B861" s="87">
        <v>43045</v>
      </c>
      <c r="C861" s="88" t="s">
        <v>55</v>
      </c>
      <c r="D861" s="89" t="s">
        <v>475</v>
      </c>
      <c r="E861" s="94">
        <v>685302</v>
      </c>
      <c r="F861" s="94">
        <v>669243</v>
      </c>
      <c r="G861" s="94">
        <v>663966</v>
      </c>
      <c r="H861" s="94">
        <v>-5278</v>
      </c>
      <c r="R861" s="94">
        <v>76</v>
      </c>
      <c r="S861" s="94">
        <v>965</v>
      </c>
      <c r="T861" s="94">
        <v>16704</v>
      </c>
      <c r="U861" s="94">
        <v>3107</v>
      </c>
      <c r="V861" s="94">
        <v>155</v>
      </c>
      <c r="W861" s="94">
        <v>0</v>
      </c>
      <c r="X861" s="94">
        <v>-2915</v>
      </c>
      <c r="Y861" s="94">
        <v>573</v>
      </c>
      <c r="Z861" s="94">
        <v>-2567</v>
      </c>
      <c r="AB861" s="94">
        <v>-1419</v>
      </c>
    </row>
    <row r="862" spans="1:28">
      <c r="A862" s="85" t="s">
        <v>85</v>
      </c>
      <c r="B862" s="87">
        <v>43046</v>
      </c>
      <c r="C862" s="88" t="s">
        <v>55</v>
      </c>
      <c r="D862" s="89" t="s">
        <v>475</v>
      </c>
      <c r="E862" s="94">
        <v>702639</v>
      </c>
      <c r="F862" s="94">
        <v>679906</v>
      </c>
      <c r="G862" s="94">
        <v>689202</v>
      </c>
      <c r="H862" s="94">
        <v>9298</v>
      </c>
      <c r="R862" s="94">
        <v>-518</v>
      </c>
      <c r="S862" s="94">
        <v>988</v>
      </c>
      <c r="T862" s="94">
        <v>0</v>
      </c>
      <c r="U862" s="94">
        <v>13382</v>
      </c>
      <c r="V862" s="94">
        <v>96</v>
      </c>
      <c r="W862" s="94">
        <v>0</v>
      </c>
      <c r="X862" s="94">
        <v>-1168</v>
      </c>
      <c r="Y862" s="94">
        <v>34</v>
      </c>
      <c r="Z862" s="94">
        <v>-185</v>
      </c>
      <c r="AB862" s="94">
        <v>-1321</v>
      </c>
    </row>
    <row r="863" spans="1:28">
      <c r="A863" s="85" t="s">
        <v>85</v>
      </c>
      <c r="B863" s="87">
        <v>43047</v>
      </c>
      <c r="C863" s="88" t="s">
        <v>55</v>
      </c>
      <c r="D863" s="89" t="s">
        <v>475</v>
      </c>
      <c r="E863" s="94">
        <v>720652</v>
      </c>
      <c r="F863" s="94">
        <v>685767</v>
      </c>
      <c r="G863" s="94">
        <v>683587</v>
      </c>
      <c r="H863" s="94">
        <v>-2181</v>
      </c>
      <c r="R863" s="94">
        <v>-1498</v>
      </c>
      <c r="S863" s="94">
        <v>1049</v>
      </c>
      <c r="T863" s="94">
        <v>16704</v>
      </c>
      <c r="U863" s="94">
        <v>8181</v>
      </c>
      <c r="V863" s="94">
        <v>-228</v>
      </c>
      <c r="W863" s="94">
        <v>0</v>
      </c>
      <c r="X863" s="94">
        <v>-2759</v>
      </c>
      <c r="Y863" s="94">
        <v>-641</v>
      </c>
      <c r="Z863" s="94">
        <v>-2587</v>
      </c>
      <c r="AB863" s="94">
        <v>-1467</v>
      </c>
    </row>
    <row r="864" spans="1:28">
      <c r="A864" s="85" t="s">
        <v>85</v>
      </c>
      <c r="B864" s="87">
        <v>43048</v>
      </c>
      <c r="C864" s="88" t="s">
        <v>55</v>
      </c>
      <c r="D864" s="89" t="s">
        <v>475</v>
      </c>
      <c r="E864" s="94">
        <v>694110</v>
      </c>
      <c r="F864" s="94">
        <v>689375</v>
      </c>
      <c r="G864" s="94">
        <v>689025</v>
      </c>
      <c r="H864" s="94">
        <v>-351</v>
      </c>
      <c r="R864" s="94">
        <v>1044</v>
      </c>
      <c r="S864" s="94">
        <v>964</v>
      </c>
      <c r="T864" s="94">
        <v>16704</v>
      </c>
      <c r="U864" s="94">
        <v>3835</v>
      </c>
      <c r="V864" s="94">
        <v>-207</v>
      </c>
      <c r="W864" s="94">
        <v>0</v>
      </c>
      <c r="X864" s="94">
        <v>-1686</v>
      </c>
      <c r="Y864" s="94">
        <v>416</v>
      </c>
      <c r="Z864" s="94">
        <v>-2142</v>
      </c>
      <c r="AB864" s="94">
        <v>-1408</v>
      </c>
    </row>
    <row r="865" spans="1:28">
      <c r="A865" s="85" t="s">
        <v>85</v>
      </c>
      <c r="B865" s="87">
        <v>43049</v>
      </c>
      <c r="C865" s="88" t="s">
        <v>55</v>
      </c>
      <c r="D865" s="89" t="s">
        <v>475</v>
      </c>
      <c r="E865" s="94">
        <v>687917</v>
      </c>
      <c r="F865" s="94">
        <v>698290</v>
      </c>
      <c r="G865" s="94">
        <v>711221</v>
      </c>
      <c r="H865" s="94">
        <v>12930</v>
      </c>
      <c r="R865" s="94">
        <v>6177</v>
      </c>
      <c r="S865" s="94">
        <v>964</v>
      </c>
      <c r="T865" s="94">
        <v>16704</v>
      </c>
      <c r="U865" s="94">
        <v>14046</v>
      </c>
      <c r="V865" s="94">
        <v>-139</v>
      </c>
      <c r="W865" s="94">
        <v>0</v>
      </c>
      <c r="X865" s="94">
        <v>-1154</v>
      </c>
      <c r="Y865" s="94">
        <v>-22</v>
      </c>
      <c r="Z865" s="94">
        <v>-372</v>
      </c>
      <c r="AB865" s="94">
        <v>-1690</v>
      </c>
    </row>
    <row r="866" spans="1:28">
      <c r="A866" s="85" t="s">
        <v>85</v>
      </c>
      <c r="B866" s="87">
        <v>43050</v>
      </c>
      <c r="C866" s="88" t="s">
        <v>55</v>
      </c>
      <c r="D866" s="89" t="s">
        <v>475</v>
      </c>
      <c r="E866" s="94">
        <v>628200</v>
      </c>
      <c r="F866" s="94">
        <v>635874</v>
      </c>
      <c r="G866" s="94">
        <v>642377</v>
      </c>
      <c r="H866" s="94">
        <v>6504</v>
      </c>
      <c r="R866" s="94">
        <v>1390</v>
      </c>
      <c r="S866" s="94">
        <v>966</v>
      </c>
      <c r="T866" s="94">
        <v>16704</v>
      </c>
      <c r="U866" s="94">
        <v>20556</v>
      </c>
      <c r="V866" s="94">
        <v>-320</v>
      </c>
      <c r="W866" s="94">
        <v>0</v>
      </c>
      <c r="X866" s="94">
        <v>83</v>
      </c>
      <c r="Y866" s="94">
        <v>-116</v>
      </c>
      <c r="Z866" s="94">
        <v>-2081</v>
      </c>
      <c r="AB866" s="94">
        <v>-1836</v>
      </c>
    </row>
    <row r="867" spans="1:28">
      <c r="A867" s="85" t="s">
        <v>85</v>
      </c>
      <c r="B867" s="87">
        <v>43051</v>
      </c>
      <c r="C867" s="88" t="s">
        <v>55</v>
      </c>
      <c r="D867" s="89" t="s">
        <v>475</v>
      </c>
      <c r="E867" s="94">
        <v>602291</v>
      </c>
      <c r="F867" s="94">
        <v>605635</v>
      </c>
      <c r="G867" s="94">
        <v>617948</v>
      </c>
      <c r="H867" s="94">
        <v>12315</v>
      </c>
      <c r="R867" s="94">
        <v>-1164</v>
      </c>
      <c r="S867" s="94">
        <v>964</v>
      </c>
      <c r="T867" s="94">
        <v>16704</v>
      </c>
      <c r="U867" s="94">
        <v>18964</v>
      </c>
      <c r="V867" s="94">
        <v>-230</v>
      </c>
      <c r="W867" s="94">
        <v>0</v>
      </c>
      <c r="X867" s="94">
        <v>-1775</v>
      </c>
      <c r="Y867" s="94">
        <v>-181</v>
      </c>
      <c r="Z867" s="94">
        <v>-2929</v>
      </c>
      <c r="AB867" s="94">
        <v>-1845</v>
      </c>
    </row>
    <row r="868" spans="1:28">
      <c r="A868" s="85" t="s">
        <v>85</v>
      </c>
      <c r="B868" s="87">
        <v>43052</v>
      </c>
      <c r="C868" s="88" t="s">
        <v>55</v>
      </c>
      <c r="D868" s="89" t="s">
        <v>475</v>
      </c>
      <c r="E868" s="94">
        <v>666240</v>
      </c>
      <c r="F868" s="94">
        <v>657070</v>
      </c>
      <c r="G868" s="94">
        <v>660775</v>
      </c>
      <c r="H868" s="94">
        <v>3707</v>
      </c>
      <c r="R868" s="94">
        <v>4013</v>
      </c>
      <c r="S868" s="94">
        <v>964</v>
      </c>
      <c r="T868" s="94">
        <v>16704</v>
      </c>
      <c r="U868" s="94">
        <v>5989</v>
      </c>
      <c r="V868" s="94">
        <v>-316</v>
      </c>
      <c r="W868" s="94">
        <v>0</v>
      </c>
      <c r="X868" s="94">
        <v>-2295</v>
      </c>
      <c r="Y868" s="94">
        <v>-252</v>
      </c>
      <c r="Z868" s="94">
        <v>-1518</v>
      </c>
      <c r="AB868" s="94">
        <v>-1673</v>
      </c>
    </row>
    <row r="869" spans="1:28">
      <c r="A869" s="85" t="s">
        <v>85</v>
      </c>
      <c r="B869" s="87">
        <v>43053</v>
      </c>
      <c r="C869" s="88" t="s">
        <v>55</v>
      </c>
      <c r="D869" s="89" t="s">
        <v>475</v>
      </c>
      <c r="E869" s="94">
        <v>652230</v>
      </c>
      <c r="F869" s="94">
        <v>646356</v>
      </c>
      <c r="G869" s="94">
        <v>660418</v>
      </c>
      <c r="H869" s="94">
        <v>14059</v>
      </c>
      <c r="R869" s="94">
        <v>1629</v>
      </c>
      <c r="S869" s="94">
        <v>966</v>
      </c>
      <c r="T869" s="94">
        <v>-749</v>
      </c>
      <c r="U869" s="94">
        <v>16974</v>
      </c>
      <c r="V869" s="94">
        <v>-110</v>
      </c>
      <c r="W869" s="94">
        <v>0</v>
      </c>
      <c r="X869" s="94">
        <v>-1366</v>
      </c>
      <c r="Y869" s="94">
        <v>244</v>
      </c>
      <c r="Z869" s="94">
        <v>175</v>
      </c>
      <c r="AB869" s="94">
        <v>-1295</v>
      </c>
    </row>
    <row r="870" spans="1:28">
      <c r="A870" s="85" t="s">
        <v>85</v>
      </c>
      <c r="B870" s="87">
        <v>43054</v>
      </c>
      <c r="C870" s="88" t="s">
        <v>55</v>
      </c>
      <c r="D870" s="89" t="s">
        <v>475</v>
      </c>
      <c r="E870" s="94">
        <v>659286</v>
      </c>
      <c r="F870" s="94">
        <v>643613</v>
      </c>
      <c r="G870" s="94">
        <v>647359</v>
      </c>
      <c r="H870" s="94">
        <v>3748</v>
      </c>
      <c r="R870" s="94">
        <v>4227</v>
      </c>
      <c r="S870" s="94">
        <v>964</v>
      </c>
      <c r="T870" s="94">
        <v>591</v>
      </c>
      <c r="U870" s="94">
        <v>3264</v>
      </c>
      <c r="V870" s="94">
        <v>-52</v>
      </c>
      <c r="W870" s="94">
        <v>29</v>
      </c>
      <c r="X870" s="94">
        <v>-347</v>
      </c>
      <c r="Y870" s="94">
        <v>138</v>
      </c>
      <c r="Z870" s="94">
        <v>-1164</v>
      </c>
      <c r="AB870" s="94">
        <v>-1417</v>
      </c>
    </row>
    <row r="871" spans="1:28">
      <c r="A871" s="85" t="s">
        <v>85</v>
      </c>
      <c r="B871" s="87">
        <v>43055</v>
      </c>
      <c r="C871" s="88" t="s">
        <v>55</v>
      </c>
      <c r="D871" s="89" t="s">
        <v>475</v>
      </c>
      <c r="E871" s="94">
        <v>675390</v>
      </c>
      <c r="F871" s="94">
        <v>660335</v>
      </c>
      <c r="G871" s="94">
        <v>674985</v>
      </c>
      <c r="H871" s="94">
        <v>14654</v>
      </c>
      <c r="R871" s="94">
        <v>5690</v>
      </c>
      <c r="S871" s="94">
        <v>965</v>
      </c>
      <c r="T871" s="94">
        <v>510</v>
      </c>
      <c r="U871" s="94">
        <v>12118</v>
      </c>
      <c r="V871" s="94">
        <v>-25</v>
      </c>
      <c r="W871" s="94">
        <v>-5</v>
      </c>
      <c r="X871" s="94">
        <v>-946</v>
      </c>
      <c r="Y871" s="94">
        <v>-86</v>
      </c>
      <c r="Z871" s="94">
        <v>209</v>
      </c>
      <c r="AB871" s="94">
        <v>-1857</v>
      </c>
    </row>
    <row r="872" spans="1:28">
      <c r="A872" s="85" t="s">
        <v>85</v>
      </c>
      <c r="B872" s="87">
        <v>43056</v>
      </c>
      <c r="C872" s="88" t="s">
        <v>55</v>
      </c>
      <c r="D872" s="89" t="s">
        <v>475</v>
      </c>
      <c r="E872" s="94">
        <v>654540</v>
      </c>
      <c r="F872" s="94">
        <v>641348</v>
      </c>
      <c r="G872" s="94">
        <v>664694</v>
      </c>
      <c r="H872" s="94">
        <v>23350</v>
      </c>
      <c r="R872" s="94">
        <v>10308</v>
      </c>
      <c r="S872" s="94">
        <v>910</v>
      </c>
      <c r="T872" s="94">
        <v>1502</v>
      </c>
      <c r="U872" s="94">
        <v>13535</v>
      </c>
      <c r="V872" s="94">
        <v>33</v>
      </c>
      <c r="W872" s="94">
        <v>594</v>
      </c>
      <c r="X872" s="94">
        <v>890</v>
      </c>
      <c r="Y872" s="94">
        <v>627</v>
      </c>
      <c r="Z872" s="94">
        <v>245</v>
      </c>
      <c r="AB872" s="94">
        <v>-605</v>
      </c>
    </row>
    <row r="873" spans="1:28">
      <c r="A873" s="85" t="s">
        <v>85</v>
      </c>
      <c r="B873" s="87">
        <v>43057</v>
      </c>
      <c r="C873" s="88" t="s">
        <v>55</v>
      </c>
      <c r="D873" s="89" t="s">
        <v>475</v>
      </c>
      <c r="E873" s="94">
        <v>629606</v>
      </c>
      <c r="F873" s="94">
        <v>615577</v>
      </c>
      <c r="G873" s="94">
        <v>638540</v>
      </c>
      <c r="H873" s="94">
        <v>22962</v>
      </c>
      <c r="R873" s="94">
        <v>16994</v>
      </c>
      <c r="S873" s="94">
        <v>0</v>
      </c>
      <c r="T873" s="94">
        <v>2150</v>
      </c>
      <c r="U873" s="94">
        <v>5830</v>
      </c>
      <c r="V873" s="94">
        <v>313</v>
      </c>
      <c r="W873" s="94">
        <v>1004</v>
      </c>
      <c r="X873" s="94">
        <v>1712</v>
      </c>
      <c r="Y873" s="94">
        <v>442</v>
      </c>
      <c r="Z873" s="94">
        <v>-142</v>
      </c>
      <c r="AB873" s="94">
        <v>-623</v>
      </c>
    </row>
    <row r="874" spans="1:28">
      <c r="A874" s="85" t="s">
        <v>85</v>
      </c>
      <c r="B874" s="87">
        <v>43058</v>
      </c>
      <c r="C874" s="88" t="s">
        <v>55</v>
      </c>
      <c r="D874" s="89" t="s">
        <v>475</v>
      </c>
      <c r="E874" s="94">
        <v>626389</v>
      </c>
      <c r="F874" s="94">
        <v>629697</v>
      </c>
      <c r="G874" s="94">
        <v>642509</v>
      </c>
      <c r="H874" s="94">
        <v>12814</v>
      </c>
      <c r="R874" s="94">
        <v>10137</v>
      </c>
      <c r="S874" s="94">
        <v>0</v>
      </c>
      <c r="T874" s="94">
        <v>-519</v>
      </c>
      <c r="U874" s="94">
        <v>6690</v>
      </c>
      <c r="V874" s="94">
        <v>12</v>
      </c>
      <c r="W874" s="94">
        <v>355</v>
      </c>
      <c r="X874" s="94">
        <v>147</v>
      </c>
      <c r="Y874" s="94">
        <v>-234</v>
      </c>
      <c r="Z874" s="94">
        <v>-1022</v>
      </c>
      <c r="AB874" s="94">
        <v>-1732</v>
      </c>
    </row>
    <row r="875" spans="1:28">
      <c r="A875" s="85" t="s">
        <v>85</v>
      </c>
      <c r="B875" s="87">
        <v>43059</v>
      </c>
      <c r="C875" s="88" t="s">
        <v>55</v>
      </c>
      <c r="D875" s="89" t="s">
        <v>475</v>
      </c>
      <c r="E875" s="94">
        <v>671940</v>
      </c>
      <c r="F875" s="94">
        <v>668316</v>
      </c>
      <c r="G875" s="94">
        <v>682894</v>
      </c>
      <c r="H875" s="94">
        <v>14580</v>
      </c>
      <c r="R875" s="94">
        <v>7764</v>
      </c>
      <c r="S875" s="94">
        <v>0</v>
      </c>
      <c r="T875" s="94">
        <v>16704</v>
      </c>
      <c r="U875" s="94">
        <v>10368</v>
      </c>
      <c r="V875" s="94">
        <v>-57</v>
      </c>
      <c r="W875" s="94">
        <v>813</v>
      </c>
      <c r="X875" s="94">
        <v>138</v>
      </c>
      <c r="Y875" s="94">
        <v>810</v>
      </c>
      <c r="Z875" s="94">
        <v>255</v>
      </c>
      <c r="AB875" s="94">
        <v>-1486</v>
      </c>
    </row>
    <row r="876" spans="1:28">
      <c r="A876" s="85" t="s">
        <v>85</v>
      </c>
      <c r="B876" s="87">
        <v>43060</v>
      </c>
      <c r="C876" s="88" t="s">
        <v>55</v>
      </c>
      <c r="D876" s="89" t="s">
        <v>475</v>
      </c>
      <c r="E876" s="94">
        <v>678045</v>
      </c>
      <c r="F876" s="94">
        <v>675759</v>
      </c>
      <c r="G876" s="94">
        <v>681370</v>
      </c>
      <c r="H876" s="94">
        <v>5611</v>
      </c>
      <c r="R876" s="94">
        <v>7129</v>
      </c>
      <c r="S876" s="94">
        <v>0</v>
      </c>
      <c r="T876" s="94">
        <v>0</v>
      </c>
      <c r="U876" s="94">
        <v>6400</v>
      </c>
      <c r="V876" s="94">
        <v>-197</v>
      </c>
      <c r="W876" s="94">
        <v>0</v>
      </c>
      <c r="X876" s="94">
        <v>-71</v>
      </c>
      <c r="Y876" s="94">
        <v>727</v>
      </c>
      <c r="Z876" s="94">
        <v>-392</v>
      </c>
      <c r="AB876" s="94">
        <v>-862</v>
      </c>
    </row>
    <row r="877" spans="1:28">
      <c r="A877" s="85" t="s">
        <v>85</v>
      </c>
      <c r="B877" s="87">
        <v>43061</v>
      </c>
      <c r="C877" s="88" t="s">
        <v>55</v>
      </c>
      <c r="D877" s="89" t="s">
        <v>475</v>
      </c>
      <c r="E877" s="94">
        <v>695429</v>
      </c>
      <c r="F877" s="94">
        <v>695629</v>
      </c>
      <c r="G877" s="94">
        <v>699367</v>
      </c>
      <c r="H877" s="94">
        <v>3734</v>
      </c>
      <c r="R877" s="94">
        <v>3433</v>
      </c>
      <c r="S877" s="94">
        <v>0</v>
      </c>
      <c r="T877" s="94">
        <v>16704</v>
      </c>
      <c r="U877" s="94">
        <v>9614</v>
      </c>
      <c r="V877" s="94">
        <v>-288</v>
      </c>
      <c r="W877" s="94">
        <v>0</v>
      </c>
      <c r="X877" s="94">
        <v>-3020</v>
      </c>
      <c r="Y877" s="94">
        <v>-760</v>
      </c>
      <c r="Z877" s="94">
        <v>-1747</v>
      </c>
      <c r="AB877" s="94">
        <v>-1398</v>
      </c>
    </row>
    <row r="878" spans="1:28">
      <c r="A878" s="85" t="s">
        <v>85</v>
      </c>
      <c r="B878" s="87">
        <v>43062</v>
      </c>
      <c r="C878" s="88" t="s">
        <v>55</v>
      </c>
      <c r="D878" s="89" t="s">
        <v>475</v>
      </c>
      <c r="E878" s="94">
        <v>669209</v>
      </c>
      <c r="F878" s="94">
        <v>603081</v>
      </c>
      <c r="G878" s="94">
        <v>619042</v>
      </c>
      <c r="H878" s="94">
        <v>15959</v>
      </c>
      <c r="R878" s="94">
        <v>8890</v>
      </c>
      <c r="S878" s="94">
        <v>0</v>
      </c>
      <c r="T878" s="94">
        <v>16704</v>
      </c>
      <c r="U878" s="94">
        <v>6181</v>
      </c>
      <c r="V878" s="94">
        <v>-192</v>
      </c>
      <c r="W878" s="94">
        <v>-4</v>
      </c>
      <c r="X878" s="94">
        <v>683</v>
      </c>
      <c r="Y878" s="94">
        <v>180</v>
      </c>
      <c r="Z878" s="94">
        <v>1787</v>
      </c>
      <c r="AB878" s="94">
        <v>-1535</v>
      </c>
    </row>
    <row r="879" spans="1:28">
      <c r="A879" s="85" t="s">
        <v>85</v>
      </c>
      <c r="B879" s="87">
        <v>43063</v>
      </c>
      <c r="C879" s="88" t="s">
        <v>55</v>
      </c>
      <c r="D879" s="89" t="s">
        <v>475</v>
      </c>
      <c r="E879" s="94">
        <v>621663</v>
      </c>
      <c r="F879" s="94">
        <v>586389</v>
      </c>
      <c r="G879" s="94">
        <v>600962</v>
      </c>
      <c r="H879" s="94">
        <v>14574</v>
      </c>
      <c r="R879" s="94">
        <v>13485</v>
      </c>
      <c r="S879" s="94">
        <v>0</v>
      </c>
      <c r="T879" s="94">
        <v>16704</v>
      </c>
      <c r="U879" s="94">
        <v>199</v>
      </c>
      <c r="V879" s="94">
        <v>-296</v>
      </c>
      <c r="W879" s="94">
        <v>87</v>
      </c>
      <c r="X879" s="94">
        <v>1976</v>
      </c>
      <c r="Y879" s="94">
        <v>389</v>
      </c>
      <c r="Z879" s="94">
        <v>2278</v>
      </c>
      <c r="AB879" s="94">
        <v>-925</v>
      </c>
    </row>
    <row r="880" spans="1:28">
      <c r="A880" s="85" t="s">
        <v>85</v>
      </c>
      <c r="B880" s="87">
        <v>43064</v>
      </c>
      <c r="C880" s="88" t="s">
        <v>55</v>
      </c>
      <c r="D880" s="89" t="s">
        <v>475</v>
      </c>
      <c r="E880" s="94">
        <v>618088</v>
      </c>
      <c r="F880" s="94">
        <v>581489</v>
      </c>
      <c r="G880" s="94">
        <v>588241</v>
      </c>
      <c r="H880" s="94">
        <v>6753</v>
      </c>
      <c r="R880" s="94">
        <v>10845</v>
      </c>
      <c r="S880" s="94">
        <v>0</v>
      </c>
      <c r="T880" s="94">
        <v>16704</v>
      </c>
      <c r="U880" s="94">
        <v>2359</v>
      </c>
      <c r="V880" s="94">
        <v>-321</v>
      </c>
      <c r="W880" s="94">
        <v>617</v>
      </c>
      <c r="X880" s="94">
        <v>-178</v>
      </c>
      <c r="Y880" s="94">
        <v>-318</v>
      </c>
      <c r="Z880" s="94">
        <v>913</v>
      </c>
      <c r="AB880" s="94">
        <v>-1207</v>
      </c>
    </row>
    <row r="881" spans="1:28">
      <c r="A881" s="85" t="s">
        <v>85</v>
      </c>
      <c r="B881" s="87">
        <v>43065</v>
      </c>
      <c r="C881" s="88" t="s">
        <v>55</v>
      </c>
      <c r="D881" s="89" t="s">
        <v>475</v>
      </c>
      <c r="E881" s="94">
        <v>585602</v>
      </c>
      <c r="F881" s="94">
        <v>599324</v>
      </c>
      <c r="G881" s="94">
        <v>621566</v>
      </c>
      <c r="H881" s="94">
        <v>22238</v>
      </c>
      <c r="R881" s="94">
        <v>12594</v>
      </c>
      <c r="S881" s="94">
        <v>0</v>
      </c>
      <c r="T881" s="94">
        <v>16704</v>
      </c>
      <c r="U881" s="94">
        <v>10503</v>
      </c>
      <c r="V881" s="94">
        <v>-132</v>
      </c>
      <c r="W881" s="94">
        <v>422</v>
      </c>
      <c r="X881" s="94">
        <v>-468</v>
      </c>
      <c r="Y881" s="94">
        <v>51</v>
      </c>
      <c r="Z881" s="94">
        <v>720</v>
      </c>
      <c r="AB881" s="94">
        <v>-325</v>
      </c>
    </row>
    <row r="882" spans="1:28">
      <c r="A882" s="85" t="s">
        <v>85</v>
      </c>
      <c r="B882" s="87">
        <v>43066</v>
      </c>
      <c r="C882" s="88" t="s">
        <v>55</v>
      </c>
      <c r="D882" s="89" t="s">
        <v>475</v>
      </c>
      <c r="E882" s="94">
        <v>631964</v>
      </c>
      <c r="F882" s="94">
        <v>655473</v>
      </c>
      <c r="G882" s="94">
        <v>674403</v>
      </c>
      <c r="H882" s="94">
        <v>18945</v>
      </c>
      <c r="R882" s="94">
        <v>11713</v>
      </c>
      <c r="S882" s="94">
        <v>0</v>
      </c>
      <c r="T882" s="94">
        <v>15312</v>
      </c>
      <c r="U882" s="94">
        <v>13108</v>
      </c>
      <c r="V882" s="94">
        <v>170</v>
      </c>
      <c r="W882" s="94">
        <v>1054</v>
      </c>
      <c r="X882" s="94">
        <v>470</v>
      </c>
      <c r="Y882" s="94">
        <v>303</v>
      </c>
      <c r="Z882" s="94">
        <v>1983</v>
      </c>
      <c r="AB882" s="94">
        <v>-151</v>
      </c>
    </row>
    <row r="883" spans="1:28">
      <c r="A883" s="85" t="s">
        <v>85</v>
      </c>
      <c r="B883" s="87">
        <v>43067</v>
      </c>
      <c r="C883" s="88" t="s">
        <v>55</v>
      </c>
      <c r="D883" s="89" t="s">
        <v>475</v>
      </c>
      <c r="E883" s="94">
        <v>654924</v>
      </c>
      <c r="F883" s="94">
        <v>680832</v>
      </c>
      <c r="G883" s="94">
        <v>690624</v>
      </c>
      <c r="H883" s="94">
        <v>9816</v>
      </c>
      <c r="R883" s="94">
        <v>9810</v>
      </c>
      <c r="S883" s="94">
        <v>0</v>
      </c>
      <c r="T883" s="94">
        <v>16704</v>
      </c>
      <c r="U883" s="94">
        <v>2085</v>
      </c>
      <c r="V883" s="94">
        <v>0</v>
      </c>
      <c r="W883" s="94">
        <v>1324</v>
      </c>
      <c r="X883" s="94">
        <v>51</v>
      </c>
      <c r="Y883" s="94">
        <v>14</v>
      </c>
      <c r="Z883" s="94">
        <v>2724</v>
      </c>
      <c r="AB883" s="94">
        <v>-820</v>
      </c>
    </row>
    <row r="884" spans="1:28">
      <c r="A884" s="85" t="s">
        <v>85</v>
      </c>
      <c r="B884" s="87">
        <v>43068</v>
      </c>
      <c r="C884" s="88" t="s">
        <v>55</v>
      </c>
      <c r="D884" s="89" t="s">
        <v>475</v>
      </c>
      <c r="E884" s="94">
        <v>642432</v>
      </c>
      <c r="F884" s="94">
        <v>680832</v>
      </c>
      <c r="G884" s="94">
        <v>658059</v>
      </c>
      <c r="H884" s="94">
        <v>9816</v>
      </c>
      <c r="R884" s="94">
        <v>5710</v>
      </c>
      <c r="S884" s="94">
        <v>0</v>
      </c>
      <c r="T884" s="94">
        <v>-4130</v>
      </c>
      <c r="U884" s="94">
        <v>-2948</v>
      </c>
      <c r="V884" s="94">
        <v>0</v>
      </c>
      <c r="W884" s="94">
        <v>-648</v>
      </c>
      <c r="X884" s="94">
        <v>-1964</v>
      </c>
      <c r="Y884" s="94">
        <v>-336</v>
      </c>
      <c r="Z884" s="94">
        <v>932</v>
      </c>
      <c r="AB884" s="94">
        <v>-824</v>
      </c>
    </row>
    <row r="885" spans="1:28">
      <c r="A885" s="85" t="s">
        <v>85</v>
      </c>
      <c r="B885" s="87">
        <v>43069</v>
      </c>
      <c r="C885" s="88" t="s">
        <v>55</v>
      </c>
      <c r="D885" s="89" t="s">
        <v>475</v>
      </c>
      <c r="E885" s="94">
        <v>663062</v>
      </c>
      <c r="F885" s="94">
        <v>661610</v>
      </c>
      <c r="G885" s="94">
        <v>660381</v>
      </c>
      <c r="H885" s="94">
        <v>-1228</v>
      </c>
      <c r="R885" s="94">
        <v>5217</v>
      </c>
      <c r="S885" s="94">
        <v>0</v>
      </c>
      <c r="T885" s="94">
        <v>-4924</v>
      </c>
      <c r="U885" s="94">
        <v>1590</v>
      </c>
      <c r="V885" s="94">
        <v>0</v>
      </c>
      <c r="W885" s="94">
        <v>77</v>
      </c>
      <c r="X885" s="94">
        <v>-1275</v>
      </c>
      <c r="Y885" s="94">
        <v>-289</v>
      </c>
      <c r="Z885" s="94">
        <v>643</v>
      </c>
      <c r="AB885" s="94">
        <v>-1072</v>
      </c>
    </row>
    <row r="886" spans="1:28">
      <c r="A886" s="85" t="s">
        <v>85</v>
      </c>
      <c r="B886" s="87">
        <v>43070</v>
      </c>
      <c r="C886" s="88" t="s">
        <v>55</v>
      </c>
      <c r="D886" s="89" t="s">
        <v>475</v>
      </c>
      <c r="E886" s="94">
        <v>660194</v>
      </c>
      <c r="F886" s="94">
        <v>659912</v>
      </c>
      <c r="G886" s="94">
        <v>659886</v>
      </c>
      <c r="H886" s="94">
        <v>-22</v>
      </c>
      <c r="R886" s="94">
        <v>8161</v>
      </c>
      <c r="S886" s="94">
        <v>0</v>
      </c>
      <c r="T886" s="94">
        <v>-4985</v>
      </c>
      <c r="U886" s="94">
        <v>-243</v>
      </c>
      <c r="V886" s="94">
        <v>0</v>
      </c>
      <c r="W886" s="94">
        <v>589</v>
      </c>
      <c r="X886" s="94">
        <v>-1007</v>
      </c>
      <c r="Y886" s="94">
        <v>-14</v>
      </c>
      <c r="Z886" s="94">
        <v>888</v>
      </c>
      <c r="AB886" s="94">
        <v>-2138</v>
      </c>
    </row>
    <row r="887" spans="1:28">
      <c r="A887" s="85" t="s">
        <v>85</v>
      </c>
      <c r="B887" s="87">
        <v>43071</v>
      </c>
      <c r="C887" s="88" t="s">
        <v>55</v>
      </c>
      <c r="D887" s="89" t="s">
        <v>475</v>
      </c>
      <c r="E887" s="94">
        <v>612259</v>
      </c>
      <c r="F887" s="94">
        <v>619116</v>
      </c>
      <c r="G887" s="94">
        <v>626263</v>
      </c>
      <c r="H887" s="94">
        <v>7149</v>
      </c>
      <c r="R887" s="94">
        <v>8011</v>
      </c>
      <c r="S887" s="94">
        <v>0</v>
      </c>
      <c r="T887" s="94">
        <v>-280</v>
      </c>
      <c r="U887" s="94">
        <v>3467</v>
      </c>
      <c r="V887" s="94">
        <v>0</v>
      </c>
      <c r="W887" s="94">
        <v>90</v>
      </c>
      <c r="X887" s="94">
        <v>-1100</v>
      </c>
      <c r="Y887" s="94">
        <v>-4</v>
      </c>
      <c r="Z887" s="94">
        <v>-451</v>
      </c>
      <c r="AB887" s="94">
        <v>-2160</v>
      </c>
    </row>
    <row r="888" spans="1:28">
      <c r="A888" s="85" t="s">
        <v>85</v>
      </c>
      <c r="B888" s="87">
        <v>43072</v>
      </c>
      <c r="C888" s="88" t="s">
        <v>55</v>
      </c>
      <c r="D888" s="89" t="s">
        <v>475</v>
      </c>
      <c r="E888" s="94">
        <v>605607</v>
      </c>
      <c r="F888" s="94">
        <v>606280</v>
      </c>
      <c r="G888" s="94">
        <v>620577</v>
      </c>
      <c r="H888" s="94">
        <v>14299</v>
      </c>
      <c r="R888" s="94">
        <v>14435</v>
      </c>
      <c r="S888" s="94">
        <v>0</v>
      </c>
      <c r="T888" s="94">
        <v>863</v>
      </c>
      <c r="U888" s="94">
        <v>574</v>
      </c>
      <c r="V888" s="94">
        <v>0</v>
      </c>
      <c r="W888" s="94">
        <v>404</v>
      </c>
      <c r="X888" s="94">
        <v>1336</v>
      </c>
      <c r="Y888" s="94">
        <v>68</v>
      </c>
      <c r="Z888" s="94">
        <v>186</v>
      </c>
      <c r="AB888" s="94">
        <v>-1791</v>
      </c>
    </row>
    <row r="889" spans="1:28">
      <c r="A889" s="85" t="s">
        <v>85</v>
      </c>
      <c r="B889" s="87">
        <v>43073</v>
      </c>
      <c r="C889" s="88" t="s">
        <v>55</v>
      </c>
      <c r="D889" s="89" t="s">
        <v>475</v>
      </c>
      <c r="E889" s="94">
        <v>669164</v>
      </c>
      <c r="F889" s="94">
        <v>653495</v>
      </c>
      <c r="G889" s="94">
        <v>668102</v>
      </c>
      <c r="H889" s="94">
        <v>14607</v>
      </c>
      <c r="R889" s="94">
        <v>12069</v>
      </c>
      <c r="S889" s="94">
        <v>0</v>
      </c>
      <c r="T889" s="94">
        <v>-1885</v>
      </c>
      <c r="U889" s="94">
        <v>4558</v>
      </c>
      <c r="V889" s="94">
        <v>0</v>
      </c>
      <c r="W889" s="94">
        <v>1120</v>
      </c>
      <c r="X889" s="94">
        <v>338</v>
      </c>
      <c r="Y889" s="94">
        <v>58</v>
      </c>
      <c r="Z889" s="94">
        <v>2372</v>
      </c>
      <c r="AB889" s="94">
        <v>57</v>
      </c>
    </row>
    <row r="890" spans="1:28">
      <c r="A890" s="85" t="s">
        <v>85</v>
      </c>
      <c r="B890" s="87">
        <v>43074</v>
      </c>
      <c r="C890" s="88" t="s">
        <v>55</v>
      </c>
      <c r="D890" s="89" t="s">
        <v>475</v>
      </c>
      <c r="E890" s="94">
        <v>706534</v>
      </c>
      <c r="F890" s="94">
        <v>708602</v>
      </c>
      <c r="G890" s="94">
        <v>703396</v>
      </c>
      <c r="H890" s="94">
        <v>-5205</v>
      </c>
      <c r="R890" s="94">
        <v>2045</v>
      </c>
      <c r="S890" s="94">
        <v>0</v>
      </c>
      <c r="T890" s="94">
        <v>-3130</v>
      </c>
      <c r="U890" s="94">
        <v>2590</v>
      </c>
      <c r="V890" s="94">
        <v>-121</v>
      </c>
      <c r="W890" s="94">
        <v>208</v>
      </c>
      <c r="X890" s="94">
        <v>-2699</v>
      </c>
      <c r="Y890" s="94">
        <v>-444</v>
      </c>
      <c r="Z890" s="94">
        <v>-803</v>
      </c>
      <c r="AB890" s="94">
        <v>-366</v>
      </c>
    </row>
    <row r="891" spans="1:28">
      <c r="A891" s="85" t="s">
        <v>85</v>
      </c>
      <c r="B891" s="87">
        <v>43075</v>
      </c>
      <c r="C891" s="88" t="s">
        <v>55</v>
      </c>
      <c r="D891" s="89" t="s">
        <v>475</v>
      </c>
      <c r="E891" s="94">
        <v>731235</v>
      </c>
      <c r="F891" s="94">
        <v>730419</v>
      </c>
      <c r="G891" s="94">
        <v>726168</v>
      </c>
      <c r="H891" s="94">
        <v>-4252</v>
      </c>
      <c r="R891" s="94">
        <v>2369</v>
      </c>
      <c r="S891" s="94">
        <v>0</v>
      </c>
      <c r="T891" s="94">
        <v>-1798</v>
      </c>
      <c r="U891" s="94">
        <v>-1162</v>
      </c>
      <c r="V891" s="94">
        <v>-392</v>
      </c>
      <c r="W891" s="94">
        <v>62</v>
      </c>
      <c r="X891" s="94">
        <v>-1866</v>
      </c>
      <c r="Y891" s="94">
        <v>-697</v>
      </c>
      <c r="Z891" s="94">
        <v>4396</v>
      </c>
      <c r="AB891" s="94">
        <v>-1633</v>
      </c>
    </row>
    <row r="892" spans="1:28">
      <c r="A892" s="85" t="s">
        <v>85</v>
      </c>
      <c r="B892" s="87">
        <v>43076</v>
      </c>
      <c r="C892" s="88" t="s">
        <v>55</v>
      </c>
      <c r="D892" s="89" t="s">
        <v>475</v>
      </c>
      <c r="E892" s="94">
        <v>780613</v>
      </c>
      <c r="F892" s="94">
        <v>784205</v>
      </c>
      <c r="G892" s="94">
        <v>770969</v>
      </c>
      <c r="H892" s="94">
        <v>-10601</v>
      </c>
      <c r="R892" s="94">
        <v>5201</v>
      </c>
      <c r="S892" s="94">
        <v>0</v>
      </c>
      <c r="T892" s="94">
        <v>-906</v>
      </c>
      <c r="U892" s="94">
        <v>-5726</v>
      </c>
      <c r="V892" s="94">
        <v>-377</v>
      </c>
      <c r="W892" s="94">
        <v>222</v>
      </c>
      <c r="X892" s="94">
        <v>-3476</v>
      </c>
      <c r="Y892" s="94">
        <v>-824</v>
      </c>
      <c r="Z892" s="94">
        <v>2908</v>
      </c>
      <c r="AB892" s="94">
        <v>-1761</v>
      </c>
    </row>
    <row r="893" spans="1:28">
      <c r="A893" s="85" t="s">
        <v>85</v>
      </c>
      <c r="B893" s="87">
        <v>43077</v>
      </c>
      <c r="C893" s="88" t="s">
        <v>55</v>
      </c>
      <c r="D893" s="89" t="s">
        <v>475</v>
      </c>
      <c r="E893" s="94">
        <v>796708</v>
      </c>
      <c r="F893" s="94">
        <v>807744</v>
      </c>
      <c r="G893" s="94">
        <v>757501</v>
      </c>
      <c r="H893" s="94">
        <v>-18048</v>
      </c>
      <c r="R893" s="94">
        <v>6594</v>
      </c>
      <c r="S893" s="94">
        <v>0</v>
      </c>
      <c r="T893" s="94">
        <v>-2849</v>
      </c>
      <c r="U893" s="94">
        <v>-6013</v>
      </c>
      <c r="V893" s="94">
        <v>-363</v>
      </c>
      <c r="W893" s="94">
        <v>-56</v>
      </c>
      <c r="X893" s="94">
        <v>-2329</v>
      </c>
      <c r="Y893" s="94">
        <v>-611</v>
      </c>
      <c r="Z893" s="94">
        <v>-1509</v>
      </c>
      <c r="AB893" s="94">
        <v>-2635</v>
      </c>
    </row>
    <row r="894" spans="1:28">
      <c r="A894" s="85" t="s">
        <v>85</v>
      </c>
      <c r="B894" s="87">
        <v>43078</v>
      </c>
      <c r="C894" s="88" t="s">
        <v>55</v>
      </c>
      <c r="D894" s="89" t="s">
        <v>475</v>
      </c>
      <c r="E894" s="94">
        <v>713387</v>
      </c>
      <c r="F894" s="94">
        <v>748553</v>
      </c>
      <c r="G894" s="94">
        <v>695541</v>
      </c>
      <c r="H894" s="94">
        <v>-11491</v>
      </c>
      <c r="R894" s="94">
        <v>8223</v>
      </c>
      <c r="S894" s="94">
        <v>0</v>
      </c>
      <c r="T894" s="94">
        <v>-3105</v>
      </c>
      <c r="U894" s="94">
        <v>-7950</v>
      </c>
      <c r="V894" s="94">
        <v>-254</v>
      </c>
      <c r="W894" s="94">
        <v>59</v>
      </c>
      <c r="X894" s="94">
        <v>-854</v>
      </c>
      <c r="Y894" s="94">
        <v>-1569</v>
      </c>
      <c r="Z894" s="94">
        <v>-1466</v>
      </c>
      <c r="AB894" s="94">
        <v>-1877</v>
      </c>
    </row>
    <row r="895" spans="1:28">
      <c r="A895" s="85" t="s">
        <v>85</v>
      </c>
      <c r="B895" s="87">
        <v>43079</v>
      </c>
      <c r="C895" s="88" t="s">
        <v>55</v>
      </c>
      <c r="D895" s="89" t="s">
        <v>475</v>
      </c>
      <c r="E895" s="94">
        <v>677593</v>
      </c>
      <c r="F895" s="94">
        <v>667297</v>
      </c>
      <c r="G895" s="94">
        <v>666897</v>
      </c>
      <c r="H895" s="94">
        <v>-399</v>
      </c>
      <c r="R895" s="94">
        <v>6908</v>
      </c>
      <c r="S895" s="94">
        <v>0</v>
      </c>
      <c r="T895" s="94">
        <v>1130</v>
      </c>
      <c r="U895" s="94">
        <v>-1818</v>
      </c>
      <c r="V895" s="94">
        <v>-316</v>
      </c>
      <c r="W895" s="94">
        <v>102</v>
      </c>
      <c r="X895" s="94">
        <v>-722</v>
      </c>
      <c r="Y895" s="94">
        <v>-252</v>
      </c>
      <c r="Z895" s="94">
        <v>-460</v>
      </c>
      <c r="AB895" s="94">
        <v>-1150</v>
      </c>
    </row>
    <row r="896" spans="1:28">
      <c r="A896" s="85" t="s">
        <v>85</v>
      </c>
      <c r="B896" s="87">
        <v>43080</v>
      </c>
      <c r="C896" s="88" t="s">
        <v>55</v>
      </c>
      <c r="D896" s="89" t="s">
        <v>475</v>
      </c>
      <c r="E896" s="94">
        <v>678926</v>
      </c>
      <c r="F896" s="94">
        <v>693672</v>
      </c>
      <c r="G896" s="94">
        <v>700392</v>
      </c>
      <c r="H896" s="94">
        <v>6720</v>
      </c>
      <c r="R896" s="94">
        <v>12377</v>
      </c>
      <c r="S896" s="94">
        <v>0</v>
      </c>
      <c r="T896" s="94">
        <v>937</v>
      </c>
      <c r="U896" s="94">
        <v>-1308</v>
      </c>
      <c r="V896" s="94">
        <v>-287</v>
      </c>
      <c r="W896" s="94">
        <v>208</v>
      </c>
      <c r="X896" s="94">
        <v>-687</v>
      </c>
      <c r="Y896" s="94">
        <v>-44</v>
      </c>
      <c r="Z896" s="94">
        <v>960</v>
      </c>
      <c r="AB896" s="94">
        <v>-527</v>
      </c>
    </row>
    <row r="897" spans="1:28">
      <c r="A897" s="85" t="s">
        <v>85</v>
      </c>
      <c r="B897" s="87">
        <v>43081</v>
      </c>
      <c r="C897" s="88" t="s">
        <v>55</v>
      </c>
      <c r="D897" s="89" t="s">
        <v>475</v>
      </c>
      <c r="E897" s="94">
        <v>741133</v>
      </c>
      <c r="F897" s="94">
        <v>712245</v>
      </c>
      <c r="G897" s="94">
        <v>717676</v>
      </c>
      <c r="H897" s="94">
        <v>5431</v>
      </c>
      <c r="R897" s="94">
        <v>6399</v>
      </c>
      <c r="S897" s="94">
        <v>0</v>
      </c>
      <c r="T897" s="94">
        <v>-1786</v>
      </c>
      <c r="U897" s="94">
        <v>8539</v>
      </c>
      <c r="V897" s="94">
        <v>-376</v>
      </c>
      <c r="W897" s="94">
        <v>115</v>
      </c>
      <c r="X897" s="94">
        <v>-2153</v>
      </c>
      <c r="Y897" s="94">
        <v>-1217</v>
      </c>
      <c r="Z897" s="94">
        <v>864</v>
      </c>
      <c r="AB897" s="94">
        <v>-1187</v>
      </c>
    </row>
    <row r="898" spans="1:28">
      <c r="A898" s="85" t="s">
        <v>85</v>
      </c>
      <c r="B898" s="87">
        <v>43082</v>
      </c>
      <c r="C898" s="88" t="s">
        <v>55</v>
      </c>
      <c r="D898" s="89" t="s">
        <v>475</v>
      </c>
      <c r="E898" s="94">
        <v>726919</v>
      </c>
      <c r="F898" s="94">
        <v>707334</v>
      </c>
      <c r="G898" s="94">
        <v>718387</v>
      </c>
      <c r="H898" s="94">
        <v>11053</v>
      </c>
      <c r="R898" s="94">
        <v>14961</v>
      </c>
      <c r="S898" s="94">
        <v>0</v>
      </c>
      <c r="T898" s="94">
        <v>889</v>
      </c>
      <c r="U898" s="94">
        <v>-4412</v>
      </c>
      <c r="V898" s="94">
        <v>-228</v>
      </c>
      <c r="W898" s="94">
        <v>1047</v>
      </c>
      <c r="X898" s="94">
        <v>615</v>
      </c>
      <c r="Y898" s="94">
        <v>267</v>
      </c>
      <c r="Z898" s="94">
        <v>1124</v>
      </c>
      <c r="AB898" s="94">
        <v>885</v>
      </c>
    </row>
    <row r="899" spans="1:28">
      <c r="A899" s="85" t="s">
        <v>85</v>
      </c>
      <c r="B899" s="87">
        <v>43083</v>
      </c>
      <c r="C899" s="88" t="s">
        <v>55</v>
      </c>
      <c r="D899" s="89" t="s">
        <v>475</v>
      </c>
      <c r="E899" s="94">
        <v>751592</v>
      </c>
      <c r="F899" s="94">
        <v>711736</v>
      </c>
      <c r="G899" s="94">
        <v>722607</v>
      </c>
      <c r="H899" s="94">
        <v>10869</v>
      </c>
      <c r="R899" s="94">
        <v>1738</v>
      </c>
      <c r="S899" s="94">
        <v>0</v>
      </c>
      <c r="T899" s="94">
        <v>-1892</v>
      </c>
      <c r="U899" s="94">
        <v>18180</v>
      </c>
      <c r="V899" s="94">
        <v>-379</v>
      </c>
      <c r="W899" s="94">
        <v>-41</v>
      </c>
      <c r="X899" s="94">
        <v>-3874</v>
      </c>
      <c r="Y899" s="94">
        <v>-126</v>
      </c>
      <c r="Z899" s="94">
        <v>377</v>
      </c>
      <c r="AB899" s="94">
        <v>-906</v>
      </c>
    </row>
    <row r="900" spans="1:28">
      <c r="A900" s="85" t="s">
        <v>85</v>
      </c>
      <c r="B900" s="87">
        <v>43084</v>
      </c>
      <c r="C900" s="88" t="s">
        <v>55</v>
      </c>
      <c r="D900" s="89" t="s">
        <v>475</v>
      </c>
      <c r="E900" s="94">
        <v>720245</v>
      </c>
      <c r="F900" s="94">
        <v>714099</v>
      </c>
      <c r="G900" s="94">
        <v>734268</v>
      </c>
      <c r="H900" s="94">
        <v>20166</v>
      </c>
      <c r="R900" s="94">
        <v>7666</v>
      </c>
      <c r="S900" s="94">
        <v>0</v>
      </c>
      <c r="T900" s="94">
        <v>788</v>
      </c>
      <c r="U900" s="94">
        <v>17141</v>
      </c>
      <c r="V900" s="94">
        <v>-125</v>
      </c>
      <c r="W900" s="94">
        <v>-129</v>
      </c>
      <c r="X900" s="94">
        <v>-1154</v>
      </c>
      <c r="Y900" s="94">
        <v>-3</v>
      </c>
      <c r="Z900" s="94">
        <v>-354</v>
      </c>
      <c r="AB900" s="94">
        <v>-785</v>
      </c>
    </row>
    <row r="901" spans="1:28">
      <c r="A901" s="85" t="s">
        <v>85</v>
      </c>
      <c r="B901" s="87">
        <v>43085</v>
      </c>
      <c r="C901" s="88" t="s">
        <v>55</v>
      </c>
      <c r="D901" s="89" t="s">
        <v>475</v>
      </c>
      <c r="E901" s="94">
        <v>661383</v>
      </c>
      <c r="F901" s="94">
        <v>676525</v>
      </c>
      <c r="G901" s="94">
        <v>713482</v>
      </c>
      <c r="H901" s="94">
        <v>36956</v>
      </c>
      <c r="R901" s="94">
        <v>19022</v>
      </c>
      <c r="S901" s="94">
        <v>0</v>
      </c>
      <c r="T901" s="94">
        <v>2726</v>
      </c>
      <c r="U901" s="94">
        <v>16696</v>
      </c>
      <c r="V901" s="94">
        <v>-115</v>
      </c>
      <c r="W901" s="94">
        <v>560</v>
      </c>
      <c r="X901" s="94">
        <v>2105</v>
      </c>
      <c r="Y901" s="94">
        <v>196</v>
      </c>
      <c r="Z901" s="94">
        <v>838</v>
      </c>
      <c r="AB901" s="94">
        <v>-544</v>
      </c>
    </row>
    <row r="902" spans="1:28">
      <c r="A902" s="85" t="s">
        <v>85</v>
      </c>
      <c r="B902" s="87">
        <v>43086</v>
      </c>
      <c r="C902" s="88" t="s">
        <v>55</v>
      </c>
      <c r="D902" s="89" t="s">
        <v>475</v>
      </c>
      <c r="E902" s="94">
        <v>640165</v>
      </c>
      <c r="F902" s="94">
        <v>658344</v>
      </c>
      <c r="G902" s="94">
        <v>682913</v>
      </c>
      <c r="H902" s="94">
        <v>24566</v>
      </c>
      <c r="R902" s="94">
        <v>12199</v>
      </c>
      <c r="S902" s="94">
        <v>0</v>
      </c>
      <c r="T902" s="94">
        <v>4159</v>
      </c>
      <c r="U902" s="94">
        <v>15039</v>
      </c>
      <c r="V902" s="94">
        <v>-226</v>
      </c>
      <c r="W902" s="94">
        <v>0</v>
      </c>
      <c r="X902" s="94">
        <v>-1585</v>
      </c>
      <c r="Y902" s="94">
        <v>-915</v>
      </c>
      <c r="Z902" s="94">
        <v>-1265</v>
      </c>
      <c r="AB902" s="94">
        <v>-1557</v>
      </c>
    </row>
    <row r="903" spans="1:28">
      <c r="A903" s="85" t="s">
        <v>85</v>
      </c>
      <c r="B903" s="87">
        <v>43087</v>
      </c>
      <c r="C903" s="88" t="s">
        <v>55</v>
      </c>
      <c r="D903" s="89" t="s">
        <v>475</v>
      </c>
      <c r="E903" s="94">
        <v>710848</v>
      </c>
      <c r="F903" s="94">
        <v>688421</v>
      </c>
      <c r="G903" s="94">
        <v>703217</v>
      </c>
      <c r="H903" s="94">
        <v>14797</v>
      </c>
      <c r="R903" s="94">
        <v>12614</v>
      </c>
      <c r="S903" s="94">
        <v>0</v>
      </c>
      <c r="T903" s="94">
        <v>260</v>
      </c>
      <c r="U903" s="94">
        <v>7398</v>
      </c>
      <c r="V903" s="94">
        <v>-198</v>
      </c>
      <c r="W903" s="94">
        <v>194</v>
      </c>
      <c r="X903" s="94">
        <v>-2142</v>
      </c>
      <c r="Y903" s="94">
        <v>-314</v>
      </c>
      <c r="Z903" s="94">
        <v>-32</v>
      </c>
      <c r="AB903" s="94">
        <v>-1306</v>
      </c>
    </row>
    <row r="904" spans="1:28">
      <c r="A904" s="85" t="s">
        <v>85</v>
      </c>
      <c r="B904" s="87">
        <v>43088</v>
      </c>
      <c r="C904" s="88" t="s">
        <v>55</v>
      </c>
      <c r="D904" s="89" t="s">
        <v>475</v>
      </c>
      <c r="E904" s="94">
        <v>691053</v>
      </c>
      <c r="F904" s="94">
        <v>678469</v>
      </c>
      <c r="G904" s="94">
        <v>689622</v>
      </c>
      <c r="H904" s="94">
        <v>11155</v>
      </c>
      <c r="R904" s="94">
        <v>15731</v>
      </c>
      <c r="S904" s="94">
        <v>0</v>
      </c>
      <c r="T904" s="94">
        <v>-1044</v>
      </c>
      <c r="U904" s="94">
        <v>2435</v>
      </c>
      <c r="V904" s="94">
        <v>-346</v>
      </c>
      <c r="W904" s="94">
        <v>223</v>
      </c>
      <c r="X904" s="94">
        <v>-2338</v>
      </c>
      <c r="Y904" s="94">
        <v>-146</v>
      </c>
      <c r="Z904" s="94">
        <v>-1187</v>
      </c>
      <c r="AB904" s="94">
        <v>-950</v>
      </c>
    </row>
    <row r="905" spans="1:28">
      <c r="A905" s="85" t="s">
        <v>85</v>
      </c>
      <c r="B905" s="87">
        <v>43089</v>
      </c>
      <c r="C905" s="88" t="s">
        <v>55</v>
      </c>
      <c r="D905" s="89" t="s">
        <v>475</v>
      </c>
      <c r="E905" s="94">
        <v>707671</v>
      </c>
      <c r="F905" s="94">
        <v>688353</v>
      </c>
      <c r="G905" s="94">
        <v>701139</v>
      </c>
      <c r="H905" s="94">
        <v>12784</v>
      </c>
      <c r="R905" s="94">
        <v>10656</v>
      </c>
      <c r="S905" s="94">
        <v>0</v>
      </c>
      <c r="T905" s="94">
        <v>-614</v>
      </c>
      <c r="U905" s="94">
        <v>6447</v>
      </c>
      <c r="V905" s="94">
        <v>17</v>
      </c>
      <c r="W905" s="94">
        <v>0</v>
      </c>
      <c r="X905" s="94">
        <v>-2478</v>
      </c>
      <c r="Y905" s="94">
        <v>-88</v>
      </c>
      <c r="Z905" s="94">
        <v>-30</v>
      </c>
      <c r="AB905" s="94">
        <v>-273</v>
      </c>
    </row>
    <row r="906" spans="1:28">
      <c r="A906" s="85" t="s">
        <v>85</v>
      </c>
      <c r="B906" s="87">
        <v>43090</v>
      </c>
      <c r="C906" s="88" t="s">
        <v>55</v>
      </c>
      <c r="D906" s="89" t="s">
        <v>475</v>
      </c>
      <c r="E906" s="94">
        <v>719137</v>
      </c>
      <c r="F906" s="94">
        <v>693990</v>
      </c>
      <c r="G906" s="94">
        <v>714401</v>
      </c>
      <c r="H906" s="94">
        <v>20414</v>
      </c>
      <c r="R906" s="94">
        <v>18962</v>
      </c>
      <c r="S906" s="94">
        <v>0</v>
      </c>
      <c r="T906" s="94">
        <v>-3556</v>
      </c>
      <c r="U906" s="94">
        <v>8277</v>
      </c>
      <c r="V906" s="94">
        <v>664</v>
      </c>
      <c r="W906" s="94">
        <v>-22</v>
      </c>
      <c r="X906" s="94">
        <v>-748</v>
      </c>
      <c r="Y906" s="94">
        <v>-17</v>
      </c>
      <c r="Z906" s="94">
        <v>767</v>
      </c>
      <c r="AB906" s="94">
        <v>-817</v>
      </c>
    </row>
    <row r="907" spans="1:28">
      <c r="A907" s="85" t="s">
        <v>85</v>
      </c>
      <c r="B907" s="87">
        <v>43091</v>
      </c>
      <c r="C907" s="88" t="s">
        <v>55</v>
      </c>
      <c r="D907" s="89" t="s">
        <v>475</v>
      </c>
      <c r="E907" s="94">
        <v>749473</v>
      </c>
      <c r="F907" s="94">
        <v>735769</v>
      </c>
      <c r="G907" s="94">
        <v>743686</v>
      </c>
      <c r="H907" s="94">
        <v>7916</v>
      </c>
      <c r="R907" s="94">
        <v>13062</v>
      </c>
      <c r="S907" s="94">
        <v>0</v>
      </c>
      <c r="T907" s="94">
        <v>-2909</v>
      </c>
      <c r="U907" s="94">
        <v>3520</v>
      </c>
      <c r="V907" s="94">
        <v>221</v>
      </c>
      <c r="W907" s="94">
        <v>0</v>
      </c>
      <c r="X907" s="94">
        <v>-3147</v>
      </c>
      <c r="Y907" s="94">
        <v>-803</v>
      </c>
      <c r="Z907" s="94">
        <v>1710</v>
      </c>
      <c r="AB907" s="94">
        <v>-1252</v>
      </c>
    </row>
    <row r="908" spans="1:28">
      <c r="A908" s="85" t="s">
        <v>85</v>
      </c>
      <c r="B908" s="87">
        <v>43092</v>
      </c>
      <c r="C908" s="88" t="s">
        <v>55</v>
      </c>
      <c r="D908" s="89" t="s">
        <v>475</v>
      </c>
      <c r="E908" s="94">
        <v>729482</v>
      </c>
      <c r="F908" s="94">
        <v>724663</v>
      </c>
      <c r="G908" s="94">
        <v>733891</v>
      </c>
      <c r="H908" s="94">
        <v>9232</v>
      </c>
      <c r="R908" s="94">
        <v>11788</v>
      </c>
      <c r="S908" s="94">
        <v>0</v>
      </c>
      <c r="T908" s="94">
        <v>-690</v>
      </c>
      <c r="U908" s="94">
        <v>-1294</v>
      </c>
      <c r="V908" s="94">
        <v>132</v>
      </c>
      <c r="W908" s="94">
        <v>0</v>
      </c>
      <c r="X908" s="94">
        <v>-355</v>
      </c>
      <c r="Y908" s="94">
        <v>-804</v>
      </c>
      <c r="Z908" s="94">
        <v>3432</v>
      </c>
      <c r="AB908" s="94">
        <v>-1555</v>
      </c>
    </row>
    <row r="909" spans="1:28">
      <c r="A909" s="85" t="s">
        <v>85</v>
      </c>
      <c r="B909" s="87">
        <v>43093</v>
      </c>
      <c r="C909" s="88" t="s">
        <v>55</v>
      </c>
      <c r="D909" s="89" t="s">
        <v>475</v>
      </c>
      <c r="E909" s="94">
        <v>725597</v>
      </c>
      <c r="F909" s="94">
        <v>716448</v>
      </c>
      <c r="G909" s="94">
        <v>727541</v>
      </c>
      <c r="H909" s="94">
        <v>11093</v>
      </c>
      <c r="R909" s="94">
        <v>15967</v>
      </c>
      <c r="S909" s="94">
        <v>0</v>
      </c>
      <c r="T909" s="94">
        <v>-4836</v>
      </c>
      <c r="U909" s="94">
        <v>775</v>
      </c>
      <c r="V909" s="94">
        <v>421</v>
      </c>
      <c r="W909" s="94">
        <v>0</v>
      </c>
      <c r="X909" s="94">
        <v>-63</v>
      </c>
      <c r="Y909" s="94">
        <v>-85</v>
      </c>
      <c r="Z909" s="94">
        <v>3291</v>
      </c>
      <c r="AB909" s="94">
        <v>-1864</v>
      </c>
    </row>
    <row r="910" spans="1:28">
      <c r="A910" s="85" t="s">
        <v>85</v>
      </c>
      <c r="B910" s="87">
        <v>43094</v>
      </c>
      <c r="C910" s="88" t="s">
        <v>55</v>
      </c>
      <c r="D910" s="89" t="s">
        <v>475</v>
      </c>
      <c r="E910" s="94">
        <v>700205</v>
      </c>
      <c r="F910" s="94">
        <v>732528</v>
      </c>
      <c r="G910" s="94">
        <v>740581</v>
      </c>
      <c r="H910" s="94">
        <v>8058</v>
      </c>
      <c r="R910" s="94">
        <v>15314</v>
      </c>
      <c r="S910" s="94">
        <v>0</v>
      </c>
      <c r="T910" s="94">
        <v>-1999</v>
      </c>
      <c r="U910" s="94">
        <v>-4391</v>
      </c>
      <c r="V910" s="94">
        <v>-215</v>
      </c>
      <c r="W910" s="94">
        <v>0</v>
      </c>
      <c r="X910" s="94">
        <v>1660</v>
      </c>
      <c r="Y910" s="94">
        <v>-306</v>
      </c>
      <c r="Z910" s="94">
        <v>621</v>
      </c>
      <c r="AB910" s="94">
        <v>-1893</v>
      </c>
    </row>
    <row r="911" spans="1:28">
      <c r="A911" s="85" t="s">
        <v>85</v>
      </c>
      <c r="B911" s="87">
        <v>43095</v>
      </c>
      <c r="C911" s="88" t="s">
        <v>55</v>
      </c>
      <c r="D911" s="89" t="s">
        <v>475</v>
      </c>
      <c r="E911" s="94">
        <v>778531</v>
      </c>
      <c r="F911" s="94">
        <v>802886</v>
      </c>
      <c r="G911" s="94">
        <v>798231</v>
      </c>
      <c r="H911" s="94">
        <v>-4655</v>
      </c>
      <c r="R911" s="94">
        <v>4764</v>
      </c>
      <c r="S911" s="94">
        <v>0</v>
      </c>
      <c r="T911" s="94">
        <v>-6081</v>
      </c>
      <c r="U911" s="94">
        <v>6928</v>
      </c>
      <c r="V911" s="94">
        <v>-221</v>
      </c>
      <c r="W911" s="94">
        <v>0</v>
      </c>
      <c r="X911" s="94">
        <v>-1934</v>
      </c>
      <c r="Y911" s="94">
        <v>-1708</v>
      </c>
      <c r="Z911" s="94">
        <v>-907</v>
      </c>
      <c r="AB911" s="94">
        <v>-1960</v>
      </c>
    </row>
    <row r="912" spans="1:28">
      <c r="A912" s="85" t="s">
        <v>85</v>
      </c>
      <c r="B912" s="87">
        <v>43096</v>
      </c>
      <c r="C912" s="88" t="s">
        <v>55</v>
      </c>
      <c r="D912" s="89" t="s">
        <v>475</v>
      </c>
      <c r="E912" s="94">
        <v>874674</v>
      </c>
      <c r="F912" s="94">
        <v>858345</v>
      </c>
      <c r="G912" s="94">
        <v>845281</v>
      </c>
      <c r="H912" s="94">
        <v>-13061</v>
      </c>
      <c r="R912" s="94">
        <v>3206</v>
      </c>
      <c r="S912" s="94">
        <v>0</v>
      </c>
      <c r="T912" s="94">
        <v>-7518</v>
      </c>
      <c r="U912" s="94">
        <v>4003</v>
      </c>
      <c r="V912" s="94">
        <v>-378</v>
      </c>
      <c r="W912" s="94">
        <v>0</v>
      </c>
      <c r="X912" s="94">
        <v>-3302</v>
      </c>
      <c r="Y912" s="94">
        <v>-2196</v>
      </c>
      <c r="Z912" s="94">
        <v>-3286</v>
      </c>
      <c r="AB912" s="94">
        <v>-2630</v>
      </c>
    </row>
    <row r="913" spans="1:28">
      <c r="A913" s="85" t="s">
        <v>85</v>
      </c>
      <c r="B913" s="87">
        <v>43097</v>
      </c>
      <c r="C913" s="88" t="s">
        <v>55</v>
      </c>
      <c r="D913" s="89" t="s">
        <v>475</v>
      </c>
      <c r="E913" s="94">
        <v>855768</v>
      </c>
      <c r="F913" s="94">
        <v>817120</v>
      </c>
      <c r="G913" s="94">
        <v>805822</v>
      </c>
      <c r="H913" s="94">
        <v>-11294</v>
      </c>
      <c r="R913" s="94">
        <v>6445</v>
      </c>
      <c r="S913" s="94">
        <v>0</v>
      </c>
      <c r="T913" s="94">
        <v>-2600</v>
      </c>
      <c r="U913" s="94">
        <v>-3675</v>
      </c>
      <c r="V913" s="94">
        <v>-422</v>
      </c>
      <c r="W913" s="94">
        <v>0</v>
      </c>
      <c r="X913" s="94">
        <v>-1966</v>
      </c>
      <c r="Y913" s="94">
        <v>-1811</v>
      </c>
      <c r="Z913" s="94">
        <v>-4507</v>
      </c>
      <c r="AB913" s="94">
        <v>-2319</v>
      </c>
    </row>
    <row r="914" spans="1:28">
      <c r="A914" s="85" t="s">
        <v>85</v>
      </c>
      <c r="B914" s="87">
        <v>43098</v>
      </c>
      <c r="C914" s="88" t="s">
        <v>55</v>
      </c>
      <c r="D914" s="89" t="s">
        <v>475</v>
      </c>
      <c r="E914" s="94">
        <v>829668</v>
      </c>
      <c r="F914" s="94">
        <v>789461</v>
      </c>
      <c r="G914" s="94">
        <v>790271</v>
      </c>
      <c r="H914" s="94">
        <v>812</v>
      </c>
      <c r="R914" s="94">
        <v>4973</v>
      </c>
      <c r="S914" s="94">
        <v>0</v>
      </c>
      <c r="T914" s="94">
        <v>-3738</v>
      </c>
      <c r="U914" s="94">
        <v>15858</v>
      </c>
      <c r="V914" s="94">
        <v>-381</v>
      </c>
      <c r="W914" s="94">
        <v>0</v>
      </c>
      <c r="X914" s="94">
        <v>-1230</v>
      </c>
      <c r="Y914" s="94">
        <v>-436</v>
      </c>
      <c r="Z914" s="94">
        <v>-3236</v>
      </c>
      <c r="AB914" s="94">
        <v>-2496</v>
      </c>
    </row>
    <row r="915" spans="1:28">
      <c r="A915" s="85" t="s">
        <v>85</v>
      </c>
      <c r="B915" s="87">
        <v>43099</v>
      </c>
      <c r="C915" s="88" t="s">
        <v>55</v>
      </c>
      <c r="D915" s="89" t="s">
        <v>475</v>
      </c>
      <c r="E915" s="94">
        <v>776080</v>
      </c>
      <c r="F915" s="94">
        <v>805591</v>
      </c>
      <c r="G915" s="94">
        <v>791254</v>
      </c>
      <c r="H915" s="94">
        <v>-14333</v>
      </c>
      <c r="R915" s="94">
        <v>8227</v>
      </c>
      <c r="S915" s="94">
        <v>0</v>
      </c>
      <c r="T915" s="94">
        <v>-8289</v>
      </c>
      <c r="U915" s="94">
        <v>-4447</v>
      </c>
      <c r="V915" s="94">
        <v>-380</v>
      </c>
      <c r="W915" s="94">
        <v>-422</v>
      </c>
      <c r="X915" s="94">
        <v>365</v>
      </c>
      <c r="Y915" s="94">
        <v>-593</v>
      </c>
      <c r="Z915" s="94">
        <v>-4784</v>
      </c>
      <c r="AB915" s="94">
        <v>-2282</v>
      </c>
    </row>
    <row r="916" spans="1:28">
      <c r="A916" s="85" t="s">
        <v>85</v>
      </c>
      <c r="B916" s="87">
        <v>43100</v>
      </c>
      <c r="C916" s="88" t="s">
        <v>55</v>
      </c>
      <c r="D916" s="89" t="s">
        <v>475</v>
      </c>
      <c r="E916" s="94">
        <v>868661</v>
      </c>
      <c r="F916" s="94">
        <v>857158</v>
      </c>
      <c r="G916" s="94">
        <v>858796</v>
      </c>
      <c r="H916" s="94">
        <v>1634</v>
      </c>
      <c r="R916" s="94">
        <v>14556</v>
      </c>
      <c r="S916" s="94">
        <v>0</v>
      </c>
      <c r="T916" s="94">
        <v>201</v>
      </c>
      <c r="U916" s="94">
        <v>-2498</v>
      </c>
      <c r="V916" s="94">
        <v>-379</v>
      </c>
      <c r="W916" s="94">
        <v>22</v>
      </c>
      <c r="X916" s="94">
        <v>551</v>
      </c>
      <c r="Y916" s="94">
        <v>-206</v>
      </c>
      <c r="Z916" s="94">
        <v>-5250</v>
      </c>
      <c r="AB916" s="94">
        <v>-2194</v>
      </c>
    </row>
    <row r="917" spans="1:28">
      <c r="A917" s="85" t="s">
        <v>85</v>
      </c>
      <c r="B917" s="87">
        <v>43101</v>
      </c>
      <c r="C917" s="88" t="s">
        <v>55</v>
      </c>
      <c r="D917" s="89" t="s">
        <v>475</v>
      </c>
      <c r="E917" s="94">
        <v>937370</v>
      </c>
      <c r="F917" s="94">
        <v>887714</v>
      </c>
      <c r="G917" s="94">
        <v>883137</v>
      </c>
      <c r="H917" s="94">
        <v>-4576</v>
      </c>
      <c r="R917" s="94">
        <v>11366</v>
      </c>
      <c r="S917" s="94">
        <v>0</v>
      </c>
      <c r="T917" s="94">
        <v>-11075</v>
      </c>
      <c r="U917" s="94">
        <v>4574</v>
      </c>
      <c r="V917" s="94">
        <v>328</v>
      </c>
      <c r="W917" s="94">
        <v>-1460</v>
      </c>
      <c r="X917" s="94">
        <v>2102</v>
      </c>
      <c r="Y917" s="94">
        <v>-1202</v>
      </c>
      <c r="Z917" s="94">
        <v>-6113</v>
      </c>
      <c r="AB917" s="94">
        <v>-2385</v>
      </c>
    </row>
    <row r="918" spans="1:28">
      <c r="A918" s="85" t="s">
        <v>85</v>
      </c>
      <c r="B918" s="87">
        <v>43102</v>
      </c>
      <c r="C918" s="88" t="s">
        <v>55</v>
      </c>
      <c r="D918" s="89" t="s">
        <v>475</v>
      </c>
      <c r="E918" s="94">
        <v>923350</v>
      </c>
      <c r="F918" s="94">
        <v>912670</v>
      </c>
      <c r="G918" s="94">
        <v>906992</v>
      </c>
      <c r="H918" s="94">
        <v>-5676</v>
      </c>
      <c r="R918" s="94">
        <v>15243</v>
      </c>
      <c r="S918" s="94">
        <v>0</v>
      </c>
      <c r="T918" s="94">
        <v>-12263</v>
      </c>
      <c r="U918" s="94">
        <v>-2371</v>
      </c>
      <c r="V918" s="94">
        <v>359</v>
      </c>
      <c r="W918" s="94">
        <v>-2074</v>
      </c>
      <c r="X918" s="94">
        <v>3530</v>
      </c>
      <c r="Y918" s="94">
        <v>-524</v>
      </c>
      <c r="Z918" s="94">
        <v>-4767</v>
      </c>
      <c r="AB918" s="94">
        <v>-1895</v>
      </c>
    </row>
    <row r="919" spans="1:28">
      <c r="A919" s="85" t="s">
        <v>85</v>
      </c>
      <c r="B919" s="87">
        <v>43103</v>
      </c>
      <c r="C919" s="88" t="s">
        <v>55</v>
      </c>
      <c r="D919" s="89" t="s">
        <v>475</v>
      </c>
      <c r="E919" s="94">
        <v>893318</v>
      </c>
      <c r="F919" s="94">
        <v>857669</v>
      </c>
      <c r="G919" s="94">
        <v>848548</v>
      </c>
      <c r="H919" s="94">
        <v>-9116</v>
      </c>
      <c r="R919" s="94">
        <v>8272</v>
      </c>
      <c r="S919" s="94">
        <v>0</v>
      </c>
      <c r="T919" s="94">
        <v>-3990</v>
      </c>
      <c r="U919" s="94">
        <v>-3596</v>
      </c>
      <c r="V919" s="94">
        <v>354</v>
      </c>
      <c r="W919" s="94">
        <v>-43</v>
      </c>
      <c r="X919" s="94">
        <v>126</v>
      </c>
      <c r="Y919" s="94">
        <v>-911</v>
      </c>
      <c r="Z919" s="94">
        <v>-5170</v>
      </c>
      <c r="AB919" s="94">
        <v>-2109</v>
      </c>
    </row>
    <row r="920" spans="1:28">
      <c r="A920" s="85" t="s">
        <v>85</v>
      </c>
      <c r="B920" s="87">
        <v>43104</v>
      </c>
      <c r="C920" s="88" t="s">
        <v>55</v>
      </c>
      <c r="D920" s="89" t="s">
        <v>475</v>
      </c>
      <c r="E920" s="94">
        <v>889218</v>
      </c>
      <c r="F920" s="94">
        <v>844744</v>
      </c>
      <c r="G920" s="94">
        <v>842338</v>
      </c>
      <c r="H920" s="94">
        <v>-2404</v>
      </c>
      <c r="R920" s="94">
        <v>3450</v>
      </c>
      <c r="S920" s="94">
        <v>0</v>
      </c>
      <c r="T920" s="94">
        <v>-3437</v>
      </c>
      <c r="U920" s="94">
        <v>15393</v>
      </c>
      <c r="V920" s="94">
        <v>336</v>
      </c>
      <c r="W920" s="94">
        <v>-1660</v>
      </c>
      <c r="X920" s="94">
        <v>-4075</v>
      </c>
      <c r="Y920" s="94">
        <v>-442</v>
      </c>
      <c r="Z920" s="94">
        <v>-7668</v>
      </c>
      <c r="AB920" s="94">
        <v>-2755</v>
      </c>
    </row>
    <row r="921" spans="1:28">
      <c r="A921" s="85" t="s">
        <v>85</v>
      </c>
      <c r="B921" s="87">
        <v>43105</v>
      </c>
      <c r="C921" s="88" t="s">
        <v>55</v>
      </c>
      <c r="D921" s="89" t="s">
        <v>475</v>
      </c>
      <c r="E921" s="94">
        <v>817611</v>
      </c>
      <c r="F921" s="94">
        <v>810828</v>
      </c>
      <c r="G921" s="94">
        <v>809224</v>
      </c>
      <c r="H921" s="94">
        <v>-1601</v>
      </c>
      <c r="R921" s="94">
        <v>3527</v>
      </c>
      <c r="S921" s="94">
        <v>0</v>
      </c>
      <c r="T921" s="94">
        <v>-10992</v>
      </c>
      <c r="U921" s="94">
        <v>19989</v>
      </c>
      <c r="V921" s="94">
        <v>200</v>
      </c>
      <c r="W921" s="94">
        <v>-88</v>
      </c>
      <c r="X921" s="94">
        <v>-3115</v>
      </c>
      <c r="Y921" s="94">
        <v>321</v>
      </c>
      <c r="Z921" s="94">
        <v>-6845</v>
      </c>
      <c r="AB921" s="94">
        <v>-2524</v>
      </c>
    </row>
    <row r="922" spans="1:28">
      <c r="A922" s="85" t="s">
        <v>85</v>
      </c>
      <c r="B922" s="87">
        <v>43106</v>
      </c>
      <c r="C922" s="88" t="s">
        <v>55</v>
      </c>
      <c r="D922" s="89" t="s">
        <v>475</v>
      </c>
      <c r="E922" s="94">
        <v>763969</v>
      </c>
      <c r="F922" s="94">
        <v>766945</v>
      </c>
      <c r="G922" s="94">
        <v>798473</v>
      </c>
      <c r="H922" s="94">
        <v>31525</v>
      </c>
      <c r="R922" s="94">
        <v>14747</v>
      </c>
      <c r="S922" s="94">
        <v>0</v>
      </c>
      <c r="T922" s="94">
        <v>-366</v>
      </c>
      <c r="U922" s="94">
        <v>17664</v>
      </c>
      <c r="V922" s="94">
        <v>345</v>
      </c>
      <c r="W922" s="94">
        <v>6</v>
      </c>
      <c r="X922" s="94">
        <v>1957</v>
      </c>
      <c r="Y922" s="94">
        <v>3178</v>
      </c>
      <c r="Z922" s="94">
        <v>-2754</v>
      </c>
      <c r="AB922" s="94">
        <v>-2097</v>
      </c>
    </row>
    <row r="923" spans="1:28">
      <c r="A923" s="85" t="s">
        <v>85</v>
      </c>
      <c r="B923" s="87">
        <v>43107</v>
      </c>
      <c r="C923" s="88" t="s">
        <v>55</v>
      </c>
      <c r="D923" s="89" t="s">
        <v>475</v>
      </c>
      <c r="E923" s="94">
        <v>683482</v>
      </c>
      <c r="F923" s="94">
        <v>708999</v>
      </c>
      <c r="G923" s="94">
        <v>740974</v>
      </c>
      <c r="H923" s="94">
        <v>31971</v>
      </c>
      <c r="R923" s="94">
        <v>17084</v>
      </c>
      <c r="S923" s="94">
        <v>0</v>
      </c>
      <c r="T923" s="94">
        <v>-1468</v>
      </c>
      <c r="U923" s="94">
        <v>12963</v>
      </c>
      <c r="V923" s="94">
        <v>335</v>
      </c>
      <c r="W923" s="94">
        <v>12</v>
      </c>
      <c r="X923" s="94">
        <v>3357</v>
      </c>
      <c r="Y923" s="94">
        <v>3255</v>
      </c>
      <c r="Z923" s="94">
        <v>-948</v>
      </c>
      <c r="AB923" s="94">
        <v>-1745</v>
      </c>
    </row>
    <row r="924" spans="1:28">
      <c r="A924" s="85" t="s">
        <v>85</v>
      </c>
      <c r="B924" s="87">
        <v>43108</v>
      </c>
      <c r="C924" s="88" t="s">
        <v>55</v>
      </c>
      <c r="D924" s="89" t="s">
        <v>475</v>
      </c>
      <c r="E924" s="94">
        <v>772322</v>
      </c>
      <c r="F924" s="94">
        <v>721569</v>
      </c>
      <c r="G924" s="94">
        <v>740197</v>
      </c>
      <c r="H924" s="94">
        <v>18625</v>
      </c>
      <c r="R924" s="94">
        <v>5425</v>
      </c>
      <c r="S924" s="94">
        <v>0</v>
      </c>
      <c r="T924" s="94">
        <v>-759</v>
      </c>
      <c r="U924" s="94">
        <v>19887</v>
      </c>
      <c r="V924" s="94">
        <v>-413</v>
      </c>
      <c r="W924" s="94">
        <v>0</v>
      </c>
      <c r="X924" s="94">
        <v>-140</v>
      </c>
      <c r="Y924" s="94">
        <v>950</v>
      </c>
      <c r="Z924" s="94">
        <v>-2511</v>
      </c>
      <c r="AB924" s="94">
        <v>-2146</v>
      </c>
    </row>
    <row r="925" spans="1:28">
      <c r="A925" s="85" t="s">
        <v>85</v>
      </c>
      <c r="B925" s="87">
        <v>43109</v>
      </c>
      <c r="C925" s="88" t="s">
        <v>55</v>
      </c>
      <c r="D925" s="89" t="s">
        <v>475</v>
      </c>
      <c r="E925" s="94">
        <v>767229</v>
      </c>
      <c r="F925" s="94">
        <v>729477</v>
      </c>
      <c r="G925" s="94">
        <v>753847</v>
      </c>
      <c r="H925" s="94">
        <v>18891</v>
      </c>
      <c r="R925" s="94">
        <v>18962</v>
      </c>
      <c r="S925" s="94">
        <v>0</v>
      </c>
      <c r="T925" s="94">
        <v>-819</v>
      </c>
      <c r="U925" s="94">
        <v>6087</v>
      </c>
      <c r="V925" s="94">
        <v>-195</v>
      </c>
      <c r="W925" s="94">
        <v>173</v>
      </c>
      <c r="X925" s="94">
        <v>-907</v>
      </c>
      <c r="Y925" s="94">
        <v>306</v>
      </c>
      <c r="Z925" s="94">
        <v>283</v>
      </c>
      <c r="AB925" s="94">
        <v>-991</v>
      </c>
    </row>
    <row r="926" spans="1:28">
      <c r="A926" s="85" t="s">
        <v>85</v>
      </c>
      <c r="B926" s="87">
        <v>43110</v>
      </c>
      <c r="C926" s="88" t="s">
        <v>55</v>
      </c>
      <c r="D926" s="89" t="s">
        <v>475</v>
      </c>
      <c r="E926" s="94">
        <v>716930</v>
      </c>
      <c r="F926" s="94">
        <v>728256</v>
      </c>
      <c r="G926" s="94">
        <v>736645</v>
      </c>
      <c r="H926" s="94">
        <v>13440</v>
      </c>
      <c r="R926" s="94">
        <v>19556</v>
      </c>
      <c r="S926" s="94">
        <v>350</v>
      </c>
      <c r="T926" s="94">
        <v>-1722</v>
      </c>
      <c r="U926" s="94">
        <v>10264</v>
      </c>
      <c r="V926" s="94">
        <v>-41</v>
      </c>
      <c r="W926" s="94">
        <v>657</v>
      </c>
      <c r="X926" s="94">
        <v>-1717</v>
      </c>
      <c r="Y926" s="94">
        <v>1788</v>
      </c>
      <c r="Z926" s="94">
        <v>673</v>
      </c>
      <c r="AB926" s="94">
        <v>-1128</v>
      </c>
    </row>
    <row r="927" spans="1:28">
      <c r="A927" s="85" t="s">
        <v>85</v>
      </c>
      <c r="B927" s="87">
        <v>43111</v>
      </c>
      <c r="C927" s="88" t="s">
        <v>55</v>
      </c>
      <c r="D927" s="89" t="s">
        <v>475</v>
      </c>
      <c r="E927" s="94">
        <v>794852</v>
      </c>
      <c r="F927" s="94">
        <v>728256</v>
      </c>
      <c r="G927" s="94">
        <v>797855</v>
      </c>
      <c r="H927" s="94">
        <v>13440</v>
      </c>
      <c r="R927" s="94">
        <v>16598</v>
      </c>
      <c r="S927" s="94">
        <v>13</v>
      </c>
      <c r="T927" s="94">
        <v>-3931</v>
      </c>
      <c r="U927" s="94">
        <v>1680</v>
      </c>
      <c r="V927" s="94">
        <v>-333</v>
      </c>
      <c r="W927" s="94">
        <v>262</v>
      </c>
      <c r="X927" s="94">
        <v>301</v>
      </c>
      <c r="Y927" s="94">
        <v>1449</v>
      </c>
      <c r="Z927" s="94">
        <v>-717</v>
      </c>
      <c r="AB927" s="94">
        <v>-965</v>
      </c>
    </row>
    <row r="928" spans="1:28">
      <c r="A928" s="85" t="s">
        <v>85</v>
      </c>
      <c r="B928" s="87">
        <v>43112</v>
      </c>
      <c r="C928" s="88" t="s">
        <v>55</v>
      </c>
      <c r="D928" s="89" t="s">
        <v>475</v>
      </c>
      <c r="E928" s="94">
        <v>854327</v>
      </c>
      <c r="F928" s="94">
        <v>728256</v>
      </c>
      <c r="G928" s="94">
        <v>862884</v>
      </c>
      <c r="H928" s="94">
        <v>13440</v>
      </c>
      <c r="R928" s="94">
        <v>5764</v>
      </c>
      <c r="S928" s="94">
        <v>0</v>
      </c>
      <c r="T928" s="94">
        <v>-698</v>
      </c>
      <c r="U928" s="94">
        <v>-3853</v>
      </c>
      <c r="V928" s="94">
        <v>-443</v>
      </c>
      <c r="W928" s="94">
        <v>-1197</v>
      </c>
      <c r="X928" s="94">
        <v>1497</v>
      </c>
      <c r="Y928" s="94">
        <v>231</v>
      </c>
      <c r="Z928" s="94">
        <v>-6367</v>
      </c>
      <c r="AB928" s="94">
        <v>-2249</v>
      </c>
    </row>
    <row r="929" spans="1:28">
      <c r="A929" s="85" t="s">
        <v>85</v>
      </c>
      <c r="B929" s="87">
        <v>43113</v>
      </c>
      <c r="C929" s="88" t="s">
        <v>55</v>
      </c>
      <c r="D929" s="89" t="s">
        <v>475</v>
      </c>
      <c r="E929" s="94">
        <v>840207</v>
      </c>
      <c r="F929" s="94">
        <v>840207</v>
      </c>
      <c r="G929" s="94">
        <v>830447</v>
      </c>
      <c r="R929" s="94">
        <v>7173</v>
      </c>
      <c r="S929" s="94">
        <v>0</v>
      </c>
      <c r="T929" s="94">
        <v>-3062</v>
      </c>
      <c r="U929" s="94">
        <v>13512</v>
      </c>
      <c r="V929" s="94">
        <v>-464</v>
      </c>
      <c r="W929" s="94">
        <v>-201</v>
      </c>
      <c r="X929" s="94">
        <v>2410</v>
      </c>
      <c r="Y929" s="94">
        <v>370</v>
      </c>
      <c r="Z929" s="94">
        <v>-5880</v>
      </c>
      <c r="AB929" s="94">
        <v>-2328</v>
      </c>
    </row>
    <row r="930" spans="1:28">
      <c r="A930" s="85" t="s">
        <v>85</v>
      </c>
      <c r="B930" s="87">
        <v>43114</v>
      </c>
      <c r="C930" s="88" t="s">
        <v>55</v>
      </c>
      <c r="D930" s="89" t="s">
        <v>475</v>
      </c>
      <c r="E930" s="94">
        <v>810586</v>
      </c>
      <c r="F930" s="94">
        <v>810586</v>
      </c>
      <c r="G930" s="94">
        <v>798452</v>
      </c>
      <c r="R930" s="94">
        <v>18065</v>
      </c>
      <c r="S930" s="94">
        <v>0</v>
      </c>
      <c r="T930" s="94">
        <v>-1633</v>
      </c>
      <c r="U930" s="94">
        <v>11046</v>
      </c>
      <c r="V930" s="94">
        <v>-442</v>
      </c>
      <c r="W930" s="94">
        <v>3</v>
      </c>
      <c r="X930" s="94">
        <v>2848</v>
      </c>
      <c r="Y930" s="94">
        <v>890</v>
      </c>
      <c r="Z930" s="94">
        <v>-4395</v>
      </c>
      <c r="AB930" s="94">
        <v>-1528</v>
      </c>
    </row>
    <row r="931" spans="1:28">
      <c r="A931" s="85" t="s">
        <v>85</v>
      </c>
      <c r="B931" s="87">
        <v>43115</v>
      </c>
      <c r="C931" s="88" t="s">
        <v>55</v>
      </c>
      <c r="D931" s="89" t="s">
        <v>475</v>
      </c>
      <c r="E931" s="94">
        <v>884419</v>
      </c>
      <c r="F931" s="94">
        <v>884419</v>
      </c>
      <c r="G931" s="94">
        <v>862602</v>
      </c>
      <c r="R931" s="94">
        <v>18146</v>
      </c>
      <c r="S931" s="94">
        <v>0</v>
      </c>
      <c r="T931" s="94">
        <v>-7010</v>
      </c>
      <c r="U931" s="94">
        <v>-7933</v>
      </c>
      <c r="V931" s="94">
        <v>-358</v>
      </c>
      <c r="W931" s="94">
        <v>493</v>
      </c>
      <c r="X931" s="94">
        <v>1394</v>
      </c>
      <c r="Y931" s="94">
        <v>-228</v>
      </c>
      <c r="Z931" s="94">
        <v>-1214</v>
      </c>
      <c r="AB931" s="94">
        <v>-833</v>
      </c>
    </row>
    <row r="932" spans="1:28">
      <c r="A932" s="85" t="s">
        <v>85</v>
      </c>
      <c r="B932" s="87">
        <v>43116</v>
      </c>
      <c r="C932" s="88" t="s">
        <v>55</v>
      </c>
      <c r="D932" s="89" t="s">
        <v>475</v>
      </c>
      <c r="E932" s="94">
        <v>953400</v>
      </c>
      <c r="F932" s="94">
        <v>953400</v>
      </c>
      <c r="G932" s="94">
        <v>943341</v>
      </c>
      <c r="R932" s="94">
        <v>11654</v>
      </c>
      <c r="S932" s="94">
        <v>0</v>
      </c>
      <c r="T932" s="94">
        <v>7560</v>
      </c>
      <c r="U932" s="94">
        <v>-10818</v>
      </c>
      <c r="V932" s="94">
        <v>-476</v>
      </c>
      <c r="W932" s="94">
        <v>0</v>
      </c>
      <c r="X932" s="94">
        <v>-2130</v>
      </c>
      <c r="Y932" s="94">
        <v>54</v>
      </c>
      <c r="Z932" s="94">
        <v>-4976</v>
      </c>
      <c r="AB932" s="94">
        <v>-2454</v>
      </c>
    </row>
    <row r="933" spans="1:28">
      <c r="A933" s="85" t="s">
        <v>85</v>
      </c>
      <c r="B933" s="87">
        <v>43117</v>
      </c>
      <c r="C933" s="88" t="s">
        <v>55</v>
      </c>
      <c r="D933" s="89" t="s">
        <v>475</v>
      </c>
      <c r="E933" s="94">
        <v>932179</v>
      </c>
      <c r="F933" s="94">
        <v>932179</v>
      </c>
      <c r="G933" s="94">
        <v>932050</v>
      </c>
      <c r="R933" s="94">
        <v>10850</v>
      </c>
      <c r="S933" s="94">
        <v>0</v>
      </c>
      <c r="T933" s="94">
        <v>17958</v>
      </c>
      <c r="U933" s="94">
        <v>-7806</v>
      </c>
      <c r="V933" s="94">
        <v>-315</v>
      </c>
      <c r="W933" s="94">
        <v>0</v>
      </c>
      <c r="X933" s="94">
        <v>2596</v>
      </c>
      <c r="Y933" s="94">
        <v>-17</v>
      </c>
      <c r="Z933" s="94">
        <v>-3423</v>
      </c>
      <c r="AB933" s="94">
        <v>-2366</v>
      </c>
    </row>
    <row r="934" spans="1:28">
      <c r="A934" s="85" t="s">
        <v>85</v>
      </c>
      <c r="B934" s="87">
        <v>43118</v>
      </c>
      <c r="C934" s="88" t="s">
        <v>55</v>
      </c>
      <c r="D934" s="89" t="s">
        <v>475</v>
      </c>
      <c r="E934" s="94">
        <v>847076</v>
      </c>
      <c r="F934" s="94">
        <v>847076</v>
      </c>
      <c r="G934" s="94">
        <v>847130</v>
      </c>
      <c r="R934" s="94">
        <v>6988</v>
      </c>
      <c r="S934" s="94">
        <v>0</v>
      </c>
      <c r="T934" s="94">
        <v>18004</v>
      </c>
      <c r="U934" s="94">
        <v>-3739</v>
      </c>
      <c r="V934" s="94">
        <v>-280</v>
      </c>
      <c r="W934" s="94">
        <v>2</v>
      </c>
      <c r="X934" s="94">
        <v>2368</v>
      </c>
      <c r="Y934" s="94">
        <v>-422</v>
      </c>
      <c r="Z934" s="94">
        <v>-2112</v>
      </c>
      <c r="AB934" s="94">
        <v>-1800</v>
      </c>
    </row>
    <row r="935" spans="1:28">
      <c r="A935" s="85" t="s">
        <v>85</v>
      </c>
      <c r="B935" s="87">
        <v>43119</v>
      </c>
      <c r="C935" s="88" t="s">
        <v>55</v>
      </c>
      <c r="D935" s="89" t="s">
        <v>475</v>
      </c>
      <c r="E935" s="94">
        <v>777882</v>
      </c>
      <c r="F935" s="94">
        <v>777882</v>
      </c>
      <c r="G935" s="94">
        <v>769023</v>
      </c>
      <c r="R935" s="94">
        <v>12629</v>
      </c>
      <c r="S935" s="94">
        <v>0</v>
      </c>
      <c r="T935" s="94">
        <v>2444</v>
      </c>
      <c r="U935" s="94">
        <v>7597</v>
      </c>
      <c r="V935" s="94">
        <v>-239</v>
      </c>
      <c r="W935" s="94">
        <v>363</v>
      </c>
      <c r="X935" s="94">
        <v>1468</v>
      </c>
      <c r="Y935" s="94">
        <v>1143</v>
      </c>
      <c r="Z935" s="94">
        <v>284</v>
      </c>
      <c r="AB935" s="94">
        <v>-1735</v>
      </c>
    </row>
    <row r="936" spans="1:28">
      <c r="A936" s="85" t="s">
        <v>85</v>
      </c>
      <c r="B936" s="87">
        <v>43120</v>
      </c>
      <c r="C936" s="88" t="s">
        <v>55</v>
      </c>
      <c r="D936" s="89" t="s">
        <v>475</v>
      </c>
      <c r="E936" s="94">
        <v>693276</v>
      </c>
      <c r="F936" s="94">
        <v>693276</v>
      </c>
      <c r="G936" s="94">
        <v>690000</v>
      </c>
      <c r="R936" s="94">
        <v>13754</v>
      </c>
      <c r="S936" s="94">
        <v>0</v>
      </c>
      <c r="T936" s="94">
        <v>971</v>
      </c>
      <c r="U936" s="94">
        <v>27566</v>
      </c>
      <c r="V936" s="94">
        <v>-236</v>
      </c>
      <c r="W936" s="94">
        <v>41</v>
      </c>
      <c r="X936" s="94">
        <v>24</v>
      </c>
      <c r="Y936" s="94">
        <v>1179</v>
      </c>
      <c r="Z936" s="94">
        <v>-868</v>
      </c>
      <c r="AB936" s="94">
        <v>-1578</v>
      </c>
    </row>
    <row r="937" spans="1:28">
      <c r="A937" s="85" t="s">
        <v>85</v>
      </c>
      <c r="B937" s="87">
        <v>43121</v>
      </c>
      <c r="C937" s="88" t="s">
        <v>55</v>
      </c>
      <c r="D937" s="89" t="s">
        <v>475</v>
      </c>
      <c r="E937" s="94">
        <v>665921</v>
      </c>
      <c r="F937" s="94">
        <v>665921</v>
      </c>
      <c r="G937" s="94">
        <v>657688</v>
      </c>
      <c r="R937" s="94">
        <v>13503</v>
      </c>
      <c r="S937" s="94">
        <v>0</v>
      </c>
      <c r="T937" s="94">
        <v>-3558</v>
      </c>
      <c r="U937" s="94">
        <v>24445</v>
      </c>
      <c r="V937" s="94">
        <v>-307</v>
      </c>
      <c r="W937" s="94">
        <v>52</v>
      </c>
      <c r="X937" s="94">
        <v>-520</v>
      </c>
      <c r="Y937" s="94">
        <v>-21</v>
      </c>
      <c r="Z937" s="94">
        <v>1087</v>
      </c>
      <c r="AB937" s="94">
        <v>-978</v>
      </c>
    </row>
    <row r="938" spans="1:28">
      <c r="A938" s="85" t="s">
        <v>85</v>
      </c>
      <c r="B938" s="87">
        <v>43122</v>
      </c>
      <c r="C938" s="88" t="s">
        <v>55</v>
      </c>
      <c r="D938" s="89" t="s">
        <v>475</v>
      </c>
      <c r="E938" s="94">
        <v>741088</v>
      </c>
      <c r="F938" s="94">
        <v>740925</v>
      </c>
      <c r="G938" s="94">
        <v>745444</v>
      </c>
      <c r="R938" s="94">
        <v>12114</v>
      </c>
      <c r="S938" s="94">
        <v>0</v>
      </c>
      <c r="T938" s="94">
        <v>-505</v>
      </c>
      <c r="U938" s="94">
        <v>17393</v>
      </c>
      <c r="V938" s="94">
        <v>-385</v>
      </c>
      <c r="W938" s="94">
        <v>177</v>
      </c>
      <c r="X938" s="94">
        <v>-740</v>
      </c>
      <c r="Y938" s="94">
        <v>11</v>
      </c>
      <c r="Z938" s="94">
        <v>1308</v>
      </c>
      <c r="AB938" s="94">
        <v>-1502</v>
      </c>
    </row>
    <row r="939" spans="1:28">
      <c r="A939" s="85" t="s">
        <v>85</v>
      </c>
      <c r="B939" s="87">
        <v>43123</v>
      </c>
      <c r="C939" s="88" t="s">
        <v>55</v>
      </c>
      <c r="D939" s="89" t="s">
        <v>475</v>
      </c>
      <c r="E939" s="94">
        <v>775811</v>
      </c>
      <c r="F939" s="94">
        <v>751282</v>
      </c>
      <c r="G939" s="94">
        <v>765452</v>
      </c>
      <c r="H939" s="94">
        <v>14170</v>
      </c>
      <c r="R939" s="94">
        <v>2706</v>
      </c>
      <c r="S939" s="94">
        <v>0</v>
      </c>
      <c r="T939" s="94">
        <v>4001</v>
      </c>
      <c r="U939" s="94">
        <v>10703</v>
      </c>
      <c r="V939" s="94">
        <v>-482</v>
      </c>
      <c r="W939" s="94">
        <v>0</v>
      </c>
      <c r="X939" s="94">
        <v>1406</v>
      </c>
      <c r="Y939" s="94">
        <v>130</v>
      </c>
      <c r="Z939" s="94">
        <v>-543</v>
      </c>
      <c r="AB939" s="94">
        <v>-1893</v>
      </c>
    </row>
    <row r="940" spans="1:28">
      <c r="A940" s="85" t="s">
        <v>85</v>
      </c>
      <c r="B940" s="87">
        <v>43124</v>
      </c>
      <c r="C940" s="88" t="s">
        <v>55</v>
      </c>
      <c r="D940" s="89" t="s">
        <v>475</v>
      </c>
      <c r="E940" s="94">
        <v>775126</v>
      </c>
      <c r="F940" s="94">
        <v>743573</v>
      </c>
      <c r="G940" s="94">
        <v>762480</v>
      </c>
      <c r="H940" s="94">
        <v>18904</v>
      </c>
      <c r="R940" s="94">
        <v>4462</v>
      </c>
      <c r="S940" s="94">
        <v>0</v>
      </c>
      <c r="T940" s="94">
        <v>2515</v>
      </c>
      <c r="U940" s="94">
        <v>17029</v>
      </c>
      <c r="V940" s="94">
        <v>-317</v>
      </c>
      <c r="W940" s="94">
        <v>22</v>
      </c>
      <c r="X940" s="94">
        <v>83</v>
      </c>
      <c r="Y940" s="94">
        <v>-296</v>
      </c>
      <c r="Z940" s="94">
        <v>47</v>
      </c>
      <c r="AB940" s="94">
        <v>-1983</v>
      </c>
    </row>
    <row r="941" spans="1:28">
      <c r="A941" s="85" t="s">
        <v>85</v>
      </c>
      <c r="B941" s="87">
        <v>43125</v>
      </c>
      <c r="C941" s="88" t="s">
        <v>55</v>
      </c>
      <c r="D941" s="89" t="s">
        <v>475</v>
      </c>
      <c r="E941" s="94">
        <v>727203</v>
      </c>
      <c r="F941" s="94">
        <v>716802</v>
      </c>
      <c r="G941" s="94">
        <v>745218</v>
      </c>
      <c r="H941" s="94">
        <v>28413</v>
      </c>
      <c r="R941" s="94">
        <v>13634</v>
      </c>
      <c r="S941" s="94">
        <v>0</v>
      </c>
      <c r="T941" s="94">
        <v>382</v>
      </c>
      <c r="U941" s="94">
        <v>17517</v>
      </c>
      <c r="V941" s="94">
        <v>-102</v>
      </c>
      <c r="W941" s="94">
        <v>570</v>
      </c>
      <c r="X941" s="94">
        <v>483</v>
      </c>
      <c r="Y941" s="94">
        <v>-120</v>
      </c>
      <c r="Z941" s="94">
        <v>1531</v>
      </c>
      <c r="AB941" s="94">
        <v>-1243</v>
      </c>
    </row>
    <row r="942" spans="1:28">
      <c r="A942" s="85" t="s">
        <v>85</v>
      </c>
      <c r="B942" s="87">
        <v>43126</v>
      </c>
      <c r="C942" s="88" t="s">
        <v>55</v>
      </c>
      <c r="D942" s="89" t="s">
        <v>475</v>
      </c>
      <c r="E942" s="94">
        <v>706767</v>
      </c>
      <c r="F942" s="94">
        <v>685966</v>
      </c>
      <c r="G942" s="94">
        <v>714415</v>
      </c>
      <c r="H942" s="94">
        <v>28449</v>
      </c>
      <c r="R942" s="94">
        <v>16192</v>
      </c>
      <c r="S942" s="94">
        <v>0</v>
      </c>
      <c r="T942" s="94">
        <v>2206</v>
      </c>
      <c r="U942" s="94">
        <v>9111</v>
      </c>
      <c r="V942" s="94">
        <v>-355</v>
      </c>
      <c r="W942" s="94">
        <v>707</v>
      </c>
      <c r="X942" s="94">
        <v>2247</v>
      </c>
      <c r="Y942" s="94">
        <v>398</v>
      </c>
      <c r="Z942" s="94">
        <v>956</v>
      </c>
      <c r="AB942" s="94">
        <v>-1131</v>
      </c>
    </row>
    <row r="943" spans="1:28">
      <c r="A943" s="85" t="s">
        <v>85</v>
      </c>
      <c r="B943" s="87">
        <v>43127</v>
      </c>
      <c r="C943" s="88" t="s">
        <v>55</v>
      </c>
      <c r="D943" s="89" t="s">
        <v>475</v>
      </c>
      <c r="E943" s="94">
        <v>666193</v>
      </c>
      <c r="F943" s="94">
        <v>644226</v>
      </c>
      <c r="G943" s="94">
        <v>652240</v>
      </c>
      <c r="H943" s="94">
        <v>8016</v>
      </c>
      <c r="R943" s="94">
        <v>-2165</v>
      </c>
      <c r="S943" s="94">
        <v>0</v>
      </c>
      <c r="T943" s="94">
        <v>-1603</v>
      </c>
      <c r="U943" s="94">
        <v>14284</v>
      </c>
      <c r="V943" s="94">
        <v>-475</v>
      </c>
      <c r="W943" s="94">
        <v>-244</v>
      </c>
      <c r="X943" s="94">
        <v>1762</v>
      </c>
      <c r="Y943" s="94">
        <v>-235</v>
      </c>
      <c r="Z943" s="94">
        <v>-24</v>
      </c>
      <c r="AB943" s="94">
        <v>-1645</v>
      </c>
    </row>
    <row r="944" spans="1:28">
      <c r="A944" s="85" t="s">
        <v>85</v>
      </c>
      <c r="B944" s="87">
        <v>43128</v>
      </c>
      <c r="C944" s="88" t="s">
        <v>55</v>
      </c>
      <c r="D944" s="89" t="s">
        <v>475</v>
      </c>
      <c r="E944" s="94">
        <v>718313</v>
      </c>
      <c r="F944" s="94">
        <v>678472</v>
      </c>
      <c r="G944" s="94">
        <v>689006</v>
      </c>
      <c r="H944" s="94">
        <v>10533</v>
      </c>
      <c r="R944" s="94">
        <v>9566</v>
      </c>
      <c r="S944" s="94">
        <v>0</v>
      </c>
      <c r="T944" s="94">
        <v>3798</v>
      </c>
      <c r="U944" s="94">
        <v>2003</v>
      </c>
      <c r="V944" s="94">
        <v>-349</v>
      </c>
      <c r="W944" s="94">
        <v>-266</v>
      </c>
      <c r="X944" s="94">
        <v>2238</v>
      </c>
      <c r="Y944" s="94">
        <v>-278</v>
      </c>
      <c r="Z944" s="94">
        <v>-3833</v>
      </c>
      <c r="AB944" s="94">
        <v>-1322</v>
      </c>
    </row>
    <row r="945" spans="1:28">
      <c r="A945" s="85" t="s">
        <v>85</v>
      </c>
      <c r="B945" s="87">
        <v>43129</v>
      </c>
      <c r="C945" s="88" t="s">
        <v>55</v>
      </c>
      <c r="D945" s="89" t="s">
        <v>475</v>
      </c>
      <c r="E945" s="94">
        <v>781383</v>
      </c>
      <c r="F945" s="94">
        <v>768311</v>
      </c>
      <c r="G945" s="94">
        <v>776233</v>
      </c>
      <c r="H945" s="94">
        <v>7923</v>
      </c>
      <c r="R945" s="94">
        <v>10403</v>
      </c>
      <c r="S945" s="94">
        <v>0</v>
      </c>
      <c r="T945" s="94">
        <v>-1767</v>
      </c>
      <c r="U945" s="94">
        <v>6831</v>
      </c>
      <c r="V945" s="94">
        <v>-363</v>
      </c>
      <c r="W945" s="94">
        <v>-476</v>
      </c>
      <c r="X945" s="94">
        <v>1317</v>
      </c>
      <c r="Y945" s="94">
        <v>-706</v>
      </c>
      <c r="Z945" s="94">
        <v>-4067</v>
      </c>
      <c r="AB945" s="94">
        <v>-1787</v>
      </c>
    </row>
    <row r="946" spans="1:28">
      <c r="A946" s="85" t="s">
        <v>85</v>
      </c>
      <c r="B946" s="87">
        <v>43130</v>
      </c>
      <c r="C946" s="88" t="s">
        <v>55</v>
      </c>
      <c r="D946" s="89" t="s">
        <v>475</v>
      </c>
      <c r="E946" s="94">
        <v>785810</v>
      </c>
      <c r="F946" s="94">
        <v>758396</v>
      </c>
      <c r="G946" s="94">
        <v>779214</v>
      </c>
      <c r="H946" s="94">
        <v>20820</v>
      </c>
      <c r="R946" s="94">
        <v>21123</v>
      </c>
      <c r="S946" s="94">
        <v>0</v>
      </c>
      <c r="T946" s="94">
        <v>-6715</v>
      </c>
      <c r="U946" s="94">
        <v>5920</v>
      </c>
      <c r="V946" s="94">
        <v>-160</v>
      </c>
      <c r="W946" s="94">
        <v>1216</v>
      </c>
      <c r="X946" s="94">
        <v>900</v>
      </c>
      <c r="Y946" s="94">
        <v>18</v>
      </c>
      <c r="Z946" s="94">
        <v>-12</v>
      </c>
      <c r="AB946" s="94">
        <v>-1368</v>
      </c>
    </row>
    <row r="947" spans="1:28">
      <c r="A947" s="85" t="s">
        <v>85</v>
      </c>
      <c r="B947" s="87">
        <v>43131</v>
      </c>
      <c r="C947" s="88" t="s">
        <v>55</v>
      </c>
      <c r="D947" s="89" t="s">
        <v>475</v>
      </c>
      <c r="E947" s="94">
        <v>697149</v>
      </c>
      <c r="F947" s="94">
        <v>700925</v>
      </c>
      <c r="G947" s="94">
        <v>724432</v>
      </c>
      <c r="H947" s="94">
        <v>23506</v>
      </c>
      <c r="R947" s="94">
        <v>17955</v>
      </c>
      <c r="S947" s="94">
        <v>0</v>
      </c>
      <c r="T947" s="94">
        <v>-344</v>
      </c>
      <c r="U947" s="94">
        <v>3857</v>
      </c>
      <c r="V947" s="94">
        <v>-175</v>
      </c>
      <c r="W947" s="94">
        <v>416</v>
      </c>
      <c r="X947" s="94">
        <v>636</v>
      </c>
      <c r="Y947" s="94">
        <v>370</v>
      </c>
      <c r="Z947" s="94">
        <v>136</v>
      </c>
      <c r="AB947" s="94">
        <v>-601</v>
      </c>
    </row>
    <row r="948" spans="1:28">
      <c r="A948" s="85" t="s">
        <v>85</v>
      </c>
      <c r="B948" s="87">
        <v>43132</v>
      </c>
      <c r="C948" s="88" t="s">
        <v>55</v>
      </c>
      <c r="D948" s="89" t="s">
        <v>475</v>
      </c>
      <c r="E948" s="94">
        <v>730160</v>
      </c>
      <c r="F948" s="94">
        <v>735905</v>
      </c>
      <c r="G948" s="94">
        <v>753946</v>
      </c>
      <c r="H948" s="94">
        <v>18042</v>
      </c>
      <c r="R948" s="94">
        <v>17507</v>
      </c>
      <c r="S948" s="94">
        <v>0</v>
      </c>
      <c r="T948" s="94">
        <v>-2770</v>
      </c>
      <c r="U948" s="94">
        <v>5127</v>
      </c>
      <c r="V948" s="94">
        <v>-429</v>
      </c>
      <c r="W948" s="94">
        <v>0</v>
      </c>
      <c r="X948" s="94">
        <v>405</v>
      </c>
      <c r="Y948" s="94">
        <v>1245</v>
      </c>
      <c r="Z948" s="94">
        <v>-423</v>
      </c>
      <c r="AB948" s="94">
        <v>-1394</v>
      </c>
    </row>
    <row r="949" spans="1:28">
      <c r="A949" s="85" t="s">
        <v>85</v>
      </c>
      <c r="B949" s="87">
        <v>43133</v>
      </c>
      <c r="C949" s="88" t="s">
        <v>55</v>
      </c>
      <c r="D949" s="89" t="s">
        <v>475</v>
      </c>
      <c r="E949" s="94">
        <v>792198</v>
      </c>
      <c r="F949" s="94">
        <v>770333</v>
      </c>
      <c r="G949" s="94">
        <v>790391</v>
      </c>
      <c r="H949" s="94">
        <v>20064</v>
      </c>
      <c r="R949" s="94">
        <v>19192</v>
      </c>
      <c r="S949" s="94">
        <v>0</v>
      </c>
      <c r="T949" s="94">
        <v>-940</v>
      </c>
      <c r="U949" s="94">
        <v>8940</v>
      </c>
      <c r="V949" s="94">
        <v>-267</v>
      </c>
      <c r="W949" s="94">
        <v>0</v>
      </c>
      <c r="X949" s="94">
        <v>-457</v>
      </c>
      <c r="Y949" s="94">
        <v>256</v>
      </c>
      <c r="Z949" s="94">
        <v>-3787</v>
      </c>
      <c r="AB949" s="94">
        <v>-1772</v>
      </c>
    </row>
    <row r="950" spans="1:28">
      <c r="A950" s="85" t="s">
        <v>85</v>
      </c>
      <c r="B950" s="87">
        <v>43134</v>
      </c>
      <c r="C950" s="88" t="s">
        <v>55</v>
      </c>
      <c r="D950" s="89" t="s">
        <v>475</v>
      </c>
      <c r="E950" s="94">
        <v>691978</v>
      </c>
      <c r="F950" s="94">
        <v>709012</v>
      </c>
      <c r="G950" s="94">
        <v>729463</v>
      </c>
      <c r="H950" s="94">
        <v>20448</v>
      </c>
      <c r="R950" s="94">
        <v>19534</v>
      </c>
      <c r="S950" s="94">
        <v>0</v>
      </c>
      <c r="T950" s="94">
        <v>1643</v>
      </c>
      <c r="U950" s="94">
        <v>2997</v>
      </c>
      <c r="V950" s="94">
        <v>-410</v>
      </c>
      <c r="W950" s="94">
        <v>0</v>
      </c>
      <c r="X950" s="94">
        <v>2436</v>
      </c>
      <c r="Y950" s="94">
        <v>29</v>
      </c>
      <c r="Z950" s="94">
        <v>-1831</v>
      </c>
      <c r="AB950" s="94">
        <v>-1941</v>
      </c>
    </row>
    <row r="951" spans="1:28">
      <c r="A951" s="85" t="s">
        <v>85</v>
      </c>
      <c r="B951" s="87">
        <v>43135</v>
      </c>
      <c r="C951" s="88" t="s">
        <v>55</v>
      </c>
      <c r="D951" s="89" t="s">
        <v>475</v>
      </c>
      <c r="E951" s="94">
        <v>745327</v>
      </c>
      <c r="F951" s="94">
        <v>741527</v>
      </c>
      <c r="G951" s="94">
        <v>752724</v>
      </c>
      <c r="H951" s="94">
        <v>11193</v>
      </c>
      <c r="R951" s="94">
        <v>15489</v>
      </c>
      <c r="S951" s="94">
        <v>0</v>
      </c>
      <c r="T951" s="94">
        <v>-1337</v>
      </c>
      <c r="U951" s="94">
        <v>-1550</v>
      </c>
      <c r="V951" s="94">
        <v>-487</v>
      </c>
      <c r="W951" s="94">
        <v>0</v>
      </c>
      <c r="X951" s="94">
        <v>3590</v>
      </c>
      <c r="Y951" s="94">
        <v>119</v>
      </c>
      <c r="Z951" s="94">
        <v>-1069</v>
      </c>
      <c r="AB951" s="94">
        <v>-2108</v>
      </c>
    </row>
    <row r="952" spans="1:28">
      <c r="A952" s="85" t="s">
        <v>85</v>
      </c>
      <c r="B952" s="87">
        <v>43136</v>
      </c>
      <c r="C952" s="88" t="s">
        <v>55</v>
      </c>
      <c r="D952" s="89" t="s">
        <v>475</v>
      </c>
      <c r="E952" s="94">
        <v>789263</v>
      </c>
      <c r="F952" s="94">
        <v>829057</v>
      </c>
      <c r="G952" s="94">
        <v>840482</v>
      </c>
      <c r="H952" s="94">
        <v>11422</v>
      </c>
      <c r="R952" s="94">
        <v>13341</v>
      </c>
      <c r="S952" s="94">
        <v>855</v>
      </c>
      <c r="T952" s="94">
        <v>2450</v>
      </c>
      <c r="U952" s="94">
        <v>3231</v>
      </c>
      <c r="V952" s="94">
        <v>-508</v>
      </c>
      <c r="W952" s="94">
        <v>0</v>
      </c>
      <c r="X952" s="94">
        <v>563</v>
      </c>
      <c r="Y952" s="94">
        <v>8</v>
      </c>
      <c r="Z952" s="94">
        <v>-4426</v>
      </c>
      <c r="AB952" s="94">
        <v>-2320</v>
      </c>
    </row>
    <row r="953" spans="1:28">
      <c r="A953" s="85" t="s">
        <v>85</v>
      </c>
      <c r="B953" s="87">
        <v>43137</v>
      </c>
      <c r="C953" s="88" t="s">
        <v>55</v>
      </c>
      <c r="D953" s="89" t="s">
        <v>475</v>
      </c>
      <c r="E953" s="94">
        <v>832890</v>
      </c>
      <c r="F953" s="94">
        <v>828346</v>
      </c>
      <c r="G953" s="94">
        <v>830345</v>
      </c>
      <c r="H953" s="94">
        <v>2000</v>
      </c>
      <c r="R953" s="94">
        <v>2273</v>
      </c>
      <c r="S953" s="94">
        <v>1202</v>
      </c>
      <c r="T953" s="94">
        <v>683</v>
      </c>
      <c r="U953" s="94">
        <v>8718</v>
      </c>
      <c r="V953" s="94">
        <v>-508</v>
      </c>
      <c r="W953" s="94">
        <v>0</v>
      </c>
      <c r="X953" s="94">
        <v>725</v>
      </c>
      <c r="Y953" s="94">
        <v>-746</v>
      </c>
      <c r="Z953" s="94">
        <v>-5917</v>
      </c>
      <c r="AB953" s="94">
        <v>-2478</v>
      </c>
    </row>
    <row r="954" spans="1:28">
      <c r="A954" s="85" t="s">
        <v>85</v>
      </c>
      <c r="B954" s="87">
        <v>43138</v>
      </c>
      <c r="C954" s="88" t="s">
        <v>55</v>
      </c>
      <c r="D954" s="89" t="s">
        <v>475</v>
      </c>
      <c r="E954" s="94">
        <v>821227</v>
      </c>
      <c r="F954" s="94">
        <v>809460</v>
      </c>
      <c r="G954" s="94">
        <v>808307</v>
      </c>
      <c r="H954" s="94">
        <v>-1153</v>
      </c>
      <c r="R954" s="94">
        <v>3862</v>
      </c>
      <c r="S954" s="94">
        <v>1192</v>
      </c>
      <c r="T954" s="94">
        <v>-258</v>
      </c>
      <c r="U954" s="94">
        <v>2760</v>
      </c>
      <c r="V954" s="94">
        <v>-245</v>
      </c>
      <c r="W954" s="94">
        <v>0</v>
      </c>
      <c r="X954" s="94">
        <v>865</v>
      </c>
      <c r="Y954" s="94">
        <v>-439</v>
      </c>
      <c r="Z954" s="94">
        <v>-5467</v>
      </c>
      <c r="AB954" s="94">
        <v>-2072</v>
      </c>
    </row>
    <row r="955" spans="1:28">
      <c r="A955" s="85" t="s">
        <v>85</v>
      </c>
      <c r="B955" s="87">
        <v>43139</v>
      </c>
      <c r="C955" s="88" t="s">
        <v>55</v>
      </c>
      <c r="D955" s="89" t="s">
        <v>475</v>
      </c>
      <c r="E955" s="94">
        <v>805113</v>
      </c>
      <c r="F955" s="94">
        <v>770381</v>
      </c>
      <c r="G955" s="94">
        <v>781812</v>
      </c>
      <c r="H955" s="94">
        <v>11431</v>
      </c>
      <c r="R955" s="94">
        <v>4523</v>
      </c>
      <c r="S955" s="94">
        <v>1202</v>
      </c>
      <c r="T955" s="94">
        <v>-1016</v>
      </c>
      <c r="U955" s="94">
        <v>18926</v>
      </c>
      <c r="V955" s="94">
        <v>-317</v>
      </c>
      <c r="W955" s="94">
        <v>0</v>
      </c>
      <c r="X955" s="94">
        <v>586</v>
      </c>
      <c r="Y955" s="94">
        <v>-989</v>
      </c>
      <c r="Z955" s="94">
        <v>-4366</v>
      </c>
      <c r="AB955" s="94">
        <v>-3081</v>
      </c>
    </row>
    <row r="956" spans="1:28">
      <c r="A956" s="85" t="s">
        <v>85</v>
      </c>
      <c r="B956" s="87">
        <v>43140</v>
      </c>
      <c r="C956" s="88" t="s">
        <v>55</v>
      </c>
      <c r="D956" s="89" t="s">
        <v>475</v>
      </c>
      <c r="E956" s="94">
        <v>742324</v>
      </c>
      <c r="F956" s="94">
        <v>743473</v>
      </c>
      <c r="G956" s="94">
        <v>755682</v>
      </c>
      <c r="H956" s="94">
        <v>12215</v>
      </c>
      <c r="R956" s="94">
        <v>3824</v>
      </c>
      <c r="S956" s="94">
        <v>600</v>
      </c>
      <c r="T956" s="94">
        <v>471</v>
      </c>
      <c r="U956" s="94">
        <v>15892</v>
      </c>
      <c r="V956" s="94">
        <v>-480</v>
      </c>
      <c r="W956" s="94">
        <v>0</v>
      </c>
      <c r="X956" s="94">
        <v>1569</v>
      </c>
      <c r="Y956" s="94">
        <v>-200</v>
      </c>
      <c r="Z956" s="94">
        <v>-2856</v>
      </c>
      <c r="AB956" s="94">
        <v>-2420</v>
      </c>
    </row>
    <row r="957" spans="1:28">
      <c r="A957" s="85" t="s">
        <v>85</v>
      </c>
      <c r="B957" s="87">
        <v>43141</v>
      </c>
      <c r="C957" s="88" t="s">
        <v>55</v>
      </c>
      <c r="D957" s="89" t="s">
        <v>475</v>
      </c>
      <c r="E957" s="94">
        <v>786299</v>
      </c>
      <c r="F957" s="94">
        <v>784581</v>
      </c>
      <c r="G957" s="94">
        <v>804178</v>
      </c>
      <c r="H957" s="94">
        <v>19594</v>
      </c>
      <c r="R957" s="94">
        <v>4830</v>
      </c>
      <c r="S957" s="94">
        <v>0</v>
      </c>
      <c r="T957" s="94">
        <v>7194</v>
      </c>
      <c r="U957" s="94">
        <v>13582</v>
      </c>
      <c r="V957" s="94">
        <v>-508</v>
      </c>
      <c r="W957" s="94">
        <v>0</v>
      </c>
      <c r="X957" s="94">
        <v>3419</v>
      </c>
      <c r="Y957" s="94">
        <v>-301</v>
      </c>
      <c r="Z957" s="94">
        <v>-3391</v>
      </c>
      <c r="AB957" s="94">
        <v>-2299</v>
      </c>
    </row>
    <row r="958" spans="1:28">
      <c r="A958" s="85" t="s">
        <v>85</v>
      </c>
      <c r="B958" s="87">
        <v>43142</v>
      </c>
      <c r="C958" s="88" t="s">
        <v>55</v>
      </c>
      <c r="D958" s="89" t="s">
        <v>475</v>
      </c>
      <c r="E958" s="94">
        <v>795406</v>
      </c>
      <c r="F958" s="94">
        <v>792244</v>
      </c>
      <c r="G958" s="94">
        <v>798100</v>
      </c>
      <c r="H958" s="94">
        <v>5857</v>
      </c>
      <c r="R958" s="94">
        <v>5140</v>
      </c>
      <c r="S958" s="94">
        <v>0</v>
      </c>
      <c r="T958" s="94">
        <v>4106</v>
      </c>
      <c r="U958" s="94">
        <v>1593</v>
      </c>
      <c r="V958" s="94">
        <v>-478</v>
      </c>
      <c r="W958" s="94">
        <v>0</v>
      </c>
      <c r="X958" s="94">
        <v>3177</v>
      </c>
      <c r="Y958" s="94">
        <v>-215</v>
      </c>
      <c r="Z958" s="94">
        <v>-4788</v>
      </c>
      <c r="AB958" s="94">
        <v>-2208</v>
      </c>
    </row>
    <row r="959" spans="1:28">
      <c r="A959" s="85" t="s">
        <v>85</v>
      </c>
      <c r="B959" s="87">
        <v>43143</v>
      </c>
      <c r="C959" s="88" t="s">
        <v>55</v>
      </c>
      <c r="D959" s="89" t="s">
        <v>475</v>
      </c>
      <c r="E959" s="94">
        <v>840883</v>
      </c>
      <c r="F959" s="94">
        <v>820978</v>
      </c>
      <c r="G959" s="94">
        <v>833106</v>
      </c>
      <c r="H959" s="94">
        <v>12127</v>
      </c>
      <c r="R959" s="94">
        <v>5540</v>
      </c>
      <c r="S959" s="94">
        <v>778</v>
      </c>
      <c r="T959" s="94">
        <v>177</v>
      </c>
      <c r="U959" s="94">
        <v>11699</v>
      </c>
      <c r="V959" s="94">
        <v>-341</v>
      </c>
      <c r="W959" s="94">
        <v>0</v>
      </c>
      <c r="X959" s="94">
        <v>878</v>
      </c>
      <c r="Y959" s="94">
        <v>-59</v>
      </c>
      <c r="Z959" s="94">
        <v>-2908</v>
      </c>
      <c r="AB959" s="94">
        <v>-1920</v>
      </c>
    </row>
    <row r="960" spans="1:28">
      <c r="A960" s="85" t="s">
        <v>85</v>
      </c>
      <c r="B960" s="87">
        <v>43144</v>
      </c>
      <c r="C960" s="88" t="s">
        <v>55</v>
      </c>
      <c r="D960" s="89" t="s">
        <v>475</v>
      </c>
      <c r="E960" s="94">
        <v>771061</v>
      </c>
      <c r="F960" s="94">
        <v>762590</v>
      </c>
      <c r="G960" s="94">
        <v>782895</v>
      </c>
      <c r="H960" s="94">
        <v>20305</v>
      </c>
      <c r="R960" s="94">
        <v>17435</v>
      </c>
      <c r="S960" s="94">
        <v>1201</v>
      </c>
      <c r="T960" s="94">
        <v>-168</v>
      </c>
      <c r="U960" s="94">
        <v>4491</v>
      </c>
      <c r="V960" s="94">
        <v>-371</v>
      </c>
      <c r="W960" s="94">
        <v>0</v>
      </c>
      <c r="X960" s="94">
        <v>2</v>
      </c>
      <c r="Y960" s="94">
        <v>108</v>
      </c>
      <c r="Z960" s="94">
        <v>1160</v>
      </c>
      <c r="AB960" s="94">
        <v>-1460</v>
      </c>
    </row>
    <row r="961" spans="1:28">
      <c r="A961" s="85" t="s">
        <v>85</v>
      </c>
      <c r="B961" s="87">
        <v>43145</v>
      </c>
      <c r="C961" s="88" t="s">
        <v>55</v>
      </c>
      <c r="D961" s="89" t="s">
        <v>475</v>
      </c>
      <c r="E961" s="94">
        <v>698873</v>
      </c>
      <c r="F961" s="94">
        <v>692321</v>
      </c>
      <c r="G961" s="94">
        <v>716718</v>
      </c>
      <c r="H961" s="94">
        <v>24399</v>
      </c>
      <c r="R961" s="94">
        <v>23730</v>
      </c>
      <c r="S961" s="94">
        <v>1203</v>
      </c>
      <c r="T961" s="94">
        <v>-2035</v>
      </c>
      <c r="U961" s="94">
        <v>5892</v>
      </c>
      <c r="V961" s="94">
        <v>-246</v>
      </c>
      <c r="W961" s="94">
        <v>0</v>
      </c>
      <c r="X961" s="94">
        <v>-245</v>
      </c>
      <c r="Y961" s="94">
        <v>322</v>
      </c>
      <c r="Z961" s="94">
        <v>655</v>
      </c>
      <c r="AB961" s="94">
        <v>-1574</v>
      </c>
    </row>
    <row r="962" spans="1:28">
      <c r="A962" s="85" t="s">
        <v>85</v>
      </c>
      <c r="B962" s="87">
        <v>43146</v>
      </c>
      <c r="C962" s="88" t="s">
        <v>55</v>
      </c>
      <c r="D962" s="89" t="s">
        <v>475</v>
      </c>
      <c r="E962" s="94">
        <v>682304</v>
      </c>
      <c r="F962" s="94">
        <v>662543</v>
      </c>
      <c r="G962" s="94">
        <v>688399</v>
      </c>
      <c r="H962" s="94">
        <v>25853</v>
      </c>
      <c r="R962" s="94">
        <v>20895</v>
      </c>
      <c r="S962" s="94">
        <v>1197</v>
      </c>
      <c r="T962" s="94">
        <v>-328</v>
      </c>
      <c r="U962" s="94">
        <v>8462</v>
      </c>
      <c r="V962" s="94">
        <v>-420</v>
      </c>
      <c r="W962" s="94">
        <v>0</v>
      </c>
      <c r="X962" s="94">
        <v>38</v>
      </c>
      <c r="Y962" s="94">
        <v>29</v>
      </c>
      <c r="Z962" s="94">
        <v>1404</v>
      </c>
      <c r="AB962" s="94">
        <v>-1170</v>
      </c>
    </row>
    <row r="963" spans="1:28">
      <c r="A963" s="85" t="s">
        <v>85</v>
      </c>
      <c r="B963" s="87">
        <v>43147</v>
      </c>
      <c r="C963" s="88" t="s">
        <v>55</v>
      </c>
      <c r="D963" s="89" t="s">
        <v>475</v>
      </c>
      <c r="E963" s="94">
        <v>734099</v>
      </c>
      <c r="F963" s="94">
        <v>705070</v>
      </c>
      <c r="G963" s="94">
        <v>716992</v>
      </c>
      <c r="H963" s="94">
        <v>11921</v>
      </c>
      <c r="R963" s="94">
        <v>9296</v>
      </c>
      <c r="S963" s="94">
        <v>1193</v>
      </c>
      <c r="T963" s="94">
        <v>2738</v>
      </c>
      <c r="U963" s="94">
        <v>1948</v>
      </c>
      <c r="V963" s="94">
        <v>-264</v>
      </c>
      <c r="W963" s="94">
        <v>0</v>
      </c>
      <c r="X963" s="94">
        <v>1436</v>
      </c>
      <c r="Y963" s="94">
        <v>-421</v>
      </c>
      <c r="Z963" s="94">
        <v>56</v>
      </c>
      <c r="AB963" s="94">
        <v>-1102</v>
      </c>
    </row>
    <row r="964" spans="1:28">
      <c r="A964" s="85" t="s">
        <v>85</v>
      </c>
      <c r="B964" s="87">
        <v>43148</v>
      </c>
      <c r="C964" s="88" t="s">
        <v>55</v>
      </c>
      <c r="D964" s="89" t="s">
        <v>475</v>
      </c>
      <c r="E964" s="94">
        <v>720396</v>
      </c>
      <c r="F964" s="94">
        <v>664430</v>
      </c>
      <c r="G964" s="94">
        <v>682182</v>
      </c>
      <c r="H964" s="94">
        <v>17754</v>
      </c>
      <c r="R964" s="94">
        <v>12868</v>
      </c>
      <c r="S964" s="94">
        <v>0</v>
      </c>
      <c r="T964" s="94">
        <v>-824</v>
      </c>
      <c r="U964" s="94">
        <v>8274</v>
      </c>
      <c r="V964" s="94">
        <v>-481</v>
      </c>
      <c r="W964" s="94">
        <v>0</v>
      </c>
      <c r="X964" s="94">
        <v>1948</v>
      </c>
      <c r="Y964" s="94">
        <v>-315</v>
      </c>
      <c r="Z964" s="94">
        <v>-22</v>
      </c>
      <c r="AB964" s="94">
        <v>-1650</v>
      </c>
    </row>
    <row r="965" spans="1:28">
      <c r="A965" s="85" t="s">
        <v>85</v>
      </c>
      <c r="B965" s="87">
        <v>43149</v>
      </c>
      <c r="C965" s="88" t="s">
        <v>55</v>
      </c>
      <c r="D965" s="89" t="s">
        <v>475</v>
      </c>
      <c r="E965" s="94">
        <v>646471</v>
      </c>
      <c r="F965" s="94">
        <v>654707</v>
      </c>
      <c r="G965" s="94">
        <v>697980</v>
      </c>
      <c r="H965" s="94">
        <v>43276</v>
      </c>
      <c r="R965" s="94">
        <v>26506</v>
      </c>
      <c r="S965" s="94">
        <v>0</v>
      </c>
      <c r="T965" s="94">
        <v>1048</v>
      </c>
      <c r="U965" s="94">
        <v>17173</v>
      </c>
      <c r="V965" s="94">
        <v>-384</v>
      </c>
      <c r="W965" s="94">
        <v>0</v>
      </c>
      <c r="X965" s="94">
        <v>2876</v>
      </c>
      <c r="Y965" s="94">
        <v>-55</v>
      </c>
      <c r="Z965" s="94">
        <v>1868</v>
      </c>
      <c r="AB965" s="94">
        <v>-802</v>
      </c>
    </row>
    <row r="966" spans="1:28">
      <c r="A966" s="85" t="s">
        <v>85</v>
      </c>
      <c r="B966" s="87">
        <v>43150</v>
      </c>
      <c r="C966" s="88" t="s">
        <v>55</v>
      </c>
      <c r="D966" s="89" t="s">
        <v>475</v>
      </c>
      <c r="E966" s="94">
        <v>645019</v>
      </c>
      <c r="F966" s="94">
        <v>678283</v>
      </c>
      <c r="G966" s="94">
        <v>679091</v>
      </c>
      <c r="H966" s="94">
        <v>808</v>
      </c>
      <c r="R966" s="94">
        <v>7718</v>
      </c>
      <c r="S966" s="94">
        <v>848</v>
      </c>
      <c r="T966" s="94">
        <v>-6773</v>
      </c>
      <c r="U966" s="94">
        <v>6794</v>
      </c>
      <c r="V966" s="94">
        <v>-382</v>
      </c>
      <c r="W966" s="94">
        <v>0</v>
      </c>
      <c r="X966" s="94">
        <v>-236</v>
      </c>
      <c r="Y966" s="94">
        <v>-1745</v>
      </c>
      <c r="Z966" s="94">
        <v>-912</v>
      </c>
      <c r="AB966" s="94">
        <v>-1613</v>
      </c>
    </row>
    <row r="967" spans="1:28">
      <c r="A967" s="85" t="s">
        <v>85</v>
      </c>
      <c r="B967" s="87">
        <v>43151</v>
      </c>
      <c r="C967" s="88" t="s">
        <v>55</v>
      </c>
      <c r="D967" s="89" t="s">
        <v>475</v>
      </c>
      <c r="E967" s="94">
        <v>724386</v>
      </c>
      <c r="F967" s="94">
        <v>736972</v>
      </c>
      <c r="G967" s="94">
        <v>721542</v>
      </c>
      <c r="H967" s="94">
        <v>-15433</v>
      </c>
      <c r="R967" s="94">
        <v>2782</v>
      </c>
      <c r="S967" s="94">
        <v>1192</v>
      </c>
      <c r="T967" s="94">
        <v>-12644</v>
      </c>
      <c r="U967" s="94">
        <v>2274</v>
      </c>
      <c r="V967" s="94">
        <v>-288</v>
      </c>
      <c r="W967" s="94">
        <v>0</v>
      </c>
      <c r="X967" s="94">
        <v>-2</v>
      </c>
      <c r="Y967" s="94">
        <v>-3321</v>
      </c>
      <c r="Z967" s="94">
        <v>-2370</v>
      </c>
      <c r="AB967" s="94">
        <v>-1979</v>
      </c>
    </row>
    <row r="968" spans="1:28">
      <c r="A968" s="85" t="s">
        <v>85</v>
      </c>
      <c r="B968" s="87">
        <v>43152</v>
      </c>
      <c r="C968" s="88" t="s">
        <v>55</v>
      </c>
      <c r="D968" s="89" t="s">
        <v>475</v>
      </c>
      <c r="E968" s="94">
        <v>807834</v>
      </c>
      <c r="F968" s="94">
        <v>808034</v>
      </c>
      <c r="G968" s="94">
        <v>798115</v>
      </c>
      <c r="H968" s="94">
        <v>-9919</v>
      </c>
      <c r="R968" s="94">
        <v>-1971</v>
      </c>
      <c r="S968" s="94">
        <v>1194</v>
      </c>
      <c r="T968" s="94">
        <v>2533</v>
      </c>
      <c r="U968" s="94">
        <v>-2268</v>
      </c>
      <c r="V968" s="94">
        <v>-357</v>
      </c>
      <c r="W968" s="94">
        <v>0</v>
      </c>
      <c r="X968" s="94">
        <v>-496</v>
      </c>
      <c r="Y968" s="94">
        <v>-2829</v>
      </c>
      <c r="Z968" s="94">
        <v>-2328</v>
      </c>
      <c r="AB968" s="94">
        <v>-1598</v>
      </c>
    </row>
    <row r="969" spans="1:28">
      <c r="A969" s="85" t="s">
        <v>85</v>
      </c>
      <c r="B969" s="87">
        <v>43153</v>
      </c>
      <c r="C969" s="88" t="s">
        <v>55</v>
      </c>
      <c r="D969" s="89" t="s">
        <v>475</v>
      </c>
      <c r="E969" s="94">
        <v>784143</v>
      </c>
      <c r="F969" s="94">
        <v>773026</v>
      </c>
      <c r="G969" s="94">
        <v>757236</v>
      </c>
      <c r="H969" s="94">
        <v>-15788</v>
      </c>
      <c r="R969" s="94">
        <v>-8730</v>
      </c>
      <c r="S969" s="94">
        <v>1194</v>
      </c>
      <c r="T969" s="94">
        <v>629</v>
      </c>
      <c r="U969" s="94">
        <v>-4166</v>
      </c>
      <c r="V969" s="94">
        <v>-66</v>
      </c>
      <c r="W969" s="94">
        <v>0</v>
      </c>
      <c r="X969" s="94">
        <v>18</v>
      </c>
      <c r="Y969" s="94">
        <v>-2822</v>
      </c>
      <c r="Z969" s="94">
        <v>97</v>
      </c>
      <c r="AB969" s="94">
        <v>-1378</v>
      </c>
    </row>
    <row r="970" spans="1:28">
      <c r="A970" s="85" t="s">
        <v>85</v>
      </c>
      <c r="B970" s="87">
        <v>43154</v>
      </c>
      <c r="C970" s="88" t="s">
        <v>55</v>
      </c>
      <c r="D970" s="89" t="s">
        <v>475</v>
      </c>
      <c r="E970" s="94">
        <v>762171</v>
      </c>
      <c r="F970" s="94">
        <v>733102</v>
      </c>
      <c r="G970" s="94">
        <v>712122</v>
      </c>
      <c r="H970" s="94">
        <v>-20981</v>
      </c>
      <c r="R970" s="94">
        <v>-14283</v>
      </c>
      <c r="S970" s="94">
        <v>1193</v>
      </c>
      <c r="T970" s="94">
        <v>265</v>
      </c>
      <c r="U970" s="94">
        <v>-2947</v>
      </c>
      <c r="V970" s="94">
        <v>-131</v>
      </c>
      <c r="W970" s="94">
        <v>0</v>
      </c>
      <c r="X970" s="94">
        <v>-673</v>
      </c>
      <c r="Y970" s="94">
        <v>-2614</v>
      </c>
      <c r="Z970" s="94">
        <v>803</v>
      </c>
      <c r="AB970" s="94">
        <v>-1670</v>
      </c>
    </row>
    <row r="971" spans="1:28">
      <c r="A971" s="85" t="s">
        <v>85</v>
      </c>
      <c r="B971" s="87">
        <v>43155</v>
      </c>
      <c r="C971" s="88" t="s">
        <v>55</v>
      </c>
      <c r="D971" s="89" t="s">
        <v>475</v>
      </c>
      <c r="E971" s="94">
        <v>685220</v>
      </c>
      <c r="F971" s="94">
        <v>686265</v>
      </c>
      <c r="G971" s="94">
        <v>681887</v>
      </c>
      <c r="H971" s="94">
        <v>-4378</v>
      </c>
      <c r="R971" s="94">
        <v>-5698</v>
      </c>
      <c r="S971" s="94">
        <v>0</v>
      </c>
      <c r="T971" s="94">
        <v>-1633</v>
      </c>
      <c r="U971" s="94">
        <v>5913</v>
      </c>
      <c r="V971" s="94">
        <v>-238</v>
      </c>
      <c r="W971" s="94">
        <v>0</v>
      </c>
      <c r="X971" s="94">
        <v>137</v>
      </c>
      <c r="Y971" s="94">
        <v>-494</v>
      </c>
      <c r="Z971" s="94">
        <v>997</v>
      </c>
      <c r="AB971" s="94">
        <v>-1621</v>
      </c>
    </row>
    <row r="972" spans="1:28">
      <c r="A972" s="85" t="s">
        <v>85</v>
      </c>
      <c r="B972" s="87">
        <v>43156</v>
      </c>
      <c r="C972" s="88" t="s">
        <v>55</v>
      </c>
      <c r="D972" s="89" t="s">
        <v>475</v>
      </c>
      <c r="E972" s="94">
        <v>690868</v>
      </c>
      <c r="F972" s="94">
        <v>659591</v>
      </c>
      <c r="G972" s="94">
        <v>665203</v>
      </c>
      <c r="H972" s="94">
        <v>5610</v>
      </c>
      <c r="R972" s="94">
        <v>6583</v>
      </c>
      <c r="S972" s="94">
        <v>0</v>
      </c>
      <c r="T972" s="94">
        <v>-1738</v>
      </c>
      <c r="U972" s="94">
        <v>3003</v>
      </c>
      <c r="V972" s="94">
        <v>-328</v>
      </c>
      <c r="W972" s="94">
        <v>0</v>
      </c>
      <c r="X972" s="94">
        <v>-27</v>
      </c>
      <c r="Y972" s="94">
        <v>-7</v>
      </c>
      <c r="Z972" s="94">
        <v>421</v>
      </c>
      <c r="AB972" s="94">
        <v>-1404</v>
      </c>
    </row>
    <row r="973" spans="1:28">
      <c r="A973" s="85" t="s">
        <v>85</v>
      </c>
      <c r="B973" s="87">
        <v>43157</v>
      </c>
      <c r="C973" s="88" t="s">
        <v>55</v>
      </c>
      <c r="D973" s="89" t="s">
        <v>475</v>
      </c>
      <c r="E973" s="94">
        <v>699452</v>
      </c>
      <c r="F973" s="94">
        <v>680739</v>
      </c>
      <c r="G973" s="94">
        <v>705468</v>
      </c>
      <c r="H973" s="94">
        <v>24727</v>
      </c>
      <c r="R973" s="94">
        <v>21859</v>
      </c>
      <c r="S973" s="94">
        <v>0</v>
      </c>
      <c r="T973" s="94">
        <v>-973</v>
      </c>
      <c r="U973" s="94">
        <v>8440</v>
      </c>
      <c r="V973" s="94">
        <v>-311</v>
      </c>
      <c r="W973" s="94">
        <v>0</v>
      </c>
      <c r="X973" s="94">
        <v>-3967</v>
      </c>
      <c r="Y973" s="94">
        <v>-3</v>
      </c>
      <c r="Z973" s="94">
        <v>2708</v>
      </c>
      <c r="AB973" s="94">
        <v>-1263</v>
      </c>
    </row>
    <row r="974" spans="1:28">
      <c r="A974" s="85" t="s">
        <v>85</v>
      </c>
      <c r="B974" s="87">
        <v>43158</v>
      </c>
      <c r="C974" s="88" t="s">
        <v>55</v>
      </c>
      <c r="D974" s="89" t="s">
        <v>475</v>
      </c>
      <c r="E974" s="94">
        <v>686547</v>
      </c>
      <c r="F974" s="94">
        <v>670725</v>
      </c>
      <c r="G974" s="94">
        <v>687418</v>
      </c>
      <c r="H974" s="94">
        <v>16692</v>
      </c>
      <c r="R974" s="94">
        <v>16814</v>
      </c>
      <c r="S974" s="94">
        <v>0</v>
      </c>
      <c r="T974" s="94">
        <v>-3238</v>
      </c>
      <c r="U974" s="94">
        <v>11606</v>
      </c>
      <c r="V974" s="94">
        <v>-468</v>
      </c>
      <c r="W974" s="94">
        <v>0</v>
      </c>
      <c r="X974" s="94">
        <v>-6081</v>
      </c>
      <c r="Y974" s="94">
        <v>-114</v>
      </c>
      <c r="Z974" s="94">
        <v>1542</v>
      </c>
      <c r="AB974" s="94">
        <v>-729</v>
      </c>
    </row>
    <row r="975" spans="1:28">
      <c r="A975" s="85" t="s">
        <v>85</v>
      </c>
      <c r="B975" s="87">
        <v>43159</v>
      </c>
      <c r="C975" s="88" t="s">
        <v>55</v>
      </c>
      <c r="D975" s="89" t="s">
        <v>475</v>
      </c>
      <c r="E975" s="94">
        <v>670420</v>
      </c>
      <c r="F975" s="94">
        <v>656726</v>
      </c>
      <c r="G975" s="94">
        <v>674370</v>
      </c>
      <c r="H975" s="94">
        <v>17646</v>
      </c>
      <c r="R975" s="94">
        <v>13180</v>
      </c>
      <c r="S975" s="94">
        <v>0</v>
      </c>
      <c r="T975" s="94">
        <v>-537</v>
      </c>
      <c r="U975" s="94">
        <v>4388</v>
      </c>
      <c r="V975" s="94">
        <v>-227</v>
      </c>
      <c r="W975" s="94">
        <v>0</v>
      </c>
      <c r="X975" s="94">
        <v>-5895</v>
      </c>
      <c r="Y975" s="94">
        <v>-249</v>
      </c>
      <c r="Z975" s="94">
        <v>555</v>
      </c>
      <c r="AB975" s="94">
        <v>-1251</v>
      </c>
    </row>
    <row r="976" spans="1:28">
      <c r="A976" s="85" t="s">
        <v>85</v>
      </c>
      <c r="B976" s="87">
        <v>43160</v>
      </c>
      <c r="C976" s="88" t="s">
        <v>55</v>
      </c>
      <c r="D976" s="89" t="s">
        <v>475</v>
      </c>
      <c r="E976" s="94">
        <v>690632</v>
      </c>
      <c r="F976" s="94">
        <v>659870</v>
      </c>
      <c r="G976" s="94">
        <v>670553</v>
      </c>
      <c r="H976" s="94">
        <v>10683</v>
      </c>
      <c r="R976" s="94">
        <v>2223</v>
      </c>
      <c r="S976" s="94">
        <v>0</v>
      </c>
      <c r="T976" s="94">
        <v>-1230</v>
      </c>
      <c r="U976" s="94">
        <v>20643</v>
      </c>
      <c r="V976" s="94">
        <v>378</v>
      </c>
      <c r="W976" s="94">
        <v>0</v>
      </c>
      <c r="X976" s="94">
        <v>-3943</v>
      </c>
      <c r="Y976" s="94">
        <v>-70</v>
      </c>
      <c r="Z976" s="94">
        <v>-2119</v>
      </c>
      <c r="AB976" s="94">
        <v>-2039</v>
      </c>
    </row>
    <row r="977" spans="1:28">
      <c r="A977" s="85" t="s">
        <v>85</v>
      </c>
      <c r="B977" s="87">
        <v>43161</v>
      </c>
      <c r="C977" s="88" t="s">
        <v>55</v>
      </c>
      <c r="D977" s="89" t="s">
        <v>475</v>
      </c>
      <c r="E977" s="94">
        <v>690157</v>
      </c>
      <c r="F977" s="94">
        <v>671250</v>
      </c>
      <c r="G977" s="94">
        <v>698475</v>
      </c>
      <c r="H977" s="94">
        <v>27222</v>
      </c>
      <c r="R977" s="94">
        <v>8684</v>
      </c>
      <c r="S977" s="94">
        <v>0</v>
      </c>
      <c r="T977" s="94">
        <v>942</v>
      </c>
      <c r="U977" s="94">
        <v>24431</v>
      </c>
      <c r="V977" s="94">
        <v>378</v>
      </c>
      <c r="W977" s="94">
        <v>0</v>
      </c>
      <c r="X977" s="94">
        <v>-4389</v>
      </c>
      <c r="Y977" s="94">
        <v>-211</v>
      </c>
      <c r="Z977" s="94">
        <v>2093</v>
      </c>
      <c r="AB977" s="94">
        <v>-1702</v>
      </c>
    </row>
    <row r="978" spans="1:28">
      <c r="A978" s="85" t="s">
        <v>85</v>
      </c>
      <c r="B978" s="87">
        <v>43162</v>
      </c>
      <c r="C978" s="88" t="s">
        <v>55</v>
      </c>
      <c r="D978" s="89" t="s">
        <v>475</v>
      </c>
      <c r="E978" s="94">
        <v>639578</v>
      </c>
      <c r="F978" s="94">
        <v>617449</v>
      </c>
      <c r="G978" s="94">
        <v>640301</v>
      </c>
      <c r="H978" s="94">
        <v>22851</v>
      </c>
      <c r="R978" s="94">
        <v>16163</v>
      </c>
      <c r="S978" s="94">
        <v>0</v>
      </c>
      <c r="T978" s="94">
        <v>2637</v>
      </c>
      <c r="U978" s="94">
        <v>8512</v>
      </c>
      <c r="V978" s="94">
        <v>-209</v>
      </c>
      <c r="W978" s="94">
        <v>0</v>
      </c>
      <c r="X978" s="94">
        <v>-3932</v>
      </c>
      <c r="Y978" s="94">
        <v>312</v>
      </c>
      <c r="Z978" s="94">
        <v>3596</v>
      </c>
      <c r="AB978" s="94">
        <v>-469</v>
      </c>
    </row>
    <row r="979" spans="1:28">
      <c r="A979" s="85" t="s">
        <v>85</v>
      </c>
      <c r="B979" s="87">
        <v>43163</v>
      </c>
      <c r="C979" s="88" t="s">
        <v>55</v>
      </c>
      <c r="D979" s="89" t="s">
        <v>475</v>
      </c>
      <c r="E979" s="94">
        <v>623067</v>
      </c>
      <c r="F979" s="94">
        <v>604258</v>
      </c>
      <c r="G979" s="94">
        <v>625993</v>
      </c>
      <c r="H979" s="94">
        <v>21713</v>
      </c>
      <c r="R979" s="94">
        <v>17933</v>
      </c>
      <c r="S979" s="94">
        <v>0</v>
      </c>
      <c r="T979" s="94">
        <v>4392</v>
      </c>
      <c r="U979" s="94">
        <v>1418</v>
      </c>
      <c r="V979" s="94">
        <v>-411</v>
      </c>
      <c r="W979" s="94">
        <v>0</v>
      </c>
      <c r="X979" s="94">
        <v>-2925</v>
      </c>
      <c r="Y979" s="94">
        <v>711</v>
      </c>
      <c r="Z979" s="94">
        <v>4846</v>
      </c>
      <c r="AB979" s="94">
        <v>147</v>
      </c>
    </row>
    <row r="980" spans="1:28">
      <c r="A980" s="85" t="s">
        <v>85</v>
      </c>
      <c r="B980" s="87">
        <v>43164</v>
      </c>
      <c r="C980" s="88" t="s">
        <v>55</v>
      </c>
      <c r="D980" s="89" t="s">
        <v>475</v>
      </c>
      <c r="E980" s="94">
        <v>666926</v>
      </c>
      <c r="F980" s="94">
        <v>653111</v>
      </c>
      <c r="G980" s="94">
        <v>671390</v>
      </c>
      <c r="H980" s="94">
        <v>18280</v>
      </c>
      <c r="R980" s="94">
        <v>8272</v>
      </c>
      <c r="S980" s="94">
        <v>0</v>
      </c>
      <c r="T980" s="94">
        <v>1845</v>
      </c>
      <c r="U980" s="94">
        <v>16158</v>
      </c>
      <c r="V980" s="94">
        <v>-522</v>
      </c>
      <c r="W980" s="94">
        <v>0</v>
      </c>
      <c r="X980" s="94">
        <v>-5424</v>
      </c>
      <c r="Y980" s="94">
        <v>-141</v>
      </c>
      <c r="Z980" s="94">
        <v>3159</v>
      </c>
      <c r="AB980" s="94">
        <v>-1089</v>
      </c>
    </row>
    <row r="981" spans="1:28">
      <c r="A981" s="85" t="s">
        <v>85</v>
      </c>
      <c r="B981" s="87">
        <v>43165</v>
      </c>
      <c r="C981" s="88" t="s">
        <v>55</v>
      </c>
      <c r="D981" s="89" t="s">
        <v>475</v>
      </c>
      <c r="E981" s="94">
        <v>699275</v>
      </c>
      <c r="F981" s="94">
        <v>704267</v>
      </c>
      <c r="G981" s="94">
        <v>714811</v>
      </c>
      <c r="H981" s="94">
        <v>10544</v>
      </c>
      <c r="R981" s="94">
        <v>8694</v>
      </c>
      <c r="S981" s="94">
        <v>0</v>
      </c>
      <c r="T981" s="94">
        <v>-484</v>
      </c>
      <c r="U981" s="94">
        <v>15471</v>
      </c>
      <c r="V981" s="94">
        <v>-520</v>
      </c>
      <c r="W981" s="94">
        <v>0</v>
      </c>
      <c r="X981" s="94">
        <v>-7117</v>
      </c>
      <c r="Y981" s="94">
        <v>-463</v>
      </c>
      <c r="Z981" s="94">
        <v>896</v>
      </c>
      <c r="AB981" s="94">
        <v>-1470</v>
      </c>
    </row>
    <row r="982" spans="1:28">
      <c r="A982" s="85" t="s">
        <v>85</v>
      </c>
      <c r="B982" s="87">
        <v>43166</v>
      </c>
      <c r="C982" s="88" t="s">
        <v>55</v>
      </c>
      <c r="D982" s="89" t="s">
        <v>475</v>
      </c>
      <c r="E982" s="94">
        <v>731462</v>
      </c>
      <c r="F982" s="94">
        <v>715777</v>
      </c>
      <c r="G982" s="94">
        <v>711388</v>
      </c>
      <c r="H982" s="94">
        <v>-4391</v>
      </c>
      <c r="R982" s="94">
        <v>4895</v>
      </c>
      <c r="S982" s="94">
        <v>0</v>
      </c>
      <c r="T982" s="94">
        <v>-1604</v>
      </c>
      <c r="U982" s="94">
        <v>5372</v>
      </c>
      <c r="V982" s="94">
        <v>-509</v>
      </c>
      <c r="W982" s="94">
        <v>0</v>
      </c>
      <c r="X982" s="94">
        <v>-7974</v>
      </c>
      <c r="Y982" s="94">
        <v>-348</v>
      </c>
      <c r="Z982" s="94">
        <v>404</v>
      </c>
      <c r="AB982" s="94">
        <v>-1993</v>
      </c>
    </row>
    <row r="983" spans="1:28">
      <c r="A983" s="85" t="s">
        <v>85</v>
      </c>
      <c r="B983" s="87">
        <v>43167</v>
      </c>
      <c r="C983" s="88" t="s">
        <v>55</v>
      </c>
      <c r="D983" s="89" t="s">
        <v>475</v>
      </c>
      <c r="E983" s="94">
        <v>754447</v>
      </c>
      <c r="F983" s="94">
        <v>701322</v>
      </c>
      <c r="G983" s="94">
        <v>705406</v>
      </c>
      <c r="H983" s="94">
        <v>4083</v>
      </c>
      <c r="R983" s="94">
        <v>6029</v>
      </c>
      <c r="S983" s="94">
        <v>0</v>
      </c>
      <c r="T983" s="94">
        <v>-2785</v>
      </c>
      <c r="U983" s="94">
        <v>14420</v>
      </c>
      <c r="V983" s="94">
        <v>-562</v>
      </c>
      <c r="W983" s="94">
        <v>0</v>
      </c>
      <c r="X983" s="94">
        <v>-9053</v>
      </c>
      <c r="Y983" s="94">
        <v>-636</v>
      </c>
      <c r="Z983" s="94">
        <v>662</v>
      </c>
      <c r="AB983" s="94">
        <v>-2525</v>
      </c>
    </row>
    <row r="984" spans="1:28">
      <c r="A984" s="85" t="s">
        <v>85</v>
      </c>
      <c r="B984" s="87">
        <v>43168</v>
      </c>
      <c r="C984" s="88" t="s">
        <v>55</v>
      </c>
      <c r="D984" s="89" t="s">
        <v>475</v>
      </c>
      <c r="E984" s="94">
        <v>701886</v>
      </c>
      <c r="F984" s="94">
        <v>660888</v>
      </c>
      <c r="G984" s="94">
        <v>677066</v>
      </c>
      <c r="H984" s="94">
        <v>16182</v>
      </c>
      <c r="R984" s="94">
        <v>5591</v>
      </c>
      <c r="S984" s="94">
        <v>0</v>
      </c>
      <c r="T984" s="94">
        <v>-849</v>
      </c>
      <c r="U984" s="94">
        <v>26685</v>
      </c>
      <c r="V984" s="94">
        <v>-530</v>
      </c>
      <c r="W984" s="94">
        <v>0</v>
      </c>
      <c r="X984" s="94">
        <v>-9756</v>
      </c>
      <c r="Y984" s="94">
        <v>-405</v>
      </c>
      <c r="Z984" s="94">
        <v>-811</v>
      </c>
      <c r="AB984" s="94">
        <v>-2552</v>
      </c>
    </row>
    <row r="985" spans="1:28">
      <c r="A985" s="85" t="s">
        <v>85</v>
      </c>
      <c r="B985" s="87">
        <v>43169</v>
      </c>
      <c r="C985" s="88" t="s">
        <v>55</v>
      </c>
      <c r="D985" s="89" t="s">
        <v>475</v>
      </c>
      <c r="E985" s="94">
        <v>656697</v>
      </c>
      <c r="F985" s="94">
        <v>616728</v>
      </c>
      <c r="G985" s="94">
        <v>628882</v>
      </c>
      <c r="H985" s="94">
        <v>12151</v>
      </c>
      <c r="R985" s="94">
        <v>3654</v>
      </c>
      <c r="S985" s="94">
        <v>0</v>
      </c>
      <c r="T985" s="94">
        <v>3704</v>
      </c>
      <c r="U985" s="94">
        <v>18943</v>
      </c>
      <c r="V985" s="94">
        <v>-571</v>
      </c>
      <c r="W985" s="94">
        <v>0</v>
      </c>
      <c r="X985" s="94">
        <v>-9672</v>
      </c>
      <c r="Y985" s="94">
        <v>-4</v>
      </c>
      <c r="Z985" s="94">
        <v>-2</v>
      </c>
      <c r="AB985" s="94">
        <v>-2452</v>
      </c>
    </row>
    <row r="986" spans="1:28">
      <c r="A986" s="85" t="s">
        <v>85</v>
      </c>
      <c r="B986" s="87">
        <v>43170</v>
      </c>
      <c r="C986" s="88" t="s">
        <v>55</v>
      </c>
      <c r="D986" s="89" t="s">
        <v>475</v>
      </c>
      <c r="E986" s="94">
        <v>638075</v>
      </c>
      <c r="F986" s="94">
        <v>605278</v>
      </c>
      <c r="G986" s="94">
        <v>622007</v>
      </c>
      <c r="H986" s="94">
        <v>16728</v>
      </c>
      <c r="R986" s="94">
        <v>11417</v>
      </c>
      <c r="S986" s="94">
        <v>0</v>
      </c>
      <c r="T986" s="94">
        <v>-1189</v>
      </c>
      <c r="U986" s="94">
        <v>21547</v>
      </c>
      <c r="V986" s="94">
        <v>-503</v>
      </c>
      <c r="W986" s="94">
        <v>0</v>
      </c>
      <c r="X986" s="94">
        <v>-9565</v>
      </c>
      <c r="Y986" s="94">
        <v>-46</v>
      </c>
      <c r="Z986" s="94">
        <v>1291</v>
      </c>
      <c r="AB986" s="94">
        <v>-2129</v>
      </c>
    </row>
    <row r="987" spans="1:28">
      <c r="A987" s="85" t="s">
        <v>85</v>
      </c>
      <c r="B987" s="87">
        <v>43171</v>
      </c>
      <c r="C987" s="88" t="s">
        <v>55</v>
      </c>
      <c r="D987" s="89" t="s">
        <v>475</v>
      </c>
      <c r="E987" s="94">
        <v>723567</v>
      </c>
      <c r="F987" s="94">
        <v>685095</v>
      </c>
      <c r="G987" s="94">
        <v>675677</v>
      </c>
      <c r="H987" s="94">
        <v>-9415</v>
      </c>
      <c r="R987" s="94">
        <v>13202</v>
      </c>
      <c r="S987" s="94">
        <v>0</v>
      </c>
      <c r="T987" s="94">
        <v>-1457</v>
      </c>
      <c r="U987" s="94">
        <v>-6569</v>
      </c>
      <c r="V987" s="94">
        <v>-580</v>
      </c>
      <c r="W987" s="94">
        <v>0</v>
      </c>
      <c r="X987" s="94">
        <v>-7481</v>
      </c>
      <c r="Y987" s="94">
        <v>-2823</v>
      </c>
      <c r="Z987" s="94">
        <v>-890</v>
      </c>
      <c r="AB987" s="94">
        <v>-1860</v>
      </c>
    </row>
    <row r="988" spans="1:28">
      <c r="A988" s="85" t="s">
        <v>85</v>
      </c>
      <c r="B988" s="87">
        <v>43172</v>
      </c>
      <c r="C988" s="88" t="s">
        <v>55</v>
      </c>
      <c r="D988" s="89" t="s">
        <v>475</v>
      </c>
      <c r="E988" s="94">
        <v>705315</v>
      </c>
      <c r="F988" s="94">
        <v>685746</v>
      </c>
      <c r="G988" s="94">
        <v>679917</v>
      </c>
      <c r="H988" s="94">
        <v>-5832</v>
      </c>
      <c r="R988" s="94">
        <v>9478</v>
      </c>
      <c r="S988" s="94">
        <v>436</v>
      </c>
      <c r="T988" s="94">
        <v>-290</v>
      </c>
      <c r="U988" s="94">
        <v>-1104</v>
      </c>
      <c r="V988" s="94">
        <v>-576</v>
      </c>
      <c r="W988" s="94">
        <v>0</v>
      </c>
      <c r="X988" s="94">
        <v>-7381</v>
      </c>
      <c r="Y988" s="94">
        <v>-1818</v>
      </c>
      <c r="Z988" s="94">
        <v>-1734</v>
      </c>
      <c r="AB988" s="94">
        <v>-1819</v>
      </c>
    </row>
    <row r="989" spans="1:28">
      <c r="A989" s="85" t="s">
        <v>85</v>
      </c>
      <c r="B989" s="87">
        <v>43173</v>
      </c>
      <c r="C989" s="88" t="s">
        <v>55</v>
      </c>
      <c r="D989" s="89" t="s">
        <v>475</v>
      </c>
      <c r="E989" s="94">
        <v>686158</v>
      </c>
      <c r="F989" s="94">
        <v>678265</v>
      </c>
      <c r="G989" s="94">
        <v>697378</v>
      </c>
      <c r="H989" s="94">
        <v>19112</v>
      </c>
      <c r="R989" s="94">
        <v>14586</v>
      </c>
      <c r="S989" s="94">
        <v>967</v>
      </c>
      <c r="T989" s="94">
        <v>2586</v>
      </c>
      <c r="U989" s="94">
        <v>11045</v>
      </c>
      <c r="V989" s="94">
        <v>-313</v>
      </c>
      <c r="W989" s="94">
        <v>0</v>
      </c>
      <c r="X989" s="94">
        <v>-6643</v>
      </c>
      <c r="Y989" s="94">
        <v>-672</v>
      </c>
      <c r="Z989" s="94">
        <v>1389</v>
      </c>
      <c r="AB989" s="94">
        <v>-1637</v>
      </c>
    </row>
    <row r="990" spans="1:28">
      <c r="A990" s="85" t="s">
        <v>85</v>
      </c>
      <c r="B990" s="87">
        <v>43174</v>
      </c>
      <c r="C990" s="88" t="s">
        <v>55</v>
      </c>
      <c r="D990" s="89" t="s">
        <v>475</v>
      </c>
      <c r="E990" s="94">
        <v>640484</v>
      </c>
      <c r="F990" s="94">
        <v>653964</v>
      </c>
      <c r="G990" s="94">
        <v>673489</v>
      </c>
      <c r="H990" s="94">
        <v>19525</v>
      </c>
      <c r="R990" s="94">
        <v>12107</v>
      </c>
      <c r="S990" s="94">
        <v>970</v>
      </c>
      <c r="T990" s="94">
        <v>1246</v>
      </c>
      <c r="U990" s="94">
        <v>13333</v>
      </c>
      <c r="V990" s="94">
        <v>-467</v>
      </c>
      <c r="W990" s="94">
        <v>71</v>
      </c>
      <c r="X990" s="94">
        <v>-5108</v>
      </c>
      <c r="Y990" s="94">
        <v>-36</v>
      </c>
      <c r="Z990" s="94">
        <v>1912</v>
      </c>
      <c r="AB990" s="94">
        <v>-1187</v>
      </c>
    </row>
    <row r="991" spans="1:28">
      <c r="A991" s="85" t="s">
        <v>85</v>
      </c>
      <c r="B991" s="87">
        <v>43175</v>
      </c>
      <c r="C991" s="88" t="s">
        <v>55</v>
      </c>
      <c r="D991" s="89" t="s">
        <v>475</v>
      </c>
      <c r="E991" s="94">
        <v>626594</v>
      </c>
      <c r="F991" s="94">
        <v>646406</v>
      </c>
      <c r="G991" s="94">
        <v>660058</v>
      </c>
      <c r="H991" s="94">
        <v>13653</v>
      </c>
      <c r="R991" s="94">
        <v>10639</v>
      </c>
      <c r="S991" s="94">
        <v>970</v>
      </c>
      <c r="T991" s="94">
        <v>851</v>
      </c>
      <c r="U991" s="94">
        <v>13370</v>
      </c>
      <c r="V991" s="94">
        <v>-367</v>
      </c>
      <c r="W991" s="94">
        <v>373</v>
      </c>
      <c r="X991" s="94">
        <v>-5950</v>
      </c>
      <c r="Y991" s="94">
        <v>0</v>
      </c>
      <c r="Z991" s="94">
        <v>612</v>
      </c>
      <c r="AB991" s="94">
        <v>-1713</v>
      </c>
    </row>
    <row r="992" spans="1:28">
      <c r="A992" s="85" t="s">
        <v>85</v>
      </c>
      <c r="B992" s="87">
        <v>43176</v>
      </c>
      <c r="C992" s="88" t="s">
        <v>55</v>
      </c>
      <c r="D992" s="89" t="s">
        <v>475</v>
      </c>
      <c r="E992" s="94">
        <v>651520</v>
      </c>
      <c r="F992" s="94">
        <v>612919</v>
      </c>
      <c r="G992" s="94">
        <v>617899</v>
      </c>
      <c r="H992" s="94">
        <v>4979</v>
      </c>
      <c r="R992" s="94">
        <v>2571</v>
      </c>
      <c r="S992" s="94">
        <v>52</v>
      </c>
      <c r="T992" s="94">
        <v>1659</v>
      </c>
      <c r="U992" s="94">
        <v>9160</v>
      </c>
      <c r="V992" s="94">
        <v>-571</v>
      </c>
      <c r="W992" s="94">
        <v>0</v>
      </c>
      <c r="X992" s="94">
        <v>-3321</v>
      </c>
      <c r="Y992" s="94">
        <v>-81</v>
      </c>
      <c r="Z992" s="94">
        <v>-241</v>
      </c>
      <c r="AB992" s="94">
        <v>-2192</v>
      </c>
    </row>
    <row r="993" spans="1:28">
      <c r="A993" s="85" t="s">
        <v>85</v>
      </c>
      <c r="B993" s="87">
        <v>43177</v>
      </c>
      <c r="C993" s="88" t="s">
        <v>55</v>
      </c>
      <c r="D993" s="89" t="s">
        <v>475</v>
      </c>
      <c r="E993" s="94">
        <v>607179</v>
      </c>
      <c r="F993" s="94">
        <v>606047</v>
      </c>
      <c r="G993" s="94">
        <v>625384</v>
      </c>
      <c r="H993" s="94">
        <v>19340</v>
      </c>
      <c r="R993" s="94">
        <v>5258</v>
      </c>
      <c r="S993" s="94">
        <v>0</v>
      </c>
      <c r="T993" s="94">
        <v>2770</v>
      </c>
      <c r="U993" s="94">
        <v>19924</v>
      </c>
      <c r="V993" s="94">
        <v>-500</v>
      </c>
      <c r="W993" s="94">
        <v>0</v>
      </c>
      <c r="X993" s="94">
        <v>-4314</v>
      </c>
      <c r="Y993" s="94">
        <v>-61</v>
      </c>
      <c r="Z993" s="94">
        <v>369</v>
      </c>
      <c r="AB993" s="94">
        <v>-2176</v>
      </c>
    </row>
    <row r="994" spans="1:28">
      <c r="A994" s="85" t="s">
        <v>85</v>
      </c>
      <c r="B994" s="87">
        <v>43178</v>
      </c>
      <c r="C994" s="88" t="s">
        <v>55</v>
      </c>
      <c r="D994" s="89" t="s">
        <v>475</v>
      </c>
      <c r="E994" s="94">
        <v>679681</v>
      </c>
      <c r="F994" s="94">
        <v>662760</v>
      </c>
      <c r="G994" s="94">
        <v>680056</v>
      </c>
      <c r="H994" s="94">
        <v>17297</v>
      </c>
      <c r="R994" s="94">
        <v>11539</v>
      </c>
      <c r="S994" s="94">
        <v>403</v>
      </c>
      <c r="T994" s="94">
        <v>-185</v>
      </c>
      <c r="U994" s="94">
        <v>15995</v>
      </c>
      <c r="V994" s="94">
        <v>-468</v>
      </c>
      <c r="W994" s="94">
        <v>0</v>
      </c>
      <c r="X994" s="94">
        <v>-4474</v>
      </c>
      <c r="Y994" s="94">
        <v>86</v>
      </c>
      <c r="Z994" s="94">
        <v>1034</v>
      </c>
      <c r="AB994" s="94">
        <v>-2207</v>
      </c>
    </row>
    <row r="995" spans="1:28">
      <c r="A995" s="85" t="s">
        <v>85</v>
      </c>
      <c r="B995" s="87">
        <v>43179</v>
      </c>
      <c r="C995" s="88" t="s">
        <v>55</v>
      </c>
      <c r="D995" s="89" t="s">
        <v>475</v>
      </c>
      <c r="E995" s="94">
        <v>699460</v>
      </c>
      <c r="F995" s="94">
        <v>665409</v>
      </c>
      <c r="G995" s="94">
        <v>685692</v>
      </c>
      <c r="H995" s="94">
        <v>20283</v>
      </c>
      <c r="R995" s="94">
        <v>9273</v>
      </c>
      <c r="S995" s="94">
        <v>967</v>
      </c>
      <c r="T995" s="94">
        <v>1443</v>
      </c>
      <c r="U995" s="94">
        <v>21788</v>
      </c>
      <c r="V995" s="94">
        <v>-571</v>
      </c>
      <c r="W995" s="94">
        <v>0</v>
      </c>
      <c r="X995" s="94">
        <v>-5758</v>
      </c>
      <c r="Y995" s="94">
        <v>118</v>
      </c>
      <c r="Z995" s="94">
        <v>-1339</v>
      </c>
      <c r="AB995" s="94">
        <v>-2509</v>
      </c>
    </row>
    <row r="996" spans="1:28">
      <c r="A996" s="85" t="s">
        <v>85</v>
      </c>
      <c r="B996" s="87">
        <v>43180</v>
      </c>
      <c r="C996" s="88" t="s">
        <v>55</v>
      </c>
      <c r="D996" s="89" t="s">
        <v>475</v>
      </c>
      <c r="E996" s="94">
        <v>695348</v>
      </c>
      <c r="F996" s="94">
        <v>660689</v>
      </c>
      <c r="G996" s="94">
        <v>688286</v>
      </c>
      <c r="H996" s="94">
        <v>27591</v>
      </c>
      <c r="R996" s="94">
        <v>13070</v>
      </c>
      <c r="S996" s="94">
        <v>960</v>
      </c>
      <c r="T996" s="94">
        <v>377</v>
      </c>
      <c r="U996" s="94">
        <v>25744</v>
      </c>
      <c r="V996" s="94">
        <v>-571</v>
      </c>
      <c r="W996" s="94">
        <v>0</v>
      </c>
      <c r="X996" s="94">
        <v>-5486</v>
      </c>
      <c r="Y996" s="94">
        <v>-591</v>
      </c>
      <c r="Z996" s="94">
        <v>-2123</v>
      </c>
      <c r="AB996" s="94">
        <v>-2645</v>
      </c>
    </row>
    <row r="997" spans="1:28">
      <c r="A997" s="85" t="s">
        <v>85</v>
      </c>
      <c r="B997" s="87">
        <v>43181</v>
      </c>
      <c r="C997" s="88" t="s">
        <v>55</v>
      </c>
      <c r="D997" s="89" t="s">
        <v>475</v>
      </c>
      <c r="E997" s="94">
        <v>644542</v>
      </c>
      <c r="F997" s="94">
        <v>649060</v>
      </c>
      <c r="G997" s="94">
        <v>681040</v>
      </c>
      <c r="H997" s="94">
        <v>31980</v>
      </c>
      <c r="R997" s="94">
        <v>14016</v>
      </c>
      <c r="S997" s="94">
        <v>968</v>
      </c>
      <c r="T997" s="94">
        <v>943</v>
      </c>
      <c r="U997" s="94">
        <v>30269</v>
      </c>
      <c r="V997" s="94">
        <v>-554</v>
      </c>
      <c r="W997" s="94">
        <v>0</v>
      </c>
      <c r="X997" s="94">
        <v>-6213</v>
      </c>
      <c r="Y997" s="94">
        <v>-99</v>
      </c>
      <c r="Z997" s="94">
        <v>-1546</v>
      </c>
      <c r="AB997" s="94">
        <v>-2465</v>
      </c>
    </row>
    <row r="998" spans="1:28">
      <c r="A998" s="85" t="s">
        <v>85</v>
      </c>
      <c r="B998" s="87">
        <v>43182</v>
      </c>
      <c r="C998" s="88" t="s">
        <v>55</v>
      </c>
      <c r="D998" s="89" t="s">
        <v>475</v>
      </c>
      <c r="E998" s="94">
        <v>646414</v>
      </c>
      <c r="F998" s="94">
        <v>635534</v>
      </c>
      <c r="G998" s="94">
        <v>662716</v>
      </c>
      <c r="H998" s="94">
        <v>27181</v>
      </c>
      <c r="R998" s="94">
        <v>13871</v>
      </c>
      <c r="S998" s="94">
        <v>966</v>
      </c>
      <c r="T998" s="94">
        <v>318</v>
      </c>
      <c r="U998" s="94">
        <v>24102</v>
      </c>
      <c r="V998" s="94">
        <v>-405</v>
      </c>
      <c r="W998" s="94">
        <v>0</v>
      </c>
      <c r="X998" s="94">
        <v>-5898</v>
      </c>
      <c r="Y998" s="94">
        <v>262</v>
      </c>
      <c r="Z998" s="94">
        <v>840</v>
      </c>
      <c r="AB998" s="94">
        <v>-2527</v>
      </c>
    </row>
    <row r="999" spans="1:28">
      <c r="A999" s="85" t="s">
        <v>85</v>
      </c>
      <c r="B999" s="87">
        <v>43183</v>
      </c>
      <c r="C999" s="88" t="s">
        <v>55</v>
      </c>
      <c r="D999" s="89" t="s">
        <v>475</v>
      </c>
      <c r="E999" s="94">
        <v>607245</v>
      </c>
      <c r="F999" s="94">
        <v>608134</v>
      </c>
      <c r="G999" s="94">
        <v>626386</v>
      </c>
      <c r="H999" s="94">
        <v>18251</v>
      </c>
      <c r="R999" s="94">
        <v>8427</v>
      </c>
      <c r="S999" s="94">
        <v>0</v>
      </c>
      <c r="T999" s="94">
        <v>6946</v>
      </c>
      <c r="U999" s="94">
        <v>13142</v>
      </c>
      <c r="V999" s="94">
        <v>-573</v>
      </c>
      <c r="W999" s="94">
        <v>0</v>
      </c>
      <c r="X999" s="94">
        <v>-3096</v>
      </c>
      <c r="Y999" s="94">
        <v>-206</v>
      </c>
      <c r="Z999" s="94">
        <v>302</v>
      </c>
      <c r="AB999" s="94">
        <v>-2939</v>
      </c>
    </row>
    <row r="1000" spans="1:28">
      <c r="A1000" s="85" t="s">
        <v>85</v>
      </c>
      <c r="B1000" s="87">
        <v>43184</v>
      </c>
      <c r="C1000" s="88" t="s">
        <v>55</v>
      </c>
      <c r="D1000" s="89" t="s">
        <v>475</v>
      </c>
      <c r="E1000" s="94">
        <v>612011</v>
      </c>
      <c r="F1000" s="94">
        <v>615156</v>
      </c>
      <c r="G1000" s="94">
        <v>627749</v>
      </c>
      <c r="H1000" s="94">
        <v>12591</v>
      </c>
      <c r="R1000" s="94">
        <v>8806</v>
      </c>
      <c r="S1000" s="94">
        <v>0</v>
      </c>
      <c r="T1000" s="94">
        <v>2845</v>
      </c>
      <c r="U1000" s="94">
        <v>9467</v>
      </c>
      <c r="V1000" s="94">
        <v>-415</v>
      </c>
      <c r="W1000" s="94">
        <v>0</v>
      </c>
      <c r="X1000" s="94">
        <v>-3506</v>
      </c>
      <c r="Y1000" s="94">
        <v>-162</v>
      </c>
      <c r="Z1000" s="94">
        <v>-66</v>
      </c>
      <c r="AB1000" s="94">
        <v>-2083</v>
      </c>
    </row>
    <row r="1001" spans="1:28">
      <c r="A1001" s="85" t="s">
        <v>85</v>
      </c>
      <c r="B1001" s="87">
        <v>43185</v>
      </c>
      <c r="C1001" s="88" t="s">
        <v>55</v>
      </c>
      <c r="D1001" s="89" t="s">
        <v>475</v>
      </c>
      <c r="E1001" s="94">
        <v>676854</v>
      </c>
      <c r="F1001" s="94">
        <v>655602</v>
      </c>
      <c r="G1001" s="94">
        <v>657130</v>
      </c>
      <c r="H1001" s="94">
        <v>1524</v>
      </c>
      <c r="R1001" s="94">
        <v>-1387</v>
      </c>
      <c r="S1001" s="94">
        <v>0</v>
      </c>
      <c r="T1001" s="94">
        <v>2738</v>
      </c>
      <c r="U1001" s="94">
        <v>14178</v>
      </c>
      <c r="V1001" s="94">
        <v>-245</v>
      </c>
      <c r="W1001" s="94">
        <v>0</v>
      </c>
      <c r="X1001" s="94">
        <v>-4137</v>
      </c>
      <c r="Y1001" s="94">
        <v>-1832</v>
      </c>
      <c r="Z1001" s="94">
        <v>-2454</v>
      </c>
      <c r="AB1001" s="94">
        <v>-2987</v>
      </c>
    </row>
    <row r="1002" spans="1:28">
      <c r="A1002" s="85" t="s">
        <v>85</v>
      </c>
      <c r="B1002" s="87">
        <v>43186</v>
      </c>
      <c r="C1002" s="88" t="s">
        <v>55</v>
      </c>
      <c r="D1002" s="89" t="s">
        <v>475</v>
      </c>
      <c r="E1002" s="94">
        <v>676582</v>
      </c>
      <c r="F1002" s="94">
        <v>655411</v>
      </c>
      <c r="G1002" s="94">
        <v>665072</v>
      </c>
      <c r="H1002" s="94">
        <v>9657</v>
      </c>
      <c r="R1002" s="94">
        <v>-1180</v>
      </c>
      <c r="S1002" s="94">
        <v>0</v>
      </c>
      <c r="T1002" s="94">
        <v>5665</v>
      </c>
      <c r="U1002" s="94">
        <v>19019</v>
      </c>
      <c r="V1002" s="94">
        <v>-575</v>
      </c>
      <c r="W1002" s="94">
        <v>0</v>
      </c>
      <c r="X1002" s="94">
        <v>-5964</v>
      </c>
      <c r="Y1002" s="94">
        <v>-729</v>
      </c>
      <c r="Z1002" s="94">
        <v>-586</v>
      </c>
      <c r="AB1002" s="94">
        <v>-3351</v>
      </c>
    </row>
    <row r="1003" spans="1:28">
      <c r="A1003" s="85" t="s">
        <v>85</v>
      </c>
      <c r="B1003" s="87">
        <v>43187</v>
      </c>
      <c r="C1003" s="88" t="s">
        <v>55</v>
      </c>
      <c r="D1003" s="89" t="s">
        <v>475</v>
      </c>
      <c r="E1003" s="94">
        <v>643729</v>
      </c>
      <c r="F1003" s="94">
        <v>650882</v>
      </c>
      <c r="G1003" s="94">
        <v>645793</v>
      </c>
      <c r="H1003" s="94">
        <v>-5091</v>
      </c>
      <c r="R1003" s="94">
        <v>-3989</v>
      </c>
      <c r="S1003" s="94">
        <v>0</v>
      </c>
      <c r="T1003" s="94">
        <v>-83</v>
      </c>
      <c r="U1003" s="94">
        <v>8557</v>
      </c>
      <c r="V1003" s="94">
        <v>-305</v>
      </c>
      <c r="W1003" s="94">
        <v>0</v>
      </c>
      <c r="X1003" s="94">
        <v>-5368</v>
      </c>
      <c r="Y1003" s="94">
        <v>-216</v>
      </c>
      <c r="Z1003" s="94">
        <v>-777</v>
      </c>
      <c r="AB1003" s="94">
        <v>-2591</v>
      </c>
    </row>
    <row r="1004" spans="1:28">
      <c r="A1004" s="85" t="s">
        <v>85</v>
      </c>
      <c r="B1004" s="87">
        <v>43188</v>
      </c>
      <c r="C1004" s="88" t="s">
        <v>55</v>
      </c>
      <c r="D1004" s="89" t="s">
        <v>475</v>
      </c>
      <c r="E1004" s="94">
        <v>657361</v>
      </c>
      <c r="F1004" s="94">
        <v>650730</v>
      </c>
      <c r="G1004" s="94">
        <v>640445</v>
      </c>
      <c r="H1004" s="94">
        <v>-10280</v>
      </c>
      <c r="R1004" s="94">
        <v>-1010</v>
      </c>
      <c r="S1004" s="94">
        <v>0</v>
      </c>
      <c r="T1004" s="94">
        <v>1444</v>
      </c>
      <c r="U1004" s="94">
        <v>2952</v>
      </c>
      <c r="V1004" s="94">
        <v>-552</v>
      </c>
      <c r="W1004" s="94">
        <v>0</v>
      </c>
      <c r="X1004" s="94">
        <v>-7214</v>
      </c>
      <c r="Y1004" s="94">
        <v>-38</v>
      </c>
      <c r="Z1004" s="94">
        <v>-1421</v>
      </c>
      <c r="AB1004" s="94">
        <v>-2875</v>
      </c>
    </row>
    <row r="1005" spans="1:28">
      <c r="A1005" s="85" t="s">
        <v>85</v>
      </c>
      <c r="B1005" s="87">
        <v>43189</v>
      </c>
      <c r="C1005" s="88" t="s">
        <v>55</v>
      </c>
      <c r="D1005" s="89" t="s">
        <v>475</v>
      </c>
      <c r="E1005" s="94">
        <v>654757</v>
      </c>
      <c r="F1005" s="94">
        <v>633146</v>
      </c>
      <c r="G1005" s="94">
        <v>624829</v>
      </c>
      <c r="H1005" s="94">
        <v>-8320</v>
      </c>
      <c r="R1005" s="94">
        <v>-8042</v>
      </c>
      <c r="S1005" s="94">
        <v>0</v>
      </c>
      <c r="T1005" s="94">
        <v>1740</v>
      </c>
      <c r="U1005" s="94">
        <v>14341</v>
      </c>
      <c r="V1005" s="94">
        <v>-478</v>
      </c>
      <c r="W1005" s="94">
        <v>0</v>
      </c>
      <c r="X1005" s="94">
        <v>-9938</v>
      </c>
      <c r="Y1005" s="94">
        <v>-387</v>
      </c>
      <c r="Z1005" s="94">
        <v>-1394</v>
      </c>
      <c r="AB1005" s="94">
        <v>-2788</v>
      </c>
    </row>
    <row r="1006" spans="1:28">
      <c r="A1006" s="85" t="s">
        <v>85</v>
      </c>
      <c r="B1006" s="87">
        <v>43190</v>
      </c>
      <c r="C1006" s="88" t="s">
        <v>55</v>
      </c>
      <c r="D1006" s="89" t="s">
        <v>475</v>
      </c>
      <c r="E1006" s="94">
        <v>643215</v>
      </c>
      <c r="F1006" s="94">
        <v>609411</v>
      </c>
      <c r="G1006" s="94">
        <v>590717</v>
      </c>
      <c r="H1006" s="94">
        <v>-18695</v>
      </c>
      <c r="R1006" s="94">
        <v>4887</v>
      </c>
      <c r="S1006" s="94">
        <v>0</v>
      </c>
      <c r="T1006" s="94">
        <v>-53</v>
      </c>
      <c r="U1006" s="94">
        <v>-6867</v>
      </c>
      <c r="V1006" s="94">
        <v>-500</v>
      </c>
      <c r="W1006" s="94">
        <v>0</v>
      </c>
      <c r="X1006" s="94">
        <v>-8767</v>
      </c>
      <c r="Y1006" s="94">
        <v>296</v>
      </c>
      <c r="Z1006" s="94">
        <v>1254</v>
      </c>
      <c r="AB1006" s="94">
        <v>-1842</v>
      </c>
    </row>
    <row r="1007" spans="1:28">
      <c r="A1007" s="85" t="s">
        <v>85</v>
      </c>
      <c r="B1007" s="87">
        <v>43191</v>
      </c>
      <c r="C1007" s="88" t="s">
        <v>55</v>
      </c>
      <c r="D1007" s="89" t="s">
        <v>475</v>
      </c>
      <c r="E1007" s="94">
        <v>649404</v>
      </c>
      <c r="F1007" s="94">
        <v>638007</v>
      </c>
      <c r="G1007" s="94">
        <v>626604</v>
      </c>
      <c r="H1007" s="94">
        <v>-11404</v>
      </c>
      <c r="R1007" s="94">
        <v>978</v>
      </c>
      <c r="S1007" s="94">
        <v>0</v>
      </c>
      <c r="T1007" s="94">
        <v>-63</v>
      </c>
      <c r="U1007" s="94">
        <v>6883</v>
      </c>
      <c r="V1007" s="94">
        <v>-376</v>
      </c>
      <c r="W1007" s="94">
        <v>0</v>
      </c>
      <c r="X1007" s="94">
        <v>-9001</v>
      </c>
      <c r="Y1007" s="94">
        <v>-236</v>
      </c>
      <c r="Z1007" s="94">
        <v>-2762</v>
      </c>
      <c r="AB1007" s="94">
        <v>-3069</v>
      </c>
    </row>
    <row r="1008" spans="1:28">
      <c r="A1008" s="85" t="s">
        <v>85</v>
      </c>
      <c r="B1008" s="87">
        <v>43192</v>
      </c>
      <c r="C1008" s="88" t="s">
        <v>55</v>
      </c>
      <c r="D1008" s="89" t="s">
        <v>475</v>
      </c>
      <c r="E1008" s="94">
        <v>683001</v>
      </c>
      <c r="F1008" s="94">
        <v>705969</v>
      </c>
      <c r="G1008" s="94">
        <v>706239</v>
      </c>
      <c r="H1008" s="94">
        <v>269</v>
      </c>
      <c r="R1008" s="94">
        <v>2654</v>
      </c>
      <c r="S1008" s="94">
        <v>411</v>
      </c>
      <c r="T1008" s="94">
        <v>4789</v>
      </c>
      <c r="U1008" s="94">
        <v>5990</v>
      </c>
      <c r="V1008" s="94">
        <v>-378</v>
      </c>
      <c r="W1008" s="94">
        <v>0</v>
      </c>
      <c r="X1008" s="94">
        <v>-8469</v>
      </c>
      <c r="Y1008" s="94">
        <v>-441</v>
      </c>
      <c r="Z1008" s="94">
        <v>-1008</v>
      </c>
      <c r="AB1008" s="94">
        <v>-2177</v>
      </c>
    </row>
    <row r="1009" spans="1:28">
      <c r="A1009" s="85" t="s">
        <v>85</v>
      </c>
      <c r="B1009" s="87">
        <v>43193</v>
      </c>
      <c r="C1009" s="88" t="s">
        <v>55</v>
      </c>
      <c r="D1009" s="89" t="s">
        <v>475</v>
      </c>
      <c r="E1009" s="94">
        <v>690465</v>
      </c>
      <c r="F1009" s="94">
        <v>682426</v>
      </c>
      <c r="G1009" s="94">
        <v>675385</v>
      </c>
      <c r="H1009" s="94">
        <v>-7044</v>
      </c>
      <c r="R1009" s="94">
        <v>-792</v>
      </c>
      <c r="S1009" s="94">
        <v>961</v>
      </c>
      <c r="T1009" s="94">
        <v>-140</v>
      </c>
      <c r="U1009" s="94">
        <v>5981</v>
      </c>
      <c r="V1009" s="94">
        <v>-257</v>
      </c>
      <c r="W1009" s="94">
        <v>0</v>
      </c>
      <c r="X1009" s="94">
        <v>-8813</v>
      </c>
      <c r="Y1009" s="94">
        <v>-245</v>
      </c>
      <c r="Z1009" s="94">
        <v>1035</v>
      </c>
      <c r="AB1009" s="94">
        <v>-882</v>
      </c>
    </row>
    <row r="1010" spans="1:28">
      <c r="A1010" s="85" t="s">
        <v>85</v>
      </c>
      <c r="B1010" s="87">
        <v>43194</v>
      </c>
      <c r="C1010" s="88" t="s">
        <v>55</v>
      </c>
      <c r="D1010" s="89" t="s">
        <v>475</v>
      </c>
      <c r="E1010" s="94">
        <v>696457</v>
      </c>
      <c r="F1010" s="94">
        <v>695160</v>
      </c>
      <c r="G1010" s="94">
        <v>685520</v>
      </c>
      <c r="H1010" s="94">
        <v>-9637</v>
      </c>
      <c r="R1010" s="94">
        <v>1743</v>
      </c>
      <c r="S1010" s="94">
        <v>954</v>
      </c>
      <c r="T1010" s="94">
        <v>-2375</v>
      </c>
      <c r="U1010" s="94">
        <v>4800</v>
      </c>
      <c r="V1010" s="94">
        <v>-379</v>
      </c>
      <c r="W1010" s="94">
        <v>-23</v>
      </c>
      <c r="X1010" s="94">
        <v>-8467</v>
      </c>
      <c r="Y1010" s="94">
        <v>-1678</v>
      </c>
      <c r="Z1010" s="94">
        <v>-490</v>
      </c>
      <c r="AB1010" s="94">
        <v>-1806</v>
      </c>
    </row>
    <row r="1011" spans="1:28">
      <c r="A1011" s="85" t="s">
        <v>85</v>
      </c>
      <c r="B1011" s="87">
        <v>43195</v>
      </c>
      <c r="C1011" s="88" t="s">
        <v>55</v>
      </c>
      <c r="D1011" s="89" t="s">
        <v>475</v>
      </c>
      <c r="E1011" s="94">
        <v>673316</v>
      </c>
      <c r="F1011" s="94">
        <v>663996</v>
      </c>
      <c r="G1011" s="94">
        <v>662087</v>
      </c>
      <c r="H1011" s="94">
        <v>-1909</v>
      </c>
      <c r="R1011" s="94">
        <v>2142</v>
      </c>
      <c r="S1011" s="94">
        <v>947</v>
      </c>
      <c r="T1011" s="94">
        <v>2213</v>
      </c>
      <c r="U1011" s="94">
        <v>10018</v>
      </c>
      <c r="V1011" s="94">
        <v>-257</v>
      </c>
      <c r="W1011" s="94">
        <v>148</v>
      </c>
      <c r="X1011" s="94">
        <v>-9187</v>
      </c>
      <c r="Y1011" s="94">
        <v>-915</v>
      </c>
      <c r="Z1011" s="94">
        <v>-1745</v>
      </c>
      <c r="AB1011" s="94">
        <v>-1713</v>
      </c>
    </row>
    <row r="1012" spans="1:28">
      <c r="A1012" s="85" t="s">
        <v>85</v>
      </c>
      <c r="B1012" s="87">
        <v>43196</v>
      </c>
      <c r="C1012" s="88" t="s">
        <v>55</v>
      </c>
      <c r="D1012" s="89" t="s">
        <v>475</v>
      </c>
      <c r="E1012" s="94">
        <v>669216</v>
      </c>
      <c r="F1012" s="94">
        <v>677680</v>
      </c>
      <c r="G1012" s="94">
        <v>675871</v>
      </c>
      <c r="H1012" s="94">
        <v>-1810</v>
      </c>
      <c r="R1012" s="94">
        <v>7896</v>
      </c>
      <c r="S1012" s="94">
        <v>947</v>
      </c>
      <c r="T1012" s="94">
        <v>2637</v>
      </c>
      <c r="U1012" s="94">
        <v>1659</v>
      </c>
      <c r="V1012" s="94">
        <v>-104</v>
      </c>
      <c r="W1012" s="94">
        <v>102</v>
      </c>
      <c r="X1012" s="94">
        <v>-9211</v>
      </c>
      <c r="Y1012" s="94">
        <v>175</v>
      </c>
      <c r="Z1012" s="94">
        <v>-70</v>
      </c>
      <c r="AB1012" s="94">
        <v>-1530</v>
      </c>
    </row>
    <row r="1013" spans="1:28">
      <c r="A1013" s="85" t="s">
        <v>85</v>
      </c>
      <c r="B1013" s="87">
        <v>43197</v>
      </c>
      <c r="C1013" s="88" t="s">
        <v>55</v>
      </c>
      <c r="D1013" s="89" t="s">
        <v>475</v>
      </c>
      <c r="E1013" s="94">
        <v>715591</v>
      </c>
      <c r="F1013" s="94">
        <v>682947</v>
      </c>
      <c r="G1013" s="94">
        <v>672915</v>
      </c>
      <c r="H1013" s="94">
        <v>-10034</v>
      </c>
      <c r="R1013" s="94">
        <v>196</v>
      </c>
      <c r="S1013" s="94">
        <v>1</v>
      </c>
      <c r="T1013" s="94">
        <v>-3192</v>
      </c>
      <c r="U1013" s="94">
        <v>7427</v>
      </c>
      <c r="V1013" s="94">
        <v>-237</v>
      </c>
      <c r="W1013" s="94">
        <v>53</v>
      </c>
      <c r="X1013" s="94">
        <v>-7136</v>
      </c>
      <c r="Y1013" s="94">
        <v>-555</v>
      </c>
      <c r="Z1013" s="94">
        <v>-3241</v>
      </c>
      <c r="AB1013" s="94">
        <v>-2189</v>
      </c>
    </row>
    <row r="1014" spans="1:28">
      <c r="A1014" s="85" t="s">
        <v>85</v>
      </c>
      <c r="B1014" s="87">
        <v>43198</v>
      </c>
      <c r="C1014" s="88" t="s">
        <v>55</v>
      </c>
      <c r="D1014" s="89" t="s">
        <v>475</v>
      </c>
      <c r="E1014" s="94">
        <v>670302</v>
      </c>
      <c r="F1014" s="94">
        <v>666149</v>
      </c>
      <c r="G1014" s="94">
        <v>671963</v>
      </c>
      <c r="H1014" s="94">
        <v>5815</v>
      </c>
      <c r="R1014" s="94">
        <v>2221</v>
      </c>
      <c r="S1014" s="94">
        <v>0</v>
      </c>
      <c r="T1014" s="94">
        <v>3496</v>
      </c>
      <c r="U1014" s="94">
        <v>13256</v>
      </c>
      <c r="V1014" s="94">
        <v>269</v>
      </c>
      <c r="W1014" s="94">
        <v>0</v>
      </c>
      <c r="X1014" s="94">
        <v>-7295</v>
      </c>
      <c r="Y1014" s="94">
        <v>17</v>
      </c>
      <c r="Z1014" s="94">
        <v>-2097</v>
      </c>
      <c r="AB1014" s="94">
        <v>-2090</v>
      </c>
    </row>
    <row r="1015" spans="1:28">
      <c r="A1015" s="85" t="s">
        <v>85</v>
      </c>
      <c r="B1015" s="87">
        <v>43199</v>
      </c>
      <c r="C1015" s="88" t="s">
        <v>55</v>
      </c>
      <c r="D1015" s="89" t="s">
        <v>475</v>
      </c>
      <c r="E1015" s="94">
        <v>697549</v>
      </c>
      <c r="F1015" s="94">
        <v>669396</v>
      </c>
      <c r="G1015" s="94">
        <v>650973</v>
      </c>
      <c r="H1015" s="94">
        <v>-18425</v>
      </c>
      <c r="R1015" s="94">
        <v>-6744</v>
      </c>
      <c r="S1015" s="94">
        <v>0</v>
      </c>
      <c r="T1015" s="94">
        <v>-2158</v>
      </c>
      <c r="U1015" s="94">
        <v>10049</v>
      </c>
      <c r="V1015" s="94">
        <v>10</v>
      </c>
      <c r="W1015" s="94">
        <v>-1091</v>
      </c>
      <c r="X1015" s="94">
        <v>-7610</v>
      </c>
      <c r="Y1015" s="94">
        <v>-838</v>
      </c>
      <c r="Z1015" s="94">
        <v>-4256</v>
      </c>
      <c r="AB1015" s="94">
        <v>-3211</v>
      </c>
    </row>
    <row r="1016" spans="1:28">
      <c r="A1016" s="85" t="s">
        <v>85</v>
      </c>
      <c r="B1016" s="87">
        <v>43200</v>
      </c>
      <c r="C1016" s="88" t="s">
        <v>55</v>
      </c>
      <c r="D1016" s="89" t="s">
        <v>475</v>
      </c>
      <c r="E1016" s="94">
        <v>677335</v>
      </c>
      <c r="F1016" s="94">
        <v>653312</v>
      </c>
      <c r="G1016" s="94">
        <v>655819</v>
      </c>
      <c r="H1016" s="94">
        <v>2503</v>
      </c>
      <c r="R1016" s="94">
        <v>-398</v>
      </c>
      <c r="S1016" s="94">
        <v>0</v>
      </c>
      <c r="T1016" s="94">
        <v>1410</v>
      </c>
      <c r="U1016" s="94">
        <v>17672</v>
      </c>
      <c r="V1016" s="94">
        <v>151</v>
      </c>
      <c r="W1016" s="94">
        <v>-172</v>
      </c>
      <c r="X1016" s="94">
        <v>-7782</v>
      </c>
      <c r="Y1016" s="94">
        <v>-474</v>
      </c>
      <c r="Z1016" s="94">
        <v>-2826</v>
      </c>
      <c r="AB1016" s="94">
        <v>-2406</v>
      </c>
    </row>
    <row r="1017" spans="1:28">
      <c r="A1017" s="85" t="s">
        <v>85</v>
      </c>
      <c r="B1017" s="87">
        <v>43201</v>
      </c>
      <c r="C1017" s="88" t="s">
        <v>55</v>
      </c>
      <c r="D1017" s="89" t="s">
        <v>475</v>
      </c>
      <c r="E1017" s="94">
        <v>672994</v>
      </c>
      <c r="F1017" s="94">
        <v>646917</v>
      </c>
      <c r="G1017" s="94">
        <v>662846</v>
      </c>
      <c r="H1017" s="94">
        <v>15929</v>
      </c>
      <c r="R1017" s="94">
        <v>5052</v>
      </c>
      <c r="S1017" s="94">
        <v>0</v>
      </c>
      <c r="T1017" s="94">
        <v>-1908</v>
      </c>
      <c r="U1017" s="94">
        <v>29757</v>
      </c>
      <c r="V1017" s="94">
        <v>229</v>
      </c>
      <c r="W1017" s="94">
        <v>0</v>
      </c>
      <c r="X1017" s="94">
        <v>-9181</v>
      </c>
      <c r="Y1017" s="94">
        <v>-3</v>
      </c>
      <c r="Z1017" s="94">
        <v>-1328</v>
      </c>
      <c r="AB1017" s="94">
        <v>-1618</v>
      </c>
    </row>
    <row r="1018" spans="1:28">
      <c r="A1018" s="85" t="s">
        <v>85</v>
      </c>
      <c r="B1018" s="87">
        <v>43202</v>
      </c>
      <c r="C1018" s="88" t="s">
        <v>55</v>
      </c>
      <c r="D1018" s="89" t="s">
        <v>475</v>
      </c>
      <c r="E1018" s="94">
        <v>654485</v>
      </c>
      <c r="F1018" s="94">
        <v>653659</v>
      </c>
      <c r="G1018" s="94">
        <v>658280</v>
      </c>
      <c r="H1018" s="94">
        <v>4622</v>
      </c>
      <c r="R1018" s="94">
        <v>5874</v>
      </c>
      <c r="S1018" s="94">
        <v>0</v>
      </c>
      <c r="T1018" s="94">
        <v>-4311</v>
      </c>
      <c r="U1018" s="94">
        <v>21348</v>
      </c>
      <c r="V1018" s="94">
        <v>190</v>
      </c>
      <c r="W1018" s="94">
        <v>23</v>
      </c>
      <c r="X1018" s="94">
        <v>-9765</v>
      </c>
      <c r="Y1018" s="94">
        <v>6</v>
      </c>
      <c r="Z1018" s="94">
        <v>-1471</v>
      </c>
      <c r="AB1018" s="94">
        <v>-2042</v>
      </c>
    </row>
    <row r="1019" spans="1:28">
      <c r="A1019" s="85" t="s">
        <v>85</v>
      </c>
      <c r="B1019" s="87">
        <v>43203</v>
      </c>
      <c r="C1019" s="88" t="s">
        <v>55</v>
      </c>
      <c r="D1019" s="89" t="s">
        <v>475</v>
      </c>
      <c r="E1019" s="94">
        <v>649012</v>
      </c>
      <c r="F1019" s="94">
        <v>653184</v>
      </c>
      <c r="G1019" s="94">
        <v>656234</v>
      </c>
      <c r="H1019" s="94">
        <v>3049</v>
      </c>
      <c r="R1019" s="94">
        <v>9890</v>
      </c>
      <c r="S1019" s="94">
        <v>0</v>
      </c>
      <c r="T1019" s="94">
        <v>-2718</v>
      </c>
      <c r="U1019" s="94">
        <v>10164</v>
      </c>
      <c r="V1019" s="94">
        <v>137</v>
      </c>
      <c r="W1019" s="94">
        <v>20</v>
      </c>
      <c r="X1019" s="94">
        <v>-8001</v>
      </c>
      <c r="Y1019" s="94">
        <v>-45</v>
      </c>
      <c r="Z1019" s="94">
        <v>1080</v>
      </c>
      <c r="AB1019" s="94">
        <v>-2604</v>
      </c>
    </row>
    <row r="1020" spans="1:28">
      <c r="A1020" s="85" t="s">
        <v>85</v>
      </c>
      <c r="B1020" s="87">
        <v>43204</v>
      </c>
      <c r="C1020" s="88" t="s">
        <v>55</v>
      </c>
      <c r="D1020" s="89" t="s">
        <v>475</v>
      </c>
      <c r="E1020" s="94">
        <v>636846</v>
      </c>
      <c r="F1020" s="94">
        <v>627350</v>
      </c>
      <c r="G1020" s="94">
        <v>632748</v>
      </c>
      <c r="H1020" s="94">
        <v>5397</v>
      </c>
      <c r="R1020" s="94">
        <v>11671</v>
      </c>
      <c r="S1020" s="94">
        <v>0</v>
      </c>
      <c r="T1020" s="94">
        <v>952</v>
      </c>
      <c r="U1020" s="94">
        <v>9130</v>
      </c>
      <c r="V1020" s="94">
        <v>-158</v>
      </c>
      <c r="W1020" s="94">
        <v>-675</v>
      </c>
      <c r="X1020" s="94">
        <v>-6651</v>
      </c>
      <c r="Y1020" s="94">
        <v>-470</v>
      </c>
      <c r="Z1020" s="94">
        <v>-600</v>
      </c>
      <c r="AB1020" s="94">
        <v>-2906</v>
      </c>
    </row>
    <row r="1021" spans="1:28">
      <c r="A1021" s="85" t="s">
        <v>85</v>
      </c>
      <c r="B1021" s="87">
        <v>43205</v>
      </c>
      <c r="C1021" s="88" t="s">
        <v>55</v>
      </c>
      <c r="D1021" s="89" t="s">
        <v>475</v>
      </c>
      <c r="F1021" s="94">
        <v>663913</v>
      </c>
      <c r="G1021" s="94">
        <v>671573</v>
      </c>
      <c r="H1021" s="94">
        <v>7662</v>
      </c>
      <c r="R1021" s="94">
        <v>13050</v>
      </c>
      <c r="S1021" s="94">
        <v>0</v>
      </c>
      <c r="T1021" s="94">
        <v>3599</v>
      </c>
      <c r="U1021" s="94">
        <v>6063</v>
      </c>
      <c r="V1021" s="94">
        <v>-240</v>
      </c>
      <c r="W1021" s="94">
        <v>0</v>
      </c>
      <c r="X1021" s="94">
        <v>-4770</v>
      </c>
      <c r="Y1021" s="94">
        <v>-88</v>
      </c>
      <c r="Z1021" s="94">
        <v>-2318</v>
      </c>
      <c r="AB1021" s="94">
        <v>-3212</v>
      </c>
    </row>
    <row r="1022" spans="1:28">
      <c r="A1022" s="85" t="s">
        <v>85</v>
      </c>
      <c r="B1022" s="87">
        <v>43206</v>
      </c>
      <c r="C1022" s="88" t="s">
        <v>55</v>
      </c>
      <c r="D1022" s="89" t="s">
        <v>475</v>
      </c>
      <c r="E1022" s="94">
        <v>700111</v>
      </c>
      <c r="F1022" s="94">
        <v>677013</v>
      </c>
      <c r="G1022" s="94">
        <v>679806</v>
      </c>
      <c r="H1022" s="94">
        <v>2789</v>
      </c>
      <c r="R1022" s="94">
        <v>12132</v>
      </c>
      <c r="S1022" s="94">
        <v>0</v>
      </c>
      <c r="T1022" s="94">
        <v>3538</v>
      </c>
      <c r="U1022" s="94">
        <v>-231</v>
      </c>
      <c r="V1022" s="94">
        <v>89</v>
      </c>
      <c r="W1022" s="94">
        <v>3</v>
      </c>
      <c r="X1022" s="94">
        <v>-5786</v>
      </c>
      <c r="Y1022" s="94">
        <v>511</v>
      </c>
      <c r="Z1022" s="94">
        <v>-2770</v>
      </c>
      <c r="AB1022" s="94">
        <v>-3409</v>
      </c>
    </row>
    <row r="1023" spans="1:28">
      <c r="A1023" s="85" t="s">
        <v>85</v>
      </c>
      <c r="B1023" s="87">
        <v>43207</v>
      </c>
      <c r="C1023" s="88" t="s">
        <v>55</v>
      </c>
      <c r="D1023" s="89" t="s">
        <v>475</v>
      </c>
      <c r="E1023" s="94">
        <v>663211</v>
      </c>
      <c r="F1023" s="94">
        <v>660419</v>
      </c>
      <c r="G1023" s="94">
        <v>677275</v>
      </c>
      <c r="H1023" s="94">
        <v>16852</v>
      </c>
      <c r="R1023" s="94">
        <v>9069</v>
      </c>
      <c r="S1023" s="94">
        <v>260</v>
      </c>
      <c r="T1023" s="94">
        <v>6909</v>
      </c>
      <c r="U1023" s="94">
        <v>14155</v>
      </c>
      <c r="V1023" s="94">
        <v>104</v>
      </c>
      <c r="W1023" s="94">
        <v>297</v>
      </c>
      <c r="X1023" s="94">
        <v>-7230</v>
      </c>
      <c r="Y1023" s="94">
        <v>570</v>
      </c>
      <c r="Z1023" s="94">
        <v>-1861</v>
      </c>
      <c r="AB1023" s="94">
        <v>-2619</v>
      </c>
    </row>
    <row r="1024" spans="1:28">
      <c r="A1024" s="85" t="s">
        <v>85</v>
      </c>
      <c r="B1024" s="87">
        <v>43208</v>
      </c>
      <c r="C1024" s="88" t="s">
        <v>55</v>
      </c>
      <c r="D1024" s="89" t="s">
        <v>475</v>
      </c>
      <c r="E1024" s="94">
        <v>684795</v>
      </c>
      <c r="F1024" s="94">
        <v>645447</v>
      </c>
      <c r="G1024" s="94">
        <v>662726</v>
      </c>
      <c r="H1024" s="94">
        <v>17278</v>
      </c>
      <c r="R1024" s="94">
        <v>4155</v>
      </c>
      <c r="S1024" s="94">
        <v>963</v>
      </c>
      <c r="T1024" s="94">
        <v>9762</v>
      </c>
      <c r="U1024" s="94">
        <v>16450</v>
      </c>
      <c r="V1024" s="94">
        <v>268</v>
      </c>
      <c r="W1024" s="94">
        <v>0</v>
      </c>
      <c r="X1024" s="94">
        <v>-5765</v>
      </c>
      <c r="Y1024" s="94">
        <v>482</v>
      </c>
      <c r="Z1024" s="94">
        <v>-2555</v>
      </c>
      <c r="AB1024" s="94">
        <v>-2090</v>
      </c>
    </row>
    <row r="1025" spans="1:28">
      <c r="A1025" s="85" t="s">
        <v>85</v>
      </c>
      <c r="B1025" s="87">
        <v>43209</v>
      </c>
      <c r="C1025" s="88" t="s">
        <v>55</v>
      </c>
      <c r="D1025" s="89" t="s">
        <v>475</v>
      </c>
      <c r="E1025" s="94">
        <v>690670</v>
      </c>
      <c r="F1025" s="94">
        <v>637623</v>
      </c>
      <c r="G1025" s="94">
        <v>646252</v>
      </c>
      <c r="H1025" s="94">
        <v>8628</v>
      </c>
      <c r="R1025" s="94">
        <v>3163</v>
      </c>
      <c r="S1025" s="94">
        <v>962</v>
      </c>
      <c r="T1025" s="94">
        <v>7708</v>
      </c>
      <c r="U1025" s="94">
        <v>9987</v>
      </c>
      <c r="V1025" s="94">
        <v>-298</v>
      </c>
      <c r="W1025" s="94">
        <v>-156</v>
      </c>
      <c r="X1025" s="94">
        <v>-5726</v>
      </c>
      <c r="Y1025" s="94">
        <v>163</v>
      </c>
      <c r="Z1025" s="94">
        <v>-2574</v>
      </c>
      <c r="AB1025" s="94">
        <v>-2893</v>
      </c>
    </row>
    <row r="1026" spans="1:28">
      <c r="A1026" s="85" t="s">
        <v>85</v>
      </c>
      <c r="B1026" s="87">
        <v>43210</v>
      </c>
      <c r="C1026" s="88" t="s">
        <v>55</v>
      </c>
      <c r="D1026" s="89" t="s">
        <v>475</v>
      </c>
      <c r="E1026" s="94">
        <v>646023</v>
      </c>
      <c r="F1026" s="94">
        <v>635570</v>
      </c>
      <c r="G1026" s="94">
        <v>658413</v>
      </c>
      <c r="H1026" s="94">
        <v>22840</v>
      </c>
      <c r="R1026" s="94">
        <v>7888</v>
      </c>
      <c r="S1026" s="94">
        <v>954</v>
      </c>
      <c r="T1026" s="94">
        <v>1590</v>
      </c>
      <c r="U1026" s="94">
        <v>23558</v>
      </c>
      <c r="V1026" s="94">
        <v>-234</v>
      </c>
      <c r="W1026" s="94">
        <v>-32</v>
      </c>
      <c r="X1026" s="94">
        <v>-5272</v>
      </c>
      <c r="Y1026" s="94">
        <v>951</v>
      </c>
      <c r="Z1026" s="94">
        <v>-1152</v>
      </c>
      <c r="AB1026" s="94">
        <v>-2344</v>
      </c>
    </row>
    <row r="1027" spans="1:28">
      <c r="A1027" s="85" t="s">
        <v>85</v>
      </c>
      <c r="B1027" s="87">
        <v>43211</v>
      </c>
      <c r="C1027" s="88" t="s">
        <v>55</v>
      </c>
      <c r="D1027" s="89" t="s">
        <v>475</v>
      </c>
      <c r="E1027" s="94">
        <v>641581</v>
      </c>
      <c r="F1027" s="94">
        <v>599771</v>
      </c>
      <c r="G1027" s="94">
        <v>614135</v>
      </c>
      <c r="H1027" s="94">
        <v>14364</v>
      </c>
      <c r="R1027" s="94">
        <v>5185</v>
      </c>
      <c r="S1027" s="94">
        <v>895</v>
      </c>
      <c r="T1027" s="94">
        <v>6691</v>
      </c>
      <c r="U1027" s="94">
        <v>8223</v>
      </c>
      <c r="V1027" s="94">
        <v>-332</v>
      </c>
      <c r="W1027" s="94">
        <v>-44</v>
      </c>
      <c r="X1027" s="94">
        <v>-2460</v>
      </c>
      <c r="Y1027" s="94">
        <v>1066</v>
      </c>
      <c r="Z1027" s="94">
        <v>261</v>
      </c>
      <c r="AB1027" s="94">
        <v>-3305</v>
      </c>
    </row>
    <row r="1028" spans="1:28">
      <c r="A1028" s="85" t="s">
        <v>85</v>
      </c>
      <c r="B1028" s="87">
        <v>43212</v>
      </c>
      <c r="C1028" s="88" t="s">
        <v>55</v>
      </c>
      <c r="D1028" s="89" t="s">
        <v>475</v>
      </c>
      <c r="E1028" s="94">
        <v>628464</v>
      </c>
      <c r="F1028" s="94">
        <v>588038</v>
      </c>
      <c r="G1028" s="94">
        <v>599782</v>
      </c>
      <c r="H1028" s="94">
        <v>11747</v>
      </c>
      <c r="R1028" s="94">
        <v>8881</v>
      </c>
      <c r="S1028" s="94">
        <v>961</v>
      </c>
      <c r="T1028" s="94">
        <v>2838</v>
      </c>
      <c r="U1028" s="94">
        <v>10140</v>
      </c>
      <c r="V1028" s="94">
        <v>-326</v>
      </c>
      <c r="W1028" s="94">
        <v>-180</v>
      </c>
      <c r="X1028" s="94">
        <v>-2932</v>
      </c>
      <c r="Y1028" s="94">
        <v>-122</v>
      </c>
      <c r="Z1028" s="94">
        <v>-1856</v>
      </c>
      <c r="AB1028" s="94">
        <v>-3030</v>
      </c>
    </row>
    <row r="1029" spans="1:28">
      <c r="A1029" s="85" t="s">
        <v>85</v>
      </c>
      <c r="B1029" s="87">
        <v>43213</v>
      </c>
      <c r="C1029" s="88" t="s">
        <v>55</v>
      </c>
      <c r="D1029" s="89" t="s">
        <v>475</v>
      </c>
      <c r="E1029" s="94">
        <v>660659</v>
      </c>
      <c r="F1029" s="94">
        <v>622681</v>
      </c>
      <c r="G1029" s="94">
        <v>628279</v>
      </c>
      <c r="H1029" s="94">
        <v>5596</v>
      </c>
      <c r="R1029" s="94">
        <v>6269</v>
      </c>
      <c r="S1029" s="94">
        <v>953</v>
      </c>
      <c r="T1029" s="94">
        <v>3105</v>
      </c>
      <c r="U1029" s="94">
        <v>4493</v>
      </c>
      <c r="V1029" s="94">
        <v>4</v>
      </c>
      <c r="W1029" s="94">
        <v>243</v>
      </c>
      <c r="X1029" s="94">
        <v>-2912</v>
      </c>
      <c r="Y1029" s="94">
        <v>-62</v>
      </c>
      <c r="Z1029" s="94">
        <v>-4064</v>
      </c>
      <c r="AB1029" s="94">
        <v>-1115</v>
      </c>
    </row>
    <row r="1030" spans="1:28">
      <c r="A1030" s="85" t="s">
        <v>85</v>
      </c>
      <c r="B1030" s="87">
        <v>43214</v>
      </c>
      <c r="C1030" s="88" t="s">
        <v>55</v>
      </c>
      <c r="D1030" s="89" t="s">
        <v>475</v>
      </c>
      <c r="E1030" s="94">
        <v>634990</v>
      </c>
      <c r="F1030" s="94">
        <v>632008</v>
      </c>
      <c r="G1030" s="94">
        <v>637731</v>
      </c>
      <c r="H1030" s="94">
        <v>5722</v>
      </c>
      <c r="R1030" s="94">
        <v>10846</v>
      </c>
      <c r="S1030" s="94">
        <v>951</v>
      </c>
      <c r="T1030" s="94">
        <v>-673</v>
      </c>
      <c r="U1030" s="94">
        <v>2477</v>
      </c>
      <c r="V1030" s="94">
        <v>-197</v>
      </c>
      <c r="W1030" s="94">
        <v>393</v>
      </c>
      <c r="X1030" s="94">
        <v>-2914</v>
      </c>
      <c r="Y1030" s="94">
        <v>-122</v>
      </c>
      <c r="Z1030" s="94">
        <v>-3730</v>
      </c>
      <c r="AB1030" s="94">
        <v>0</v>
      </c>
    </row>
    <row r="1031" spans="1:28">
      <c r="A1031" s="85" t="s">
        <v>85</v>
      </c>
      <c r="B1031" s="87">
        <v>43215</v>
      </c>
      <c r="C1031" s="88" t="s">
        <v>55</v>
      </c>
      <c r="D1031" s="89" t="s">
        <v>475</v>
      </c>
      <c r="E1031" s="94">
        <v>650981</v>
      </c>
      <c r="F1031" s="94">
        <v>630108</v>
      </c>
      <c r="G1031" s="94">
        <v>644903</v>
      </c>
      <c r="H1031" s="94">
        <v>14794</v>
      </c>
      <c r="R1031" s="94">
        <v>7738</v>
      </c>
      <c r="S1031" s="94">
        <v>947</v>
      </c>
      <c r="T1031" s="94">
        <v>3039</v>
      </c>
      <c r="U1031" s="94">
        <v>8819</v>
      </c>
      <c r="V1031" s="94">
        <v>-109</v>
      </c>
      <c r="W1031" s="94">
        <v>328</v>
      </c>
      <c r="X1031" s="94">
        <v>-1492</v>
      </c>
      <c r="Y1031" s="94">
        <v>-121</v>
      </c>
      <c r="Z1031" s="94">
        <v>-1451</v>
      </c>
      <c r="AB1031" s="94">
        <v>0</v>
      </c>
    </row>
    <row r="1032" spans="1:28">
      <c r="A1032" s="85" t="s">
        <v>85</v>
      </c>
      <c r="B1032" s="87">
        <v>43216</v>
      </c>
      <c r="C1032" s="88" t="s">
        <v>55</v>
      </c>
      <c r="D1032" s="89" t="s">
        <v>475</v>
      </c>
      <c r="E1032" s="94">
        <v>657396</v>
      </c>
      <c r="F1032" s="94">
        <v>626684</v>
      </c>
      <c r="G1032" s="94">
        <v>616699</v>
      </c>
      <c r="H1032" s="94">
        <v>-9984</v>
      </c>
      <c r="R1032" s="94">
        <v>251</v>
      </c>
      <c r="S1032" s="94">
        <v>956</v>
      </c>
      <c r="T1032" s="94">
        <v>-287</v>
      </c>
      <c r="U1032" s="94">
        <v>-5630</v>
      </c>
      <c r="V1032" s="94">
        <v>-264</v>
      </c>
      <c r="W1032" s="94">
        <v>-373</v>
      </c>
      <c r="X1032" s="94">
        <v>-1831</v>
      </c>
      <c r="Y1032" s="94">
        <v>690</v>
      </c>
      <c r="Z1032" s="94">
        <v>-3572</v>
      </c>
      <c r="AB1032" s="94">
        <v>0</v>
      </c>
    </row>
    <row r="1033" spans="1:28">
      <c r="A1033" s="85" t="s">
        <v>85</v>
      </c>
      <c r="B1033" s="87">
        <v>43217</v>
      </c>
      <c r="C1033" s="88" t="s">
        <v>55</v>
      </c>
      <c r="D1033" s="89" t="s">
        <v>475</v>
      </c>
      <c r="E1033" s="94">
        <v>649289</v>
      </c>
      <c r="F1033" s="94">
        <v>618222</v>
      </c>
      <c r="G1033" s="94">
        <v>613055</v>
      </c>
      <c r="H1033" s="94">
        <v>-5168</v>
      </c>
      <c r="R1033" s="94">
        <v>-1493</v>
      </c>
      <c r="S1033" s="94">
        <v>926</v>
      </c>
      <c r="T1033" s="94">
        <v>7789</v>
      </c>
      <c r="U1033" s="94">
        <v>-5397</v>
      </c>
      <c r="V1033" s="94">
        <v>-143</v>
      </c>
      <c r="W1033" s="94">
        <v>-24</v>
      </c>
      <c r="X1033" s="94">
        <v>-933</v>
      </c>
      <c r="Y1033" s="94">
        <v>193</v>
      </c>
      <c r="Z1033" s="94">
        <v>-4212</v>
      </c>
      <c r="AB1033" s="94">
        <v>0</v>
      </c>
    </row>
    <row r="1034" spans="1:28">
      <c r="A1034" s="85" t="s">
        <v>85</v>
      </c>
      <c r="B1034" s="87">
        <v>43218</v>
      </c>
      <c r="C1034" s="88" t="s">
        <v>55</v>
      </c>
      <c r="D1034" s="89" t="s">
        <v>475</v>
      </c>
      <c r="E1034" s="94">
        <v>594319</v>
      </c>
      <c r="F1034" s="94">
        <v>588392</v>
      </c>
      <c r="G1034" s="94">
        <v>601574</v>
      </c>
      <c r="H1034" s="94">
        <v>13184</v>
      </c>
      <c r="R1034" s="94">
        <v>1522</v>
      </c>
      <c r="S1034" s="94">
        <v>6</v>
      </c>
      <c r="T1034" s="94">
        <v>7730</v>
      </c>
      <c r="U1034" s="94">
        <v>13450</v>
      </c>
      <c r="V1034" s="94">
        <v>0</v>
      </c>
      <c r="W1034" s="94">
        <v>-514</v>
      </c>
      <c r="X1034" s="94">
        <v>-2165</v>
      </c>
      <c r="Y1034" s="94">
        <v>-54</v>
      </c>
      <c r="Z1034" s="94">
        <v>-4199</v>
      </c>
      <c r="AB1034" s="94">
        <v>0</v>
      </c>
    </row>
    <row r="1035" spans="1:28">
      <c r="A1035" s="85" t="s">
        <v>85</v>
      </c>
      <c r="B1035" s="87">
        <v>43219</v>
      </c>
      <c r="C1035" s="88" t="s">
        <v>55</v>
      </c>
      <c r="D1035" s="89" t="s">
        <v>475</v>
      </c>
      <c r="E1035" s="94">
        <v>597392</v>
      </c>
      <c r="F1035" s="94">
        <v>587163</v>
      </c>
      <c r="G1035" s="94">
        <v>596547</v>
      </c>
      <c r="H1035" s="94">
        <v>9381</v>
      </c>
      <c r="R1035" s="94">
        <v>8971</v>
      </c>
      <c r="S1035" s="94">
        <v>0</v>
      </c>
      <c r="T1035" s="94">
        <v>-1826</v>
      </c>
      <c r="U1035" s="94">
        <v>5078</v>
      </c>
      <c r="V1035" s="94">
        <v>0</v>
      </c>
      <c r="W1035" s="94">
        <v>1374</v>
      </c>
      <c r="X1035" s="94">
        <v>-1081</v>
      </c>
      <c r="Y1035" s="94">
        <v>297</v>
      </c>
      <c r="Z1035" s="94">
        <v>-392</v>
      </c>
      <c r="AB1035" s="94">
        <v>0</v>
      </c>
    </row>
    <row r="1036" spans="1:28">
      <c r="A1036" s="85" t="s">
        <v>85</v>
      </c>
      <c r="B1036" s="87">
        <v>43220</v>
      </c>
      <c r="C1036" s="88" t="s">
        <v>55</v>
      </c>
      <c r="D1036" s="89" t="s">
        <v>475</v>
      </c>
      <c r="E1036" s="94">
        <v>666316</v>
      </c>
      <c r="F1036" s="94">
        <v>646248</v>
      </c>
      <c r="G1036" s="94">
        <v>647133</v>
      </c>
      <c r="H1036" s="94">
        <v>886</v>
      </c>
      <c r="R1036" s="94">
        <v>6799</v>
      </c>
      <c r="S1036" s="94">
        <v>0</v>
      </c>
      <c r="T1036" s="94">
        <v>-906</v>
      </c>
      <c r="U1036" s="94">
        <v>632</v>
      </c>
      <c r="V1036" s="94">
        <v>0</v>
      </c>
      <c r="W1036" s="94">
        <v>0</v>
      </c>
      <c r="X1036" s="94">
        <v>-2389</v>
      </c>
      <c r="Y1036" s="94">
        <v>603</v>
      </c>
      <c r="Z1036" s="94">
        <v>2028</v>
      </c>
      <c r="AB1036" s="94">
        <v>0</v>
      </c>
    </row>
    <row r="1037" spans="1:28">
      <c r="A1037" s="85" t="s">
        <v>85</v>
      </c>
      <c r="B1037" s="87">
        <v>43221</v>
      </c>
      <c r="C1037" s="88" t="s">
        <v>55</v>
      </c>
      <c r="D1037" s="89" t="s">
        <v>475</v>
      </c>
      <c r="E1037" s="94">
        <v>680229</v>
      </c>
      <c r="F1037" s="94">
        <v>660841</v>
      </c>
      <c r="G1037" s="94">
        <v>661984</v>
      </c>
      <c r="H1037" s="94">
        <v>1142</v>
      </c>
      <c r="R1037" s="94">
        <v>797</v>
      </c>
      <c r="S1037" s="94">
        <v>0</v>
      </c>
      <c r="T1037" s="94">
        <v>463</v>
      </c>
      <c r="U1037" s="94">
        <v>1286</v>
      </c>
      <c r="V1037" s="94">
        <v>0</v>
      </c>
      <c r="W1037" s="94">
        <v>0</v>
      </c>
      <c r="X1037" s="94">
        <v>-3350</v>
      </c>
      <c r="Y1037" s="94">
        <v>-39</v>
      </c>
      <c r="Z1037" s="94">
        <v>2309</v>
      </c>
      <c r="AB1037" s="94">
        <v>0</v>
      </c>
    </row>
    <row r="1038" spans="1:28">
      <c r="A1038" s="85" t="s">
        <v>85</v>
      </c>
      <c r="B1038" s="87">
        <v>43222</v>
      </c>
      <c r="C1038" s="88" t="s">
        <v>55</v>
      </c>
      <c r="D1038" s="89" t="s">
        <v>475</v>
      </c>
      <c r="E1038" s="94">
        <v>669912</v>
      </c>
      <c r="F1038" s="94">
        <v>679695</v>
      </c>
      <c r="G1038" s="94">
        <v>678675</v>
      </c>
      <c r="H1038" s="94">
        <v>-1023</v>
      </c>
      <c r="R1038" s="94">
        <v>-506</v>
      </c>
      <c r="S1038" s="94">
        <v>0</v>
      </c>
      <c r="T1038" s="94">
        <v>-76</v>
      </c>
      <c r="U1038" s="94">
        <v>6587</v>
      </c>
      <c r="V1038" s="94">
        <v>0</v>
      </c>
      <c r="W1038" s="94">
        <v>0</v>
      </c>
      <c r="X1038" s="94">
        <v>-4761</v>
      </c>
      <c r="Y1038" s="94">
        <v>-256</v>
      </c>
      <c r="Z1038" s="94">
        <v>-1367</v>
      </c>
      <c r="AB1038" s="94">
        <v>0</v>
      </c>
    </row>
    <row r="1039" spans="1:28">
      <c r="A1039" s="85" t="s">
        <v>85</v>
      </c>
      <c r="B1039" s="87">
        <v>43223</v>
      </c>
      <c r="C1039" s="88" t="s">
        <v>55</v>
      </c>
      <c r="D1039" s="89" t="s">
        <v>475</v>
      </c>
      <c r="E1039" s="94">
        <v>706395</v>
      </c>
      <c r="F1039" s="94">
        <v>661524</v>
      </c>
      <c r="G1039" s="94">
        <v>664659</v>
      </c>
      <c r="H1039" s="94">
        <v>3135</v>
      </c>
      <c r="R1039" s="94">
        <v>1592</v>
      </c>
      <c r="S1039" s="94">
        <v>0</v>
      </c>
      <c r="T1039" s="94">
        <v>107</v>
      </c>
      <c r="U1039" s="94">
        <v>13144</v>
      </c>
      <c r="V1039" s="94">
        <v>0</v>
      </c>
      <c r="W1039" s="94">
        <v>0</v>
      </c>
      <c r="X1039" s="94">
        <v>-5288</v>
      </c>
      <c r="Y1039" s="94">
        <v>-2219</v>
      </c>
      <c r="Z1039" s="94">
        <v>-3670</v>
      </c>
      <c r="AB1039" s="94">
        <v>0</v>
      </c>
    </row>
    <row r="1040" spans="1:28">
      <c r="A1040" s="85" t="s">
        <v>85</v>
      </c>
      <c r="B1040" s="87">
        <v>43224</v>
      </c>
      <c r="C1040" s="88" t="s">
        <v>55</v>
      </c>
      <c r="D1040" s="89" t="s">
        <v>475</v>
      </c>
      <c r="E1040" s="94">
        <v>635711</v>
      </c>
      <c r="F1040" s="94">
        <v>636612</v>
      </c>
      <c r="G1040" s="94">
        <v>625136</v>
      </c>
      <c r="H1040" s="94">
        <v>-11470</v>
      </c>
      <c r="R1040" s="94">
        <v>-1127</v>
      </c>
      <c r="S1040" s="94">
        <v>0</v>
      </c>
      <c r="T1040" s="94">
        <v>22</v>
      </c>
      <c r="U1040" s="94">
        <v>2505</v>
      </c>
      <c r="V1040" s="94">
        <v>-129</v>
      </c>
      <c r="W1040" s="94">
        <v>0</v>
      </c>
      <c r="X1040" s="94">
        <v>-6858</v>
      </c>
      <c r="Y1040" s="94">
        <v>-1266</v>
      </c>
      <c r="Z1040" s="94">
        <v>-4142</v>
      </c>
      <c r="AB1040" s="94">
        <v>0</v>
      </c>
    </row>
    <row r="1041" spans="1:28">
      <c r="A1041" s="85" t="s">
        <v>85</v>
      </c>
      <c r="B1041" s="87">
        <v>43225</v>
      </c>
      <c r="C1041" s="88" t="s">
        <v>55</v>
      </c>
      <c r="D1041" s="89" t="s">
        <v>475</v>
      </c>
      <c r="E1041" s="94">
        <v>649677</v>
      </c>
      <c r="F1041" s="94">
        <v>618682</v>
      </c>
      <c r="G1041" s="94">
        <v>611757</v>
      </c>
      <c r="H1041" s="94">
        <v>-6925</v>
      </c>
      <c r="R1041" s="94">
        <v>823</v>
      </c>
      <c r="S1041" s="94">
        <v>0</v>
      </c>
      <c r="T1041" s="94">
        <v>5190</v>
      </c>
      <c r="U1041" s="94">
        <v>-1821</v>
      </c>
      <c r="V1041" s="94">
        <v>-353</v>
      </c>
      <c r="W1041" s="94">
        <v>0</v>
      </c>
      <c r="X1041" s="94">
        <v>-4392</v>
      </c>
      <c r="Y1041" s="94">
        <v>-1409</v>
      </c>
      <c r="Z1041" s="94">
        <v>-4306</v>
      </c>
      <c r="AB1041" s="94">
        <v>0</v>
      </c>
    </row>
    <row r="1042" spans="1:28">
      <c r="A1042" s="85" t="s">
        <v>85</v>
      </c>
      <c r="B1042" s="87">
        <v>43226</v>
      </c>
      <c r="C1042" s="88" t="s">
        <v>55</v>
      </c>
      <c r="D1042" s="89" t="s">
        <v>475</v>
      </c>
      <c r="E1042" s="94">
        <v>655646</v>
      </c>
      <c r="F1042" s="94">
        <v>633544</v>
      </c>
      <c r="G1042" s="94">
        <v>635380</v>
      </c>
      <c r="H1042" s="94">
        <v>1834</v>
      </c>
      <c r="R1042" s="94">
        <v>-84</v>
      </c>
      <c r="S1042" s="94">
        <v>0</v>
      </c>
      <c r="T1042" s="94">
        <v>5020</v>
      </c>
      <c r="U1042" s="94">
        <v>6604</v>
      </c>
      <c r="V1042" s="94">
        <v>-260</v>
      </c>
      <c r="W1042" s="94">
        <v>0</v>
      </c>
      <c r="X1042" s="94">
        <v>-3431</v>
      </c>
      <c r="Y1042" s="94">
        <v>-1381</v>
      </c>
      <c r="Z1042" s="94">
        <v>-3923</v>
      </c>
      <c r="AB1042" s="94">
        <v>0</v>
      </c>
    </row>
    <row r="1043" spans="1:28">
      <c r="A1043" s="85" t="s">
        <v>85</v>
      </c>
      <c r="B1043" s="87">
        <v>43227</v>
      </c>
      <c r="C1043" s="88" t="s">
        <v>55</v>
      </c>
      <c r="D1043" s="89" t="s">
        <v>475</v>
      </c>
      <c r="E1043" s="94">
        <v>697326</v>
      </c>
      <c r="F1043" s="94">
        <v>711451</v>
      </c>
      <c r="G1043" s="94">
        <v>719992</v>
      </c>
      <c r="H1043" s="94">
        <v>8537</v>
      </c>
      <c r="R1043" s="94">
        <v>154</v>
      </c>
      <c r="S1043" s="94">
        <v>435</v>
      </c>
      <c r="T1043" s="94">
        <v>5524</v>
      </c>
      <c r="U1043" s="94">
        <v>10581</v>
      </c>
      <c r="V1043" s="94">
        <v>-369</v>
      </c>
      <c r="W1043" s="94">
        <v>58</v>
      </c>
      <c r="X1043" s="94">
        <v>-4803</v>
      </c>
      <c r="Y1043" s="94">
        <v>-1542</v>
      </c>
      <c r="Z1043" s="94">
        <v>-979</v>
      </c>
      <c r="AB1043" s="94">
        <v>0</v>
      </c>
    </row>
    <row r="1044" spans="1:28">
      <c r="A1044" s="85" t="s">
        <v>85</v>
      </c>
      <c r="B1044" s="87">
        <v>43228</v>
      </c>
      <c r="C1044" s="88" t="s">
        <v>55</v>
      </c>
      <c r="D1044" s="89" t="s">
        <v>475</v>
      </c>
      <c r="E1044" s="94">
        <v>712390</v>
      </c>
      <c r="F1044" s="94">
        <v>728731</v>
      </c>
      <c r="G1044" s="94">
        <v>725702</v>
      </c>
      <c r="H1044" s="94">
        <v>-3031</v>
      </c>
      <c r="R1044" s="94">
        <v>1690</v>
      </c>
      <c r="S1044" s="94">
        <v>948</v>
      </c>
      <c r="T1044" s="94">
        <v>2835</v>
      </c>
      <c r="U1044" s="94">
        <v>4600</v>
      </c>
      <c r="V1044" s="94">
        <v>-296</v>
      </c>
      <c r="W1044" s="94">
        <v>-195</v>
      </c>
      <c r="X1044" s="94">
        <v>-5581</v>
      </c>
      <c r="Y1044" s="94">
        <v>-1499</v>
      </c>
      <c r="Z1044" s="94">
        <v>-2621</v>
      </c>
      <c r="AB1044" s="94">
        <v>0</v>
      </c>
    </row>
    <row r="1045" spans="1:28">
      <c r="A1045" s="85" t="s">
        <v>85</v>
      </c>
      <c r="B1045" s="87">
        <v>43229</v>
      </c>
      <c r="C1045" s="88" t="s">
        <v>55</v>
      </c>
      <c r="D1045" s="89" t="s">
        <v>475</v>
      </c>
      <c r="E1045" s="94">
        <v>743607</v>
      </c>
      <c r="F1045" s="94">
        <v>752376</v>
      </c>
      <c r="G1045" s="94">
        <v>739987</v>
      </c>
      <c r="H1045" s="94">
        <v>-12393</v>
      </c>
      <c r="R1045" s="94">
        <v>-2297</v>
      </c>
      <c r="S1045" s="94">
        <v>8</v>
      </c>
      <c r="T1045" s="94">
        <v>1011</v>
      </c>
      <c r="U1045" s="94">
        <v>2949</v>
      </c>
      <c r="V1045" s="94">
        <v>-320</v>
      </c>
      <c r="W1045" s="94">
        <v>-484</v>
      </c>
      <c r="X1045" s="94">
        <v>-6024</v>
      </c>
      <c r="Y1045" s="94">
        <v>-1841</v>
      </c>
      <c r="Z1045" s="94">
        <v>-4064</v>
      </c>
      <c r="AB1045" s="94">
        <v>0</v>
      </c>
    </row>
    <row r="1046" spans="1:28">
      <c r="A1046" s="85" t="s">
        <v>85</v>
      </c>
      <c r="B1046" s="87">
        <v>43230</v>
      </c>
      <c r="C1046" s="88" t="s">
        <v>55</v>
      </c>
      <c r="D1046" s="89" t="s">
        <v>475</v>
      </c>
      <c r="E1046" s="94">
        <v>765188</v>
      </c>
      <c r="F1046" s="94">
        <v>745018</v>
      </c>
      <c r="G1046" s="94">
        <v>752617</v>
      </c>
      <c r="H1046" s="94">
        <v>7597</v>
      </c>
      <c r="R1046" s="94">
        <v>775</v>
      </c>
      <c r="S1046" s="94">
        <v>0</v>
      </c>
      <c r="T1046" s="94">
        <v>670</v>
      </c>
      <c r="U1046" s="94">
        <v>17295</v>
      </c>
      <c r="V1046" s="94">
        <v>-38</v>
      </c>
      <c r="W1046" s="94">
        <v>290</v>
      </c>
      <c r="X1046" s="94">
        <v>-4544</v>
      </c>
      <c r="Y1046" s="94">
        <v>-1183</v>
      </c>
      <c r="Z1046" s="94">
        <v>-2645</v>
      </c>
      <c r="AB1046" s="94">
        <v>0</v>
      </c>
    </row>
    <row r="1047" spans="1:28">
      <c r="A1047" s="85" t="s">
        <v>85</v>
      </c>
      <c r="B1047" s="87">
        <v>43231</v>
      </c>
      <c r="C1047" s="88" t="s">
        <v>55</v>
      </c>
      <c r="D1047" s="89" t="s">
        <v>475</v>
      </c>
      <c r="E1047" s="94">
        <v>738376</v>
      </c>
      <c r="F1047" s="94">
        <v>732782</v>
      </c>
      <c r="G1047" s="94">
        <v>733786</v>
      </c>
      <c r="H1047" s="94">
        <v>1004</v>
      </c>
      <c r="R1047" s="94">
        <v>1864</v>
      </c>
      <c r="S1047" s="94">
        <v>0</v>
      </c>
      <c r="T1047" s="94">
        <v>1089</v>
      </c>
      <c r="U1047" s="94">
        <v>13861</v>
      </c>
      <c r="V1047" s="94">
        <v>-321</v>
      </c>
      <c r="W1047" s="94">
        <v>525</v>
      </c>
      <c r="X1047" s="94">
        <v>-5021</v>
      </c>
      <c r="Y1047" s="94">
        <v>-1286</v>
      </c>
      <c r="Z1047" s="94">
        <v>-3826</v>
      </c>
      <c r="AB1047" s="94">
        <v>-510</v>
      </c>
    </row>
    <row r="1048" spans="1:28">
      <c r="A1048" s="85" t="s">
        <v>85</v>
      </c>
      <c r="B1048" s="87">
        <v>43232</v>
      </c>
      <c r="C1048" s="88" t="s">
        <v>55</v>
      </c>
      <c r="D1048" s="89" t="s">
        <v>475</v>
      </c>
      <c r="E1048" s="94">
        <v>744930</v>
      </c>
      <c r="F1048" s="94">
        <v>709471</v>
      </c>
      <c r="G1048" s="94">
        <v>709139</v>
      </c>
      <c r="H1048" s="94">
        <v>-329</v>
      </c>
      <c r="R1048" s="94">
        <v>3973</v>
      </c>
      <c r="S1048" s="94">
        <v>0</v>
      </c>
      <c r="T1048" s="94">
        <v>3451</v>
      </c>
      <c r="U1048" s="94">
        <v>7256</v>
      </c>
      <c r="V1048" s="94">
        <v>-375</v>
      </c>
      <c r="W1048" s="94">
        <v>229</v>
      </c>
      <c r="X1048" s="94">
        <v>-3387</v>
      </c>
      <c r="Y1048" s="94">
        <v>-1364</v>
      </c>
      <c r="Z1048" s="94">
        <v>-2035</v>
      </c>
      <c r="AB1048" s="94">
        <v>-3339</v>
      </c>
    </row>
    <row r="1049" spans="1:28">
      <c r="A1049" s="85" t="s">
        <v>85</v>
      </c>
      <c r="B1049" s="87">
        <v>43233</v>
      </c>
      <c r="C1049" s="88" t="s">
        <v>55</v>
      </c>
      <c r="D1049" s="89" t="s">
        <v>475</v>
      </c>
      <c r="E1049" s="94">
        <v>750592</v>
      </c>
      <c r="F1049" s="94">
        <v>715479</v>
      </c>
      <c r="G1049" s="94">
        <v>714360</v>
      </c>
      <c r="H1049" s="94">
        <v>-1120</v>
      </c>
      <c r="R1049" s="94">
        <v>1227</v>
      </c>
      <c r="S1049" s="94">
        <v>0</v>
      </c>
      <c r="T1049" s="94">
        <v>2142</v>
      </c>
      <c r="U1049" s="94">
        <v>11272</v>
      </c>
      <c r="V1049" s="94">
        <v>-374</v>
      </c>
      <c r="W1049" s="94">
        <v>-287</v>
      </c>
      <c r="X1049" s="94">
        <v>-3285</v>
      </c>
      <c r="Y1049" s="94">
        <v>-585</v>
      </c>
      <c r="Z1049" s="94">
        <v>-3761</v>
      </c>
      <c r="AB1049" s="94">
        <v>-3024</v>
      </c>
    </row>
    <row r="1050" spans="1:28">
      <c r="A1050" s="85" t="s">
        <v>85</v>
      </c>
      <c r="B1050" s="87">
        <v>43234</v>
      </c>
      <c r="C1050" s="88" t="s">
        <v>55</v>
      </c>
      <c r="D1050" s="89" t="s">
        <v>475</v>
      </c>
      <c r="E1050" s="94">
        <v>811018</v>
      </c>
      <c r="F1050" s="94">
        <v>777427</v>
      </c>
      <c r="G1050" s="94">
        <v>769720</v>
      </c>
      <c r="H1050" s="94">
        <v>-7707</v>
      </c>
      <c r="R1050" s="94">
        <v>-2799</v>
      </c>
      <c r="S1050" s="94">
        <v>0</v>
      </c>
      <c r="T1050" s="94">
        <v>1679</v>
      </c>
      <c r="U1050" s="94">
        <v>11198</v>
      </c>
      <c r="V1050" s="94">
        <v>12</v>
      </c>
      <c r="W1050" s="94">
        <v>-1038</v>
      </c>
      <c r="X1050" s="94">
        <v>-4383</v>
      </c>
      <c r="Y1050" s="94">
        <v>-1154</v>
      </c>
      <c r="Z1050" s="94">
        <v>-4300</v>
      </c>
      <c r="AB1050" s="94">
        <v>-3208</v>
      </c>
    </row>
    <row r="1051" spans="1:28">
      <c r="A1051" s="85" t="s">
        <v>85</v>
      </c>
      <c r="B1051" s="87">
        <v>43235</v>
      </c>
      <c r="C1051" s="88" t="s">
        <v>55</v>
      </c>
      <c r="D1051" s="89" t="s">
        <v>475</v>
      </c>
      <c r="E1051" s="94">
        <v>731453</v>
      </c>
      <c r="F1051" s="94">
        <v>724384</v>
      </c>
      <c r="G1051" s="94">
        <v>713471</v>
      </c>
      <c r="H1051" s="94">
        <v>-10914</v>
      </c>
      <c r="R1051" s="94">
        <v>-7860</v>
      </c>
      <c r="S1051" s="94">
        <v>0</v>
      </c>
      <c r="T1051" s="94">
        <v>4645</v>
      </c>
      <c r="U1051" s="94">
        <v>7051</v>
      </c>
      <c r="V1051" s="94">
        <v>99</v>
      </c>
      <c r="W1051" s="94">
        <v>-1241</v>
      </c>
      <c r="X1051" s="94">
        <v>-4177</v>
      </c>
      <c r="Y1051" s="94">
        <v>-911</v>
      </c>
      <c r="Z1051" s="94">
        <v>-4457</v>
      </c>
      <c r="AB1051" s="94">
        <v>-3393</v>
      </c>
    </row>
    <row r="1052" spans="1:28">
      <c r="A1052" s="85" t="s">
        <v>85</v>
      </c>
      <c r="B1052" s="87">
        <v>43236</v>
      </c>
      <c r="C1052" s="88" t="s">
        <v>55</v>
      </c>
      <c r="D1052" s="89" t="s">
        <v>475</v>
      </c>
      <c r="E1052" s="94">
        <v>761846</v>
      </c>
      <c r="F1052" s="94">
        <v>730711</v>
      </c>
      <c r="G1052" s="94">
        <v>711921</v>
      </c>
      <c r="H1052" s="94">
        <v>-18789</v>
      </c>
      <c r="R1052" s="94">
        <v>-4668</v>
      </c>
      <c r="S1052" s="94">
        <v>0</v>
      </c>
      <c r="T1052" s="94">
        <v>6633</v>
      </c>
      <c r="U1052" s="94">
        <v>-2461</v>
      </c>
      <c r="V1052" s="94">
        <v>99</v>
      </c>
      <c r="W1052" s="94">
        <v>-1347</v>
      </c>
      <c r="X1052" s="94">
        <v>-5842</v>
      </c>
      <c r="Y1052" s="94">
        <v>-1315</v>
      </c>
      <c r="Z1052" s="94">
        <v>-6097</v>
      </c>
      <c r="AB1052" s="94">
        <v>-3250</v>
      </c>
    </row>
    <row r="1053" spans="1:28">
      <c r="A1053" s="85" t="s">
        <v>85</v>
      </c>
      <c r="B1053" s="87">
        <v>43237</v>
      </c>
      <c r="C1053" s="88" t="s">
        <v>55</v>
      </c>
      <c r="D1053" s="89" t="s">
        <v>475</v>
      </c>
      <c r="E1053" s="94">
        <v>782830</v>
      </c>
      <c r="F1053" s="94">
        <v>751135</v>
      </c>
      <c r="G1053" s="94">
        <v>744420</v>
      </c>
      <c r="H1053" s="94">
        <v>-6713</v>
      </c>
      <c r="R1053" s="94">
        <v>2909</v>
      </c>
      <c r="S1053" s="94">
        <v>0</v>
      </c>
      <c r="T1053" s="94">
        <v>6070</v>
      </c>
      <c r="U1053" s="94">
        <v>41</v>
      </c>
      <c r="V1053" s="94">
        <v>-377</v>
      </c>
      <c r="W1053" s="94">
        <v>-923</v>
      </c>
      <c r="X1053" s="94">
        <v>-5401</v>
      </c>
      <c r="Y1053" s="94">
        <v>-1117</v>
      </c>
      <c r="Z1053" s="94">
        <v>-2889</v>
      </c>
      <c r="AB1053" s="94">
        <v>-3468</v>
      </c>
    </row>
    <row r="1054" spans="1:28">
      <c r="A1054" s="85" t="s">
        <v>85</v>
      </c>
      <c r="B1054" s="87">
        <v>43238</v>
      </c>
      <c r="C1054" s="88" t="s">
        <v>55</v>
      </c>
      <c r="D1054" s="89" t="s">
        <v>475</v>
      </c>
      <c r="E1054" s="94">
        <v>792526</v>
      </c>
      <c r="F1054" s="94">
        <v>755572</v>
      </c>
      <c r="G1054" s="94">
        <v>749576</v>
      </c>
      <c r="H1054" s="94">
        <v>-5997</v>
      </c>
      <c r="R1054" s="94">
        <v>3750</v>
      </c>
      <c r="S1054" s="94">
        <v>0</v>
      </c>
      <c r="T1054" s="94">
        <v>2017</v>
      </c>
      <c r="U1054" s="94">
        <v>2559</v>
      </c>
      <c r="V1054" s="94">
        <v>-365</v>
      </c>
      <c r="W1054" s="94">
        <v>-638</v>
      </c>
      <c r="X1054" s="94">
        <v>-2542</v>
      </c>
      <c r="Y1054" s="94">
        <v>-827</v>
      </c>
      <c r="Z1054" s="94">
        <v>-2135</v>
      </c>
      <c r="AB1054" s="94">
        <v>-3190</v>
      </c>
    </row>
    <row r="1055" spans="1:28">
      <c r="A1055" s="85" t="s">
        <v>85</v>
      </c>
      <c r="B1055" s="87">
        <v>43239</v>
      </c>
      <c r="C1055" s="88" t="s">
        <v>55</v>
      </c>
      <c r="D1055" s="89" t="s">
        <v>475</v>
      </c>
      <c r="E1055" s="94">
        <v>736743</v>
      </c>
      <c r="F1055" s="94">
        <v>701825</v>
      </c>
      <c r="G1055" s="94">
        <v>695985</v>
      </c>
      <c r="H1055" s="94">
        <v>-5839</v>
      </c>
      <c r="R1055" s="94">
        <v>-2638</v>
      </c>
      <c r="S1055" s="94">
        <v>0</v>
      </c>
      <c r="T1055" s="94">
        <v>4546</v>
      </c>
      <c r="U1055" s="94">
        <v>5672</v>
      </c>
      <c r="V1055" s="94">
        <v>-373</v>
      </c>
      <c r="W1055" s="94">
        <v>-340</v>
      </c>
      <c r="X1055" s="94">
        <v>-490</v>
      </c>
      <c r="Y1055" s="94">
        <v>-559</v>
      </c>
      <c r="Z1055" s="94">
        <v>-3557</v>
      </c>
      <c r="AB1055" s="94">
        <v>-2971</v>
      </c>
    </row>
    <row r="1056" spans="1:28">
      <c r="A1056" s="85" t="s">
        <v>85</v>
      </c>
      <c r="B1056" s="87">
        <v>43240</v>
      </c>
      <c r="C1056" s="88" t="s">
        <v>55</v>
      </c>
      <c r="D1056" s="89" t="s">
        <v>475</v>
      </c>
      <c r="E1056" s="94">
        <v>684750</v>
      </c>
      <c r="F1056" s="94">
        <v>634867</v>
      </c>
      <c r="G1056" s="94">
        <v>639232</v>
      </c>
      <c r="H1056" s="94">
        <v>4364</v>
      </c>
      <c r="R1056" s="94">
        <v>-1284</v>
      </c>
      <c r="S1056" s="94">
        <v>0</v>
      </c>
      <c r="T1056" s="94">
        <v>5999</v>
      </c>
      <c r="U1056" s="94">
        <v>8538</v>
      </c>
      <c r="V1056" s="94">
        <v>-373</v>
      </c>
      <c r="W1056" s="94">
        <v>0</v>
      </c>
      <c r="X1056" s="94">
        <v>153</v>
      </c>
      <c r="Y1056" s="94">
        <v>-1153</v>
      </c>
      <c r="Z1056" s="94">
        <v>-3918</v>
      </c>
      <c r="AB1056" s="94">
        <v>-2549</v>
      </c>
    </row>
    <row r="1057" spans="1:28">
      <c r="A1057" s="85" t="s">
        <v>85</v>
      </c>
      <c r="B1057" s="87">
        <v>43241</v>
      </c>
      <c r="C1057" s="88" t="s">
        <v>55</v>
      </c>
      <c r="D1057" s="89" t="s">
        <v>475</v>
      </c>
      <c r="E1057" s="94">
        <v>711138</v>
      </c>
      <c r="F1057" s="94">
        <v>695557</v>
      </c>
      <c r="G1057" s="94">
        <v>705150</v>
      </c>
      <c r="H1057" s="94">
        <v>9593</v>
      </c>
      <c r="R1057" s="94">
        <v>-9145</v>
      </c>
      <c r="S1057" s="94">
        <v>0</v>
      </c>
      <c r="T1057" s="94">
        <v>11643</v>
      </c>
      <c r="U1057" s="94">
        <v>15110</v>
      </c>
      <c r="V1057" s="94">
        <v>-370</v>
      </c>
      <c r="W1057" s="94">
        <v>0</v>
      </c>
      <c r="X1057" s="94">
        <v>-897</v>
      </c>
      <c r="Y1057" s="94">
        <v>-715</v>
      </c>
      <c r="Z1057" s="94">
        <v>-2935</v>
      </c>
      <c r="AB1057" s="94">
        <v>-2815</v>
      </c>
    </row>
    <row r="1058" spans="1:28">
      <c r="A1058" s="85" t="s">
        <v>85</v>
      </c>
      <c r="B1058" s="87">
        <v>43242</v>
      </c>
      <c r="C1058" s="88" t="s">
        <v>55</v>
      </c>
      <c r="D1058" s="89" t="s">
        <v>475</v>
      </c>
      <c r="E1058" s="94">
        <v>773513</v>
      </c>
      <c r="F1058" s="94">
        <v>755554</v>
      </c>
      <c r="G1058" s="94">
        <v>774260</v>
      </c>
      <c r="H1058" s="94">
        <v>18707</v>
      </c>
      <c r="R1058" s="94">
        <v>-7045</v>
      </c>
      <c r="S1058" s="94">
        <v>0</v>
      </c>
      <c r="T1058" s="94">
        <v>11280</v>
      </c>
      <c r="U1058" s="94">
        <v>22659</v>
      </c>
      <c r="V1058" s="94">
        <v>-348</v>
      </c>
      <c r="W1058" s="94">
        <v>-6</v>
      </c>
      <c r="X1058" s="94">
        <v>-2341</v>
      </c>
      <c r="Y1058" s="94">
        <v>242</v>
      </c>
      <c r="Z1058" s="94">
        <v>-2347</v>
      </c>
      <c r="AB1058" s="94">
        <v>-1796</v>
      </c>
    </row>
    <row r="1059" spans="1:28">
      <c r="A1059" s="85" t="s">
        <v>85</v>
      </c>
      <c r="B1059" s="87">
        <v>43243</v>
      </c>
      <c r="C1059" s="88" t="s">
        <v>55</v>
      </c>
      <c r="D1059" s="89" t="s">
        <v>475</v>
      </c>
      <c r="E1059" s="94">
        <v>809770</v>
      </c>
      <c r="F1059" s="94">
        <v>786201</v>
      </c>
      <c r="G1059" s="94">
        <v>798534</v>
      </c>
      <c r="H1059" s="94">
        <v>12332</v>
      </c>
      <c r="R1059" s="94">
        <v>-3203</v>
      </c>
      <c r="S1059" s="94">
        <v>0</v>
      </c>
      <c r="T1059" s="94">
        <v>9097</v>
      </c>
      <c r="U1059" s="94">
        <v>9977</v>
      </c>
      <c r="V1059" s="94">
        <v>-467</v>
      </c>
      <c r="W1059" s="94">
        <v>-17</v>
      </c>
      <c r="X1059" s="94">
        <v>-1112</v>
      </c>
      <c r="Y1059" s="94">
        <v>657</v>
      </c>
      <c r="Z1059" s="94">
        <v>250</v>
      </c>
      <c r="AB1059" s="94">
        <v>-1899</v>
      </c>
    </row>
    <row r="1060" spans="1:28">
      <c r="A1060" s="85" t="s">
        <v>85</v>
      </c>
      <c r="B1060" s="87">
        <v>43244</v>
      </c>
      <c r="C1060" s="88" t="s">
        <v>55</v>
      </c>
      <c r="D1060" s="89" t="s">
        <v>475</v>
      </c>
      <c r="E1060" s="94">
        <v>830451</v>
      </c>
      <c r="F1060" s="94">
        <v>786008</v>
      </c>
      <c r="G1060" s="94">
        <v>803079</v>
      </c>
      <c r="H1060" s="94">
        <v>17070</v>
      </c>
      <c r="R1060" s="94">
        <v>1390</v>
      </c>
      <c r="S1060" s="94">
        <v>0</v>
      </c>
      <c r="T1060" s="94">
        <v>12856</v>
      </c>
      <c r="U1060" s="94">
        <v>10906</v>
      </c>
      <c r="V1060" s="94">
        <v>-382</v>
      </c>
      <c r="W1060" s="94">
        <v>0</v>
      </c>
      <c r="X1060" s="94">
        <v>-1760</v>
      </c>
      <c r="Y1060" s="94">
        <v>877</v>
      </c>
      <c r="Z1060" s="94">
        <v>-2278</v>
      </c>
      <c r="AB1060" s="94">
        <v>-2849</v>
      </c>
    </row>
    <row r="1061" spans="1:28">
      <c r="A1061" s="85" t="s">
        <v>85</v>
      </c>
      <c r="B1061" s="87">
        <v>43245</v>
      </c>
      <c r="C1061" s="88" t="s">
        <v>55</v>
      </c>
      <c r="D1061" s="89" t="s">
        <v>475</v>
      </c>
      <c r="E1061" s="94">
        <v>856853</v>
      </c>
      <c r="F1061" s="94">
        <v>774073</v>
      </c>
      <c r="G1061" s="94">
        <v>782346</v>
      </c>
      <c r="H1061" s="94">
        <v>8277</v>
      </c>
      <c r="R1061" s="94">
        <v>-1179</v>
      </c>
      <c r="S1061" s="94">
        <v>0</v>
      </c>
      <c r="T1061" s="94">
        <v>10041</v>
      </c>
      <c r="U1061" s="94">
        <v>9187</v>
      </c>
      <c r="V1061" s="94">
        <v>-382</v>
      </c>
      <c r="W1061" s="94">
        <v>-143</v>
      </c>
      <c r="X1061" s="94">
        <v>-2099</v>
      </c>
      <c r="Y1061" s="94">
        <v>166</v>
      </c>
      <c r="Z1061" s="94">
        <v>-2770</v>
      </c>
      <c r="AB1061" s="94">
        <v>-3436</v>
      </c>
    </row>
    <row r="1062" spans="1:28">
      <c r="A1062" s="85" t="s">
        <v>85</v>
      </c>
      <c r="B1062" s="87">
        <v>43246</v>
      </c>
      <c r="C1062" s="88" t="s">
        <v>55</v>
      </c>
      <c r="D1062" s="89" t="s">
        <v>475</v>
      </c>
      <c r="E1062" s="94">
        <v>840943</v>
      </c>
      <c r="F1062" s="94">
        <v>790564</v>
      </c>
      <c r="G1062" s="94">
        <v>796623</v>
      </c>
      <c r="H1062" s="94">
        <v>6061</v>
      </c>
      <c r="R1062" s="94">
        <v>-3767</v>
      </c>
      <c r="S1062" s="94">
        <v>0</v>
      </c>
      <c r="T1062" s="94">
        <v>10480</v>
      </c>
      <c r="U1062" s="94">
        <v>10947</v>
      </c>
      <c r="V1062" s="94">
        <v>-383</v>
      </c>
      <c r="W1062" s="94">
        <v>-537</v>
      </c>
      <c r="X1062" s="94">
        <v>-1665</v>
      </c>
      <c r="Y1062" s="94">
        <v>-424</v>
      </c>
      <c r="Z1062" s="94">
        <v>-3541</v>
      </c>
      <c r="AB1062" s="94">
        <v>-3414</v>
      </c>
    </row>
    <row r="1063" spans="1:28">
      <c r="A1063" s="85" t="s">
        <v>85</v>
      </c>
      <c r="B1063" s="87">
        <v>43247</v>
      </c>
      <c r="C1063" s="88" t="s">
        <v>55</v>
      </c>
      <c r="D1063" s="89" t="s">
        <v>475</v>
      </c>
      <c r="E1063" s="94">
        <v>828853</v>
      </c>
      <c r="F1063" s="94">
        <v>794866</v>
      </c>
      <c r="G1063" s="94">
        <v>819144</v>
      </c>
      <c r="H1063" s="94">
        <v>24276</v>
      </c>
      <c r="R1063" s="94">
        <v>2502</v>
      </c>
      <c r="S1063" s="94">
        <v>0</v>
      </c>
      <c r="T1063" s="94">
        <v>12725</v>
      </c>
      <c r="U1063" s="94">
        <v>18780</v>
      </c>
      <c r="V1063" s="94">
        <v>-398</v>
      </c>
      <c r="W1063" s="94">
        <v>-1517</v>
      </c>
      <c r="X1063" s="94">
        <v>-1270</v>
      </c>
      <c r="Y1063" s="94">
        <v>23</v>
      </c>
      <c r="Z1063" s="94">
        <v>-1673</v>
      </c>
      <c r="AB1063" s="94">
        <v>-3229</v>
      </c>
    </row>
    <row r="1064" spans="1:28">
      <c r="A1064" s="85" t="s">
        <v>85</v>
      </c>
      <c r="B1064" s="87">
        <v>43248</v>
      </c>
      <c r="C1064" s="88" t="s">
        <v>55</v>
      </c>
      <c r="D1064" s="89" t="s">
        <v>475</v>
      </c>
      <c r="E1064" s="94">
        <v>848117</v>
      </c>
      <c r="F1064" s="94">
        <v>802599</v>
      </c>
      <c r="G1064" s="94">
        <v>827197</v>
      </c>
      <c r="H1064" s="94">
        <v>24598</v>
      </c>
      <c r="R1064" s="94">
        <v>4147</v>
      </c>
      <c r="S1064" s="94">
        <v>0</v>
      </c>
      <c r="T1064" s="94">
        <v>11597</v>
      </c>
      <c r="U1064" s="94">
        <v>15171</v>
      </c>
      <c r="V1064" s="94">
        <v>-366</v>
      </c>
      <c r="W1064" s="94">
        <v>-1318</v>
      </c>
      <c r="X1064" s="94">
        <v>-1080</v>
      </c>
      <c r="Y1064" s="94">
        <v>1158</v>
      </c>
      <c r="Z1064" s="94">
        <v>-1592</v>
      </c>
      <c r="AB1064" s="94">
        <v>-1715</v>
      </c>
    </row>
    <row r="1065" spans="1:28">
      <c r="A1065" s="85" t="s">
        <v>85</v>
      </c>
      <c r="B1065" s="87">
        <v>43249</v>
      </c>
      <c r="C1065" s="88" t="s">
        <v>55</v>
      </c>
      <c r="D1065" s="89" t="s">
        <v>475</v>
      </c>
      <c r="E1065" s="94">
        <v>894385</v>
      </c>
      <c r="F1065" s="94">
        <v>829049</v>
      </c>
      <c r="G1065" s="94">
        <v>835540</v>
      </c>
      <c r="H1065" s="94">
        <v>6492</v>
      </c>
      <c r="R1065" s="94">
        <v>-1009</v>
      </c>
      <c r="S1065" s="94">
        <v>0</v>
      </c>
      <c r="T1065" s="94">
        <v>10305</v>
      </c>
      <c r="U1065" s="94">
        <v>7331</v>
      </c>
      <c r="V1065" s="94">
        <v>-394</v>
      </c>
      <c r="W1065" s="94">
        <v>0</v>
      </c>
      <c r="X1065" s="94">
        <v>-1787</v>
      </c>
      <c r="Y1065" s="94">
        <v>-833</v>
      </c>
      <c r="Z1065" s="94">
        <v>-2056</v>
      </c>
      <c r="AB1065" s="94">
        <v>-3421</v>
      </c>
    </row>
    <row r="1066" spans="1:28">
      <c r="A1066" s="85" t="s">
        <v>85</v>
      </c>
      <c r="B1066" s="87">
        <v>43250</v>
      </c>
      <c r="C1066" s="88" t="s">
        <v>55</v>
      </c>
      <c r="D1066" s="89" t="s">
        <v>475</v>
      </c>
      <c r="E1066" s="94">
        <v>870610</v>
      </c>
      <c r="F1066" s="94">
        <v>834606</v>
      </c>
      <c r="G1066" s="94">
        <v>828083</v>
      </c>
      <c r="H1066" s="94">
        <v>-6521</v>
      </c>
      <c r="R1066" s="94">
        <v>-7281</v>
      </c>
      <c r="S1066" s="94">
        <v>0</v>
      </c>
      <c r="T1066" s="94">
        <v>8889</v>
      </c>
      <c r="U1066" s="94">
        <v>3744</v>
      </c>
      <c r="V1066" s="94">
        <v>-395</v>
      </c>
      <c r="W1066" s="94">
        <v>0</v>
      </c>
      <c r="X1066" s="94">
        <v>-2989</v>
      </c>
      <c r="Y1066" s="94">
        <v>-1590</v>
      </c>
      <c r="Z1066" s="94">
        <v>-2517</v>
      </c>
      <c r="AB1066" s="94">
        <v>-3463</v>
      </c>
    </row>
    <row r="1067" spans="1:28">
      <c r="A1067" s="85" t="s">
        <v>85</v>
      </c>
      <c r="B1067" s="87">
        <v>43251</v>
      </c>
      <c r="C1067" s="88" t="s">
        <v>55</v>
      </c>
      <c r="D1067" s="89" t="s">
        <v>475</v>
      </c>
      <c r="F1067" s="94">
        <v>838777</v>
      </c>
      <c r="G1067" s="94">
        <v>832589</v>
      </c>
      <c r="R1067" s="94">
        <v>-11162</v>
      </c>
      <c r="S1067" s="94">
        <v>156</v>
      </c>
      <c r="T1067" s="94">
        <v>9374</v>
      </c>
      <c r="U1067" s="94">
        <v>7505</v>
      </c>
      <c r="V1067" s="94">
        <v>-398</v>
      </c>
      <c r="W1067" s="94">
        <v>0</v>
      </c>
      <c r="X1067" s="94">
        <v>-1418</v>
      </c>
      <c r="Y1067" s="94">
        <v>-1682</v>
      </c>
      <c r="Z1067" s="94">
        <v>-3005</v>
      </c>
      <c r="AB1067" s="94">
        <v>-3551</v>
      </c>
    </row>
    <row r="1068" spans="1:28">
      <c r="A1068" s="85" t="s">
        <v>85</v>
      </c>
      <c r="B1068" s="87">
        <v>43252</v>
      </c>
      <c r="C1068" s="88" t="s">
        <v>55</v>
      </c>
      <c r="D1068" s="89" t="s">
        <v>475</v>
      </c>
      <c r="E1068" s="94">
        <v>881478</v>
      </c>
      <c r="F1068" s="94">
        <v>881478</v>
      </c>
      <c r="R1068" s="94">
        <v>2929</v>
      </c>
      <c r="S1068" s="94">
        <v>0</v>
      </c>
      <c r="T1068" s="94">
        <v>8537</v>
      </c>
      <c r="U1068" s="94">
        <v>5352</v>
      </c>
      <c r="V1068" s="94">
        <v>-52</v>
      </c>
      <c r="W1068" s="94">
        <v>0</v>
      </c>
      <c r="X1068" s="94">
        <v>-3220</v>
      </c>
      <c r="Y1068" s="94">
        <v>-89</v>
      </c>
      <c r="Z1068" s="94">
        <v>-1231</v>
      </c>
      <c r="AB1068" s="94">
        <v>-3401</v>
      </c>
    </row>
    <row r="1069" spans="1:28">
      <c r="A1069" s="85" t="s">
        <v>85</v>
      </c>
      <c r="B1069" s="87">
        <v>43253</v>
      </c>
      <c r="C1069" s="88" t="s">
        <v>55</v>
      </c>
      <c r="D1069" s="89" t="s">
        <v>475</v>
      </c>
      <c r="E1069" s="94">
        <v>820101</v>
      </c>
      <c r="F1069" s="94">
        <v>820101</v>
      </c>
      <c r="R1069" s="94">
        <v>8792</v>
      </c>
      <c r="S1069" s="94">
        <v>0</v>
      </c>
      <c r="T1069" s="94">
        <v>7277</v>
      </c>
      <c r="U1069" s="94">
        <v>5189</v>
      </c>
      <c r="V1069" s="94">
        <v>-109</v>
      </c>
      <c r="W1069" s="94">
        <v>0</v>
      </c>
      <c r="X1069" s="94">
        <v>-933</v>
      </c>
      <c r="Y1069" s="94">
        <v>-13</v>
      </c>
      <c r="Z1069" s="94">
        <v>-745</v>
      </c>
      <c r="AB1069" s="94">
        <v>-3282</v>
      </c>
    </row>
    <row r="1070" spans="1:28">
      <c r="A1070" s="85" t="s">
        <v>85</v>
      </c>
      <c r="B1070" s="87">
        <v>43254</v>
      </c>
      <c r="C1070" s="88" t="s">
        <v>55</v>
      </c>
      <c r="D1070" s="89" t="s">
        <v>475</v>
      </c>
      <c r="E1070" s="94">
        <v>743353</v>
      </c>
      <c r="F1070" s="94">
        <v>743353</v>
      </c>
      <c r="R1070" s="94">
        <v>1464</v>
      </c>
      <c r="S1070" s="94">
        <v>0</v>
      </c>
      <c r="T1070" s="94">
        <v>8855</v>
      </c>
      <c r="U1070" s="94">
        <v>-9681</v>
      </c>
      <c r="V1070" s="94">
        <v>-139</v>
      </c>
      <c r="W1070" s="94">
        <v>0</v>
      </c>
      <c r="X1070" s="94">
        <v>108</v>
      </c>
      <c r="Y1070" s="94">
        <v>-199</v>
      </c>
      <c r="Z1070" s="94">
        <v>-1745</v>
      </c>
      <c r="AB1070" s="94">
        <v>-3230</v>
      </c>
    </row>
    <row r="1071" spans="1:28">
      <c r="A1071" s="85" t="s">
        <v>85</v>
      </c>
      <c r="B1071" s="87">
        <v>43255</v>
      </c>
      <c r="C1071" s="88" t="s">
        <v>55</v>
      </c>
      <c r="D1071" s="89" t="s">
        <v>475</v>
      </c>
      <c r="E1071" s="94">
        <v>777290</v>
      </c>
      <c r="F1071" s="94">
        <v>777290</v>
      </c>
      <c r="R1071" s="94">
        <v>-79</v>
      </c>
      <c r="S1071" s="94">
        <v>0</v>
      </c>
      <c r="T1071" s="94">
        <v>11262</v>
      </c>
      <c r="U1071" s="94">
        <v>7568</v>
      </c>
      <c r="V1071" s="94">
        <v>-139</v>
      </c>
      <c r="W1071" s="94">
        <v>0</v>
      </c>
      <c r="X1071" s="94">
        <v>-2578</v>
      </c>
      <c r="Y1071" s="94">
        <v>-288</v>
      </c>
      <c r="Z1071" s="94">
        <v>175</v>
      </c>
      <c r="AB1071" s="94">
        <v>-2999</v>
      </c>
    </row>
    <row r="1072" spans="1:28">
      <c r="A1072" s="85" t="s">
        <v>85</v>
      </c>
      <c r="B1072" s="87">
        <v>43256</v>
      </c>
      <c r="C1072" s="88" t="s">
        <v>55</v>
      </c>
      <c r="D1072" s="89" t="s">
        <v>475</v>
      </c>
      <c r="E1072" s="94">
        <v>794115</v>
      </c>
      <c r="F1072" s="94">
        <v>794115</v>
      </c>
      <c r="R1072" s="94">
        <v>-1429</v>
      </c>
      <c r="S1072" s="94">
        <v>0</v>
      </c>
      <c r="T1072" s="94">
        <v>11429</v>
      </c>
      <c r="U1072" s="94">
        <v>1869</v>
      </c>
      <c r="V1072" s="94">
        <v>302</v>
      </c>
      <c r="W1072" s="94">
        <v>0</v>
      </c>
      <c r="X1072" s="94">
        <v>-3998</v>
      </c>
      <c r="Y1072" s="94">
        <v>-510</v>
      </c>
      <c r="Z1072" s="94">
        <v>-853</v>
      </c>
      <c r="AB1072" s="94">
        <v>-3014</v>
      </c>
    </row>
    <row r="1073" spans="1:28">
      <c r="A1073" s="85" t="s">
        <v>85</v>
      </c>
      <c r="B1073" s="87">
        <v>43257</v>
      </c>
      <c r="C1073" s="88" t="s">
        <v>55</v>
      </c>
      <c r="D1073" s="89" t="s">
        <v>475</v>
      </c>
      <c r="E1073" s="94">
        <v>894517</v>
      </c>
      <c r="F1073" s="94">
        <v>894517</v>
      </c>
      <c r="R1073" s="94">
        <v>2132</v>
      </c>
      <c r="S1073" s="94">
        <v>0</v>
      </c>
      <c r="T1073" s="94">
        <v>10190</v>
      </c>
      <c r="U1073" s="94">
        <v>-2507</v>
      </c>
      <c r="V1073" s="94">
        <v>337</v>
      </c>
      <c r="W1073" s="94">
        <v>0</v>
      </c>
      <c r="X1073" s="94">
        <v>-4276</v>
      </c>
      <c r="Y1073" s="94">
        <v>-1244</v>
      </c>
      <c r="Z1073" s="94">
        <v>662</v>
      </c>
      <c r="AB1073" s="94">
        <v>-3094</v>
      </c>
    </row>
    <row r="1074" spans="1:28">
      <c r="A1074" s="85" t="s">
        <v>85</v>
      </c>
      <c r="B1074" s="87">
        <v>43258</v>
      </c>
      <c r="C1074" s="88" t="s">
        <v>55</v>
      </c>
      <c r="D1074" s="89" t="s">
        <v>475</v>
      </c>
      <c r="E1074" s="94">
        <v>861426</v>
      </c>
      <c r="F1074" s="94">
        <v>861426</v>
      </c>
      <c r="R1074" s="94">
        <v>1368</v>
      </c>
      <c r="S1074" s="94">
        <v>0</v>
      </c>
      <c r="T1074" s="94">
        <v>10397</v>
      </c>
      <c r="U1074" s="94">
        <v>14539</v>
      </c>
      <c r="V1074" s="94">
        <v>395</v>
      </c>
      <c r="W1074" s="94">
        <v>0</v>
      </c>
      <c r="X1074" s="94">
        <v>-3941</v>
      </c>
      <c r="Y1074" s="94">
        <v>393</v>
      </c>
      <c r="Z1074" s="94">
        <v>-107</v>
      </c>
      <c r="AB1074" s="94">
        <v>-2841</v>
      </c>
    </row>
    <row r="1075" spans="1:28">
      <c r="A1075" s="85" t="s">
        <v>85</v>
      </c>
      <c r="B1075" s="87">
        <v>43259</v>
      </c>
      <c r="C1075" s="88" t="s">
        <v>55</v>
      </c>
      <c r="D1075" s="89" t="s">
        <v>475</v>
      </c>
      <c r="E1075" s="94">
        <v>869509</v>
      </c>
      <c r="F1075" s="94">
        <v>869509</v>
      </c>
      <c r="R1075" s="94">
        <v>3551</v>
      </c>
      <c r="S1075" s="94">
        <v>0</v>
      </c>
      <c r="T1075" s="94">
        <v>11212</v>
      </c>
      <c r="U1075" s="94">
        <v>5339</v>
      </c>
      <c r="V1075" s="94">
        <v>344</v>
      </c>
      <c r="W1075" s="94">
        <v>2</v>
      </c>
      <c r="X1075" s="94">
        <v>-3099</v>
      </c>
      <c r="Y1075" s="94">
        <v>565</v>
      </c>
      <c r="Z1075" s="94">
        <v>713</v>
      </c>
      <c r="AB1075" s="94">
        <v>-2841</v>
      </c>
    </row>
    <row r="1076" spans="1:28">
      <c r="A1076" s="85" t="s">
        <v>85</v>
      </c>
      <c r="B1076" s="87">
        <v>43260</v>
      </c>
      <c r="C1076" s="88" t="s">
        <v>55</v>
      </c>
      <c r="D1076" s="89" t="s">
        <v>475</v>
      </c>
      <c r="E1076" s="94">
        <v>862655</v>
      </c>
      <c r="F1076" s="94">
        <v>862655</v>
      </c>
      <c r="R1076" s="94">
        <v>5347</v>
      </c>
      <c r="S1076" s="94">
        <v>0</v>
      </c>
      <c r="T1076" s="94">
        <v>13319</v>
      </c>
      <c r="U1076" s="94">
        <v>7272</v>
      </c>
      <c r="V1076" s="94">
        <v>-110</v>
      </c>
      <c r="W1076" s="94">
        <v>147</v>
      </c>
      <c r="X1076" s="94">
        <v>-2678</v>
      </c>
      <c r="Y1076" s="94">
        <v>677</v>
      </c>
      <c r="Z1076" s="94">
        <v>-865</v>
      </c>
      <c r="AB1076" s="94">
        <v>-2982</v>
      </c>
    </row>
    <row r="1077" spans="1:28">
      <c r="A1077" s="85" t="s">
        <v>85</v>
      </c>
      <c r="B1077" s="87">
        <v>43261</v>
      </c>
      <c r="C1077" s="88" t="s">
        <v>55</v>
      </c>
      <c r="D1077" s="89" t="s">
        <v>475</v>
      </c>
      <c r="E1077" s="94">
        <v>854410</v>
      </c>
      <c r="F1077" s="94">
        <v>854410</v>
      </c>
      <c r="R1077" s="94">
        <v>6606</v>
      </c>
      <c r="S1077" s="94">
        <v>0</v>
      </c>
      <c r="T1077" s="94">
        <v>14173</v>
      </c>
      <c r="U1077" s="94">
        <v>8134</v>
      </c>
      <c r="V1077" s="94">
        <v>-139</v>
      </c>
      <c r="W1077" s="94">
        <v>295</v>
      </c>
      <c r="X1077" s="94">
        <v>-2600</v>
      </c>
      <c r="Y1077" s="94">
        <v>143</v>
      </c>
      <c r="Z1077" s="94">
        <v>-93</v>
      </c>
      <c r="AB1077" s="94">
        <v>-3079</v>
      </c>
    </row>
    <row r="1078" spans="1:28">
      <c r="A1078" s="85" t="s">
        <v>85</v>
      </c>
      <c r="B1078" s="87">
        <v>43262</v>
      </c>
      <c r="C1078" s="88" t="s">
        <v>55</v>
      </c>
      <c r="D1078" s="89" t="s">
        <v>475</v>
      </c>
      <c r="E1078" s="94">
        <v>934535</v>
      </c>
      <c r="F1078" s="94">
        <v>934535</v>
      </c>
      <c r="R1078" s="94">
        <v>3434</v>
      </c>
      <c r="S1078" s="94">
        <v>0</v>
      </c>
      <c r="T1078" s="94">
        <v>9307</v>
      </c>
      <c r="U1078" s="94">
        <v>-6511</v>
      </c>
      <c r="V1078" s="94">
        <v>-138</v>
      </c>
      <c r="W1078" s="94">
        <v>7</v>
      </c>
      <c r="X1078" s="94">
        <v>-3687</v>
      </c>
      <c r="Y1078" s="94">
        <v>-339</v>
      </c>
      <c r="Z1078" s="94">
        <v>-740</v>
      </c>
      <c r="AB1078" s="94">
        <v>-2001</v>
      </c>
    </row>
    <row r="1079" spans="1:28">
      <c r="A1079" s="85" t="s">
        <v>85</v>
      </c>
      <c r="B1079" s="87">
        <v>43263</v>
      </c>
      <c r="C1079" s="88" t="s">
        <v>55</v>
      </c>
      <c r="D1079" s="89" t="s">
        <v>475</v>
      </c>
      <c r="E1079" s="94">
        <v>903117</v>
      </c>
      <c r="F1079" s="94">
        <v>903117</v>
      </c>
      <c r="R1079" s="94">
        <v>-7695</v>
      </c>
      <c r="S1079" s="94">
        <v>0</v>
      </c>
      <c r="T1079" s="94">
        <v>8517</v>
      </c>
      <c r="U1079" s="94">
        <v>5877</v>
      </c>
      <c r="V1079" s="94">
        <v>-61</v>
      </c>
      <c r="W1079" s="94">
        <v>0</v>
      </c>
      <c r="X1079" s="94">
        <v>-3482</v>
      </c>
      <c r="Y1079" s="94">
        <v>-1962</v>
      </c>
      <c r="Z1079" s="94">
        <v>-1878</v>
      </c>
      <c r="AB1079" s="94">
        <v>-1990</v>
      </c>
    </row>
    <row r="1080" spans="1:28">
      <c r="A1080" s="85" t="s">
        <v>85</v>
      </c>
      <c r="B1080" s="87">
        <v>43264</v>
      </c>
      <c r="C1080" s="88" t="s">
        <v>55</v>
      </c>
      <c r="D1080" s="89" t="s">
        <v>475</v>
      </c>
      <c r="E1080" s="94">
        <v>831917</v>
      </c>
      <c r="F1080" s="94">
        <v>831917</v>
      </c>
      <c r="R1080" s="94">
        <v>-3653</v>
      </c>
      <c r="S1080" s="94">
        <v>0</v>
      </c>
      <c r="T1080" s="94">
        <v>8374</v>
      </c>
      <c r="U1080" s="94">
        <v>6039</v>
      </c>
      <c r="V1080" s="94">
        <v>-115</v>
      </c>
      <c r="W1080" s="94">
        <v>-53</v>
      </c>
      <c r="X1080" s="94">
        <v>-4160</v>
      </c>
      <c r="Y1080" s="94">
        <v>-1781</v>
      </c>
      <c r="Z1080" s="94">
        <v>-1800</v>
      </c>
      <c r="AB1080" s="94">
        <v>-2736</v>
      </c>
    </row>
    <row r="1081" spans="1:28">
      <c r="A1081" s="85" t="s">
        <v>85</v>
      </c>
      <c r="B1081" s="87">
        <v>43265</v>
      </c>
      <c r="C1081" s="88" t="s">
        <v>55</v>
      </c>
      <c r="D1081" s="89" t="s">
        <v>475</v>
      </c>
      <c r="E1081" s="94">
        <v>911984</v>
      </c>
      <c r="F1081" s="94">
        <v>911984</v>
      </c>
      <c r="R1081" s="94">
        <v>5902</v>
      </c>
      <c r="S1081" s="94">
        <v>0</v>
      </c>
      <c r="T1081" s="94">
        <v>6101</v>
      </c>
      <c r="U1081" s="94">
        <v>-624</v>
      </c>
      <c r="V1081" s="94">
        <v>-151</v>
      </c>
      <c r="W1081" s="94">
        <v>1299</v>
      </c>
      <c r="X1081" s="94">
        <v>-4221</v>
      </c>
      <c r="Y1081" s="94">
        <v>-987</v>
      </c>
      <c r="Z1081" s="94">
        <v>-290</v>
      </c>
      <c r="AB1081" s="94">
        <v>-2112</v>
      </c>
    </row>
    <row r="1082" spans="1:28">
      <c r="A1082" s="85" t="s">
        <v>85</v>
      </c>
      <c r="B1082" s="87">
        <v>43266</v>
      </c>
      <c r="C1082" s="88" t="s">
        <v>55</v>
      </c>
      <c r="D1082" s="89" t="s">
        <v>475</v>
      </c>
      <c r="E1082" s="94">
        <v>925347</v>
      </c>
      <c r="F1082" s="94">
        <v>925347</v>
      </c>
      <c r="R1082" s="94">
        <v>9589</v>
      </c>
      <c r="S1082" s="94">
        <v>0</v>
      </c>
      <c r="T1082" s="94">
        <v>-1572</v>
      </c>
      <c r="U1082" s="94">
        <v>-9053</v>
      </c>
      <c r="V1082" s="94">
        <v>-201</v>
      </c>
      <c r="W1082" s="94">
        <v>403</v>
      </c>
      <c r="X1082" s="94">
        <v>-4346</v>
      </c>
      <c r="Y1082" s="94">
        <v>45</v>
      </c>
      <c r="Z1082" s="94">
        <v>-947</v>
      </c>
      <c r="AB1082" s="94">
        <v>-1780</v>
      </c>
    </row>
    <row r="1083" spans="1:28">
      <c r="A1083" s="85" t="s">
        <v>85</v>
      </c>
      <c r="B1083" s="87">
        <v>43267</v>
      </c>
      <c r="C1083" s="88" t="s">
        <v>55</v>
      </c>
      <c r="D1083" s="89" t="s">
        <v>475</v>
      </c>
      <c r="E1083" s="94">
        <v>898956</v>
      </c>
      <c r="F1083" s="94">
        <v>898956</v>
      </c>
      <c r="R1083" s="94">
        <v>14850</v>
      </c>
      <c r="S1083" s="94">
        <v>0</v>
      </c>
      <c r="T1083" s="94">
        <v>507</v>
      </c>
      <c r="U1083" s="94">
        <v>-1971</v>
      </c>
      <c r="V1083" s="94">
        <v>-180</v>
      </c>
      <c r="W1083" s="94">
        <v>0</v>
      </c>
      <c r="X1083" s="94">
        <v>-2262</v>
      </c>
      <c r="Y1083" s="94">
        <v>-673</v>
      </c>
      <c r="Z1083" s="94">
        <v>27</v>
      </c>
      <c r="AB1083" s="94">
        <v>-1401</v>
      </c>
    </row>
    <row r="1084" spans="1:28">
      <c r="A1084" s="85" t="s">
        <v>85</v>
      </c>
      <c r="B1084" s="87">
        <v>43268</v>
      </c>
      <c r="C1084" s="88" t="s">
        <v>55</v>
      </c>
      <c r="D1084" s="89" t="s">
        <v>475</v>
      </c>
      <c r="E1084" s="94">
        <v>852813</v>
      </c>
      <c r="F1084" s="94">
        <v>852813</v>
      </c>
      <c r="R1084" s="94">
        <v>13155</v>
      </c>
      <c r="S1084" s="94">
        <v>0</v>
      </c>
      <c r="T1084" s="94">
        <v>6934</v>
      </c>
      <c r="U1084" s="94">
        <v>-904</v>
      </c>
      <c r="V1084" s="94">
        <v>-83</v>
      </c>
      <c r="W1084" s="94">
        <v>-48</v>
      </c>
      <c r="X1084" s="94">
        <v>-2145</v>
      </c>
      <c r="Y1084" s="94">
        <v>-1126</v>
      </c>
      <c r="Z1084" s="94">
        <v>-458</v>
      </c>
      <c r="AB1084" s="94">
        <v>-2269</v>
      </c>
    </row>
    <row r="1085" spans="1:28">
      <c r="A1085" s="85" t="s">
        <v>85</v>
      </c>
      <c r="B1085" s="87">
        <v>43269</v>
      </c>
      <c r="C1085" s="88" t="s">
        <v>55</v>
      </c>
      <c r="D1085" s="89" t="s">
        <v>475</v>
      </c>
      <c r="E1085" s="94">
        <v>900929</v>
      </c>
      <c r="F1085" s="94">
        <v>900929</v>
      </c>
      <c r="R1085" s="94">
        <v>7161</v>
      </c>
      <c r="S1085" s="94">
        <v>0</v>
      </c>
      <c r="T1085" s="94">
        <v>3788</v>
      </c>
      <c r="U1085" s="94">
        <v>12204</v>
      </c>
      <c r="V1085" s="94">
        <v>-180</v>
      </c>
      <c r="W1085" s="94">
        <v>-38</v>
      </c>
      <c r="X1085" s="94">
        <v>-4534</v>
      </c>
      <c r="Y1085" s="94">
        <v>-494</v>
      </c>
      <c r="Z1085" s="94">
        <v>0</v>
      </c>
      <c r="AB1085" s="94">
        <v>-2113</v>
      </c>
    </row>
    <row r="1086" spans="1:28">
      <c r="A1086" s="85" t="s">
        <v>85</v>
      </c>
      <c r="B1086" s="87">
        <v>43270</v>
      </c>
      <c r="C1086" s="88" t="s">
        <v>55</v>
      </c>
      <c r="D1086" s="89" t="s">
        <v>475</v>
      </c>
      <c r="E1086" s="94">
        <v>863943</v>
      </c>
      <c r="F1086" s="94">
        <v>863943</v>
      </c>
      <c r="R1086" s="94">
        <v>1088</v>
      </c>
      <c r="S1086" s="94">
        <v>0</v>
      </c>
      <c r="T1086" s="94">
        <v>3796</v>
      </c>
      <c r="U1086" s="94">
        <v>5831</v>
      </c>
      <c r="V1086" s="94">
        <v>-180</v>
      </c>
      <c r="W1086" s="94">
        <v>0</v>
      </c>
      <c r="X1086" s="94">
        <v>-4988</v>
      </c>
      <c r="Y1086" s="94">
        <v>-132</v>
      </c>
      <c r="Z1086" s="94">
        <v>-206</v>
      </c>
      <c r="AB1086" s="94">
        <v>-2648</v>
      </c>
    </row>
    <row r="1087" spans="1:28">
      <c r="A1087" s="85" t="s">
        <v>85</v>
      </c>
      <c r="B1087" s="87">
        <v>43271</v>
      </c>
      <c r="C1087" s="88" t="s">
        <v>55</v>
      </c>
      <c r="D1087" s="89" t="s">
        <v>475</v>
      </c>
      <c r="E1087" s="94">
        <v>829192</v>
      </c>
      <c r="F1087" s="94">
        <v>829192</v>
      </c>
      <c r="R1087" s="94">
        <v>-1572</v>
      </c>
      <c r="S1087" s="94">
        <v>0</v>
      </c>
      <c r="T1087" s="94">
        <v>6188</v>
      </c>
      <c r="U1087" s="94">
        <v>14137</v>
      </c>
      <c r="V1087" s="94">
        <v>-170</v>
      </c>
      <c r="W1087" s="94">
        <v>-1077</v>
      </c>
      <c r="X1087" s="94">
        <v>-1840</v>
      </c>
      <c r="Y1087" s="94">
        <v>-144</v>
      </c>
      <c r="Z1087" s="94">
        <v>0</v>
      </c>
      <c r="AB1087" s="94">
        <v>-1729</v>
      </c>
    </row>
    <row r="1088" spans="1:28">
      <c r="A1088" s="85" t="s">
        <v>85</v>
      </c>
      <c r="B1088" s="87">
        <v>43272</v>
      </c>
      <c r="C1088" s="88" t="s">
        <v>55</v>
      </c>
      <c r="D1088" s="89" t="s">
        <v>475</v>
      </c>
      <c r="E1088" s="94">
        <v>781111</v>
      </c>
      <c r="F1088" s="94">
        <v>781111</v>
      </c>
      <c r="R1088" s="94">
        <v>-3451</v>
      </c>
      <c r="S1088" s="94">
        <v>0</v>
      </c>
      <c r="T1088" s="94">
        <v>12304</v>
      </c>
      <c r="U1088" s="94">
        <v>12424</v>
      </c>
      <c r="V1088" s="94">
        <v>-167</v>
      </c>
      <c r="W1088" s="94">
        <v>-647</v>
      </c>
      <c r="X1088" s="94">
        <v>-1948</v>
      </c>
      <c r="Y1088" s="94">
        <v>191</v>
      </c>
      <c r="Z1088" s="94">
        <v>0</v>
      </c>
      <c r="AB1088" s="94">
        <v>-2661</v>
      </c>
    </row>
    <row r="1089" spans="1:28">
      <c r="A1089" s="85" t="s">
        <v>85</v>
      </c>
      <c r="B1089" s="87">
        <v>43273</v>
      </c>
      <c r="C1089" s="88" t="s">
        <v>55</v>
      </c>
      <c r="D1089" s="89" t="s">
        <v>475</v>
      </c>
      <c r="E1089" s="94">
        <v>785582</v>
      </c>
      <c r="F1089" s="94">
        <v>785582</v>
      </c>
      <c r="R1089" s="94">
        <v>-9105</v>
      </c>
      <c r="S1089" s="94">
        <v>0</v>
      </c>
      <c r="T1089" s="94">
        <v>11201</v>
      </c>
      <c r="U1089" s="94">
        <v>19904</v>
      </c>
      <c r="V1089" s="94">
        <v>-160</v>
      </c>
      <c r="W1089" s="94">
        <v>-779</v>
      </c>
      <c r="X1089" s="94">
        <v>-400</v>
      </c>
      <c r="Y1089" s="94">
        <v>320</v>
      </c>
      <c r="Z1089" s="94">
        <v>0</v>
      </c>
      <c r="AB1089" s="94">
        <v>-3289</v>
      </c>
    </row>
    <row r="1090" spans="1:28">
      <c r="A1090" s="85" t="s">
        <v>85</v>
      </c>
      <c r="B1090" s="87">
        <v>43274</v>
      </c>
      <c r="C1090" s="88" t="s">
        <v>55</v>
      </c>
      <c r="D1090" s="89" t="s">
        <v>475</v>
      </c>
      <c r="E1090" s="94">
        <v>741564</v>
      </c>
      <c r="F1090" s="94">
        <v>741564</v>
      </c>
      <c r="R1090" s="94">
        <v>-9065</v>
      </c>
      <c r="S1090" s="94">
        <v>0</v>
      </c>
      <c r="T1090" s="94">
        <v>7426</v>
      </c>
      <c r="U1090" s="94">
        <v>15875</v>
      </c>
      <c r="V1090" s="94">
        <v>-122</v>
      </c>
      <c r="W1090" s="94">
        <v>-1720</v>
      </c>
      <c r="X1090" s="94">
        <v>531</v>
      </c>
      <c r="Y1090" s="94">
        <v>44</v>
      </c>
      <c r="Z1090" s="94">
        <v>0</v>
      </c>
      <c r="AB1090" s="94">
        <v>-3494</v>
      </c>
    </row>
    <row r="1091" spans="1:28">
      <c r="A1091" s="85" t="s">
        <v>85</v>
      </c>
      <c r="B1091" s="87">
        <v>43275</v>
      </c>
      <c r="C1091" s="88" t="s">
        <v>55</v>
      </c>
      <c r="D1091" s="89" t="s">
        <v>475</v>
      </c>
      <c r="E1091" s="94">
        <v>804538</v>
      </c>
      <c r="F1091" s="94">
        <v>804538</v>
      </c>
      <c r="R1091" s="94">
        <v>1</v>
      </c>
      <c r="S1091" s="94">
        <v>0</v>
      </c>
      <c r="T1091" s="94">
        <v>11737</v>
      </c>
      <c r="U1091" s="94">
        <v>13658</v>
      </c>
      <c r="V1091" s="94">
        <v>-151</v>
      </c>
      <c r="W1091" s="94">
        <v>-21</v>
      </c>
      <c r="X1091" s="94">
        <v>-560</v>
      </c>
      <c r="Y1091" s="94">
        <v>540</v>
      </c>
      <c r="Z1091" s="94">
        <v>0</v>
      </c>
      <c r="AB1091" s="94">
        <v>-3455</v>
      </c>
    </row>
    <row r="1092" spans="1:28">
      <c r="A1092" s="85" t="s">
        <v>85</v>
      </c>
      <c r="B1092" s="87">
        <v>43276</v>
      </c>
      <c r="C1092" s="88" t="s">
        <v>55</v>
      </c>
      <c r="D1092" s="89" t="s">
        <v>475</v>
      </c>
      <c r="E1092" s="94">
        <v>839799</v>
      </c>
      <c r="F1092" s="94">
        <v>839799</v>
      </c>
      <c r="R1092" s="94">
        <v>-3818</v>
      </c>
      <c r="S1092" s="94">
        <v>0</v>
      </c>
      <c r="T1092" s="94">
        <v>10470</v>
      </c>
      <c r="U1092" s="94">
        <v>8552</v>
      </c>
      <c r="V1092" s="94">
        <v>-143</v>
      </c>
      <c r="W1092" s="94">
        <v>0</v>
      </c>
      <c r="X1092" s="94">
        <v>-1959</v>
      </c>
      <c r="Y1092" s="94">
        <v>609</v>
      </c>
      <c r="Z1092" s="94">
        <v>0</v>
      </c>
      <c r="AB1092" s="94">
        <v>-2877</v>
      </c>
    </row>
    <row r="1093" spans="1:28">
      <c r="A1093" s="85" t="s">
        <v>85</v>
      </c>
      <c r="B1093" s="87">
        <v>43277</v>
      </c>
      <c r="C1093" s="88" t="s">
        <v>55</v>
      </c>
      <c r="D1093" s="89" t="s">
        <v>475</v>
      </c>
      <c r="E1093" s="94">
        <v>839256</v>
      </c>
      <c r="F1093" s="94">
        <v>839256</v>
      </c>
      <c r="R1093" s="94">
        <v>-7079</v>
      </c>
      <c r="S1093" s="94">
        <v>544</v>
      </c>
      <c r="T1093" s="94">
        <v>9756</v>
      </c>
      <c r="U1093" s="94">
        <v>16260</v>
      </c>
      <c r="V1093" s="94">
        <v>-168</v>
      </c>
      <c r="W1093" s="94">
        <v>140</v>
      </c>
      <c r="X1093" s="94">
        <v>-4287</v>
      </c>
      <c r="Y1093" s="94">
        <v>745</v>
      </c>
      <c r="Z1093" s="94">
        <v>0</v>
      </c>
      <c r="AB1093" s="94">
        <v>-1870</v>
      </c>
    </row>
    <row r="1094" spans="1:28">
      <c r="A1094" s="85" t="s">
        <v>85</v>
      </c>
      <c r="B1094" s="87">
        <v>43278</v>
      </c>
      <c r="C1094" s="88" t="s">
        <v>55</v>
      </c>
      <c r="D1094" s="89" t="s">
        <v>475</v>
      </c>
      <c r="E1094" s="94">
        <v>920134</v>
      </c>
      <c r="F1094" s="94">
        <v>920134</v>
      </c>
      <c r="R1094" s="94">
        <v>-2622</v>
      </c>
      <c r="S1094" s="94">
        <v>1343</v>
      </c>
      <c r="T1094" s="94">
        <v>11926</v>
      </c>
      <c r="U1094" s="94">
        <v>18696</v>
      </c>
      <c r="V1094" s="94">
        <v>-109</v>
      </c>
      <c r="W1094" s="94">
        <v>0</v>
      </c>
      <c r="X1094" s="94">
        <v>-5515</v>
      </c>
      <c r="Y1094" s="94">
        <v>1061</v>
      </c>
      <c r="Z1094" s="94">
        <v>0</v>
      </c>
      <c r="AB1094" s="94">
        <v>-2639</v>
      </c>
    </row>
    <row r="1095" spans="1:28">
      <c r="A1095" s="85" t="s">
        <v>85</v>
      </c>
      <c r="B1095" s="87">
        <v>43279</v>
      </c>
      <c r="C1095" s="88" t="s">
        <v>55</v>
      </c>
      <c r="D1095" s="89" t="s">
        <v>475</v>
      </c>
      <c r="E1095" s="94">
        <v>946184</v>
      </c>
      <c r="F1095" s="94">
        <v>946184</v>
      </c>
      <c r="R1095" s="94">
        <v>3028</v>
      </c>
      <c r="S1095" s="94">
        <v>1439</v>
      </c>
      <c r="T1095" s="94">
        <v>8211</v>
      </c>
      <c r="U1095" s="94">
        <v>13520</v>
      </c>
      <c r="V1095" s="94">
        <v>336</v>
      </c>
      <c r="W1095" s="94">
        <v>0</v>
      </c>
      <c r="X1095" s="94">
        <v>-4649</v>
      </c>
      <c r="Y1095" s="94">
        <v>-1418</v>
      </c>
      <c r="Z1095" s="94">
        <v>-384</v>
      </c>
      <c r="AB1095" s="94">
        <v>-2213</v>
      </c>
    </row>
    <row r="1096" spans="1:28">
      <c r="A1096" s="85" t="s">
        <v>85</v>
      </c>
      <c r="B1096" s="87">
        <v>43280</v>
      </c>
      <c r="C1096" s="88" t="s">
        <v>55</v>
      </c>
      <c r="D1096" s="89" t="s">
        <v>475</v>
      </c>
      <c r="E1096" s="94">
        <v>968814</v>
      </c>
      <c r="F1096" s="94">
        <v>968814</v>
      </c>
      <c r="R1096" s="94">
        <v>7885</v>
      </c>
      <c r="S1096" s="94">
        <v>1094</v>
      </c>
      <c r="T1096" s="94">
        <v>2732</v>
      </c>
      <c r="U1096" s="94">
        <v>5160</v>
      </c>
      <c r="V1096" s="94">
        <v>-109</v>
      </c>
      <c r="W1096" s="94">
        <v>1432</v>
      </c>
      <c r="X1096" s="94">
        <v>-5171</v>
      </c>
      <c r="Y1096" s="94">
        <v>-357</v>
      </c>
      <c r="Z1096" s="94">
        <v>-108</v>
      </c>
      <c r="AB1096" s="94">
        <v>-2004</v>
      </c>
    </row>
    <row r="1097" spans="1:28">
      <c r="A1097" s="85" t="s">
        <v>85</v>
      </c>
      <c r="B1097" s="87">
        <v>43281</v>
      </c>
      <c r="C1097" s="88" t="s">
        <v>55</v>
      </c>
      <c r="D1097" s="89" t="s">
        <v>475</v>
      </c>
      <c r="E1097" s="94">
        <v>910072</v>
      </c>
      <c r="F1097" s="94">
        <v>910072</v>
      </c>
      <c r="R1097" s="94">
        <v>6603</v>
      </c>
      <c r="S1097" s="94">
        <v>0</v>
      </c>
      <c r="T1097" s="94">
        <v>12228</v>
      </c>
      <c r="U1097" s="94">
        <v>9127</v>
      </c>
      <c r="V1097" s="94">
        <v>-169</v>
      </c>
      <c r="W1097" s="94">
        <v>33</v>
      </c>
      <c r="X1097" s="94">
        <v>-4273</v>
      </c>
      <c r="Y1097" s="94">
        <v>-1260</v>
      </c>
      <c r="Z1097" s="94">
        <v>-918</v>
      </c>
      <c r="AB1097" s="94">
        <v>-2966</v>
      </c>
    </row>
    <row r="1098" spans="1:28">
      <c r="A1098" s="85" t="s">
        <v>85</v>
      </c>
      <c r="B1098" s="87">
        <v>43282</v>
      </c>
      <c r="C1098" s="88" t="s">
        <v>55</v>
      </c>
      <c r="D1098" s="89" t="s">
        <v>475</v>
      </c>
      <c r="E1098" s="94">
        <v>843123</v>
      </c>
      <c r="F1098" s="94">
        <v>843123</v>
      </c>
      <c r="I1098" s="94">
        <v>0</v>
      </c>
      <c r="J1098" s="94">
        <v>0</v>
      </c>
      <c r="K1098" s="94">
        <v>0</v>
      </c>
      <c r="L1098" s="94">
        <v>0</v>
      </c>
      <c r="M1098" s="94">
        <v>0</v>
      </c>
      <c r="N1098" s="94">
        <v>0</v>
      </c>
      <c r="O1098" s="94">
        <v>0</v>
      </c>
      <c r="P1098" s="94">
        <v>0</v>
      </c>
      <c r="R1098" s="94">
        <v>3105</v>
      </c>
      <c r="S1098" s="94">
        <v>0</v>
      </c>
      <c r="T1098" s="94">
        <v>16399</v>
      </c>
      <c r="U1098" s="94">
        <v>7904</v>
      </c>
      <c r="V1098" s="94">
        <v>70</v>
      </c>
      <c r="W1098" s="94">
        <v>-209</v>
      </c>
      <c r="X1098" s="94">
        <v>-2001</v>
      </c>
      <c r="Y1098" s="94">
        <v>9</v>
      </c>
      <c r="Z1098" s="94">
        <v>-2279</v>
      </c>
      <c r="AB1098" s="94">
        <v>-3273</v>
      </c>
    </row>
    <row r="1099" spans="1:28">
      <c r="A1099" s="85" t="s">
        <v>85</v>
      </c>
      <c r="B1099" s="87">
        <v>43283</v>
      </c>
      <c r="C1099" s="88" t="s">
        <v>55</v>
      </c>
      <c r="D1099" s="89" t="s">
        <v>475</v>
      </c>
      <c r="E1099" s="94">
        <v>906752</v>
      </c>
      <c r="F1099" s="94">
        <v>906752</v>
      </c>
      <c r="I1099" s="94">
        <v>0</v>
      </c>
      <c r="J1099" s="94">
        <v>0</v>
      </c>
      <c r="K1099" s="94">
        <v>0</v>
      </c>
      <c r="L1099" s="94">
        <v>0</v>
      </c>
      <c r="M1099" s="94">
        <v>0</v>
      </c>
      <c r="N1099" s="94">
        <v>0</v>
      </c>
      <c r="O1099" s="94">
        <v>0</v>
      </c>
      <c r="P1099" s="94">
        <v>0</v>
      </c>
      <c r="R1099" s="94">
        <v>8706</v>
      </c>
      <c r="S1099" s="94">
        <v>0</v>
      </c>
      <c r="T1099" s="94">
        <v>11131</v>
      </c>
      <c r="U1099" s="94">
        <v>6853</v>
      </c>
      <c r="V1099" s="94">
        <v>129</v>
      </c>
      <c r="W1099" s="94">
        <v>-41</v>
      </c>
      <c r="X1099" s="94">
        <v>-2944</v>
      </c>
      <c r="Y1099" s="94">
        <v>24</v>
      </c>
      <c r="Z1099" s="94">
        <v>-2158</v>
      </c>
      <c r="AB1099" s="94">
        <v>-3177</v>
      </c>
    </row>
    <row r="1100" spans="1:28">
      <c r="A1100" s="85" t="s">
        <v>85</v>
      </c>
      <c r="B1100" s="87">
        <v>43284</v>
      </c>
      <c r="C1100" s="88" t="s">
        <v>55</v>
      </c>
      <c r="D1100" s="89" t="s">
        <v>475</v>
      </c>
      <c r="E1100" s="94">
        <v>952839</v>
      </c>
      <c r="F1100" s="94">
        <v>952839</v>
      </c>
      <c r="I1100" s="94">
        <v>0</v>
      </c>
      <c r="J1100" s="94">
        <v>0</v>
      </c>
      <c r="K1100" s="94">
        <v>0</v>
      </c>
      <c r="L1100" s="94">
        <v>0</v>
      </c>
      <c r="M1100" s="94">
        <v>0</v>
      </c>
      <c r="N1100" s="94">
        <v>0</v>
      </c>
      <c r="O1100" s="94">
        <v>0</v>
      </c>
      <c r="P1100" s="94">
        <v>0</v>
      </c>
      <c r="R1100" s="94">
        <v>7782</v>
      </c>
      <c r="S1100" s="94">
        <v>0</v>
      </c>
      <c r="T1100" s="94">
        <v>14324</v>
      </c>
      <c r="U1100" s="94">
        <v>5714</v>
      </c>
      <c r="V1100" s="94">
        <v>129</v>
      </c>
      <c r="W1100" s="94">
        <v>526</v>
      </c>
      <c r="X1100" s="94">
        <v>-3180</v>
      </c>
      <c r="Y1100" s="94">
        <v>-43</v>
      </c>
      <c r="Z1100" s="94">
        <v>-1098</v>
      </c>
      <c r="AB1100" s="94">
        <v>-3060</v>
      </c>
    </row>
    <row r="1101" spans="1:28">
      <c r="A1101" s="85" t="s">
        <v>85</v>
      </c>
      <c r="B1101" s="87">
        <v>43285</v>
      </c>
      <c r="C1101" s="88" t="s">
        <v>55</v>
      </c>
      <c r="D1101" s="89" t="s">
        <v>475</v>
      </c>
      <c r="E1101" s="94">
        <v>919402</v>
      </c>
      <c r="F1101" s="94">
        <v>919402</v>
      </c>
      <c r="I1101" s="94">
        <v>0</v>
      </c>
      <c r="J1101" s="94">
        <v>0</v>
      </c>
      <c r="K1101" s="94">
        <v>0</v>
      </c>
      <c r="L1101" s="94">
        <v>0</v>
      </c>
      <c r="M1101" s="94">
        <v>0</v>
      </c>
      <c r="N1101" s="94">
        <v>0</v>
      </c>
      <c r="O1101" s="94">
        <v>0</v>
      </c>
      <c r="P1101" s="94">
        <v>0</v>
      </c>
      <c r="R1101" s="94">
        <v>11984</v>
      </c>
      <c r="S1101" s="94">
        <v>0</v>
      </c>
      <c r="T1101" s="94">
        <v>13439</v>
      </c>
      <c r="U1101" s="94">
        <v>6077</v>
      </c>
      <c r="V1101" s="94">
        <v>110</v>
      </c>
      <c r="W1101" s="94">
        <v>-39</v>
      </c>
      <c r="X1101" s="94">
        <v>-1347</v>
      </c>
      <c r="Y1101" s="94">
        <v>50</v>
      </c>
      <c r="Z1101" s="94">
        <v>-1599</v>
      </c>
      <c r="AB1101" s="94">
        <v>-2387</v>
      </c>
    </row>
    <row r="1102" spans="1:28">
      <c r="A1102" s="85" t="s">
        <v>85</v>
      </c>
      <c r="B1102" s="87">
        <v>43286</v>
      </c>
      <c r="C1102" s="88" t="s">
        <v>55</v>
      </c>
      <c r="D1102" s="89" t="s">
        <v>475</v>
      </c>
      <c r="E1102" s="94">
        <v>932181</v>
      </c>
      <c r="F1102" s="94">
        <v>932181</v>
      </c>
      <c r="I1102" s="94">
        <v>0</v>
      </c>
      <c r="J1102" s="94">
        <v>0</v>
      </c>
      <c r="K1102" s="94">
        <v>0</v>
      </c>
      <c r="L1102" s="94">
        <v>0</v>
      </c>
      <c r="M1102" s="94">
        <v>0</v>
      </c>
      <c r="N1102" s="94">
        <v>0</v>
      </c>
      <c r="O1102" s="94">
        <v>0</v>
      </c>
      <c r="P1102" s="94">
        <v>0</v>
      </c>
      <c r="R1102" s="94">
        <v>5054</v>
      </c>
      <c r="S1102" s="94">
        <v>0</v>
      </c>
      <c r="T1102" s="94">
        <v>8189</v>
      </c>
      <c r="U1102" s="94">
        <v>16</v>
      </c>
      <c r="V1102" s="94">
        <v>121</v>
      </c>
      <c r="W1102" s="94">
        <v>-1066</v>
      </c>
      <c r="X1102" s="94">
        <v>-3267</v>
      </c>
      <c r="Y1102" s="94">
        <v>-278</v>
      </c>
      <c r="Z1102" s="94">
        <v>-1435</v>
      </c>
      <c r="AB1102" s="94">
        <v>-1849</v>
      </c>
    </row>
    <row r="1103" spans="1:28">
      <c r="A1103" s="85" t="s">
        <v>85</v>
      </c>
      <c r="B1103" s="87">
        <v>43287</v>
      </c>
      <c r="C1103" s="88" t="s">
        <v>55</v>
      </c>
      <c r="D1103" s="89" t="s">
        <v>475</v>
      </c>
      <c r="E1103" s="94">
        <v>916160</v>
      </c>
      <c r="F1103" s="94">
        <v>916160</v>
      </c>
      <c r="I1103" s="94">
        <v>0</v>
      </c>
      <c r="J1103" s="94">
        <v>0</v>
      </c>
      <c r="K1103" s="94">
        <v>0</v>
      </c>
      <c r="L1103" s="94">
        <v>0</v>
      </c>
      <c r="M1103" s="94">
        <v>0</v>
      </c>
      <c r="N1103" s="94">
        <v>0</v>
      </c>
      <c r="O1103" s="94">
        <v>0</v>
      </c>
      <c r="P1103" s="94">
        <v>0</v>
      </c>
      <c r="R1103" s="94">
        <v>-1143</v>
      </c>
      <c r="S1103" s="94">
        <v>0</v>
      </c>
      <c r="T1103" s="94">
        <v>7676</v>
      </c>
      <c r="U1103" s="94">
        <v>-1235</v>
      </c>
      <c r="V1103" s="94">
        <v>136</v>
      </c>
      <c r="W1103" s="94">
        <v>-212</v>
      </c>
      <c r="X1103" s="94">
        <v>-1614</v>
      </c>
      <c r="Y1103" s="94">
        <v>-445</v>
      </c>
      <c r="Z1103" s="94">
        <v>-1180</v>
      </c>
      <c r="AB1103" s="94">
        <v>-1265</v>
      </c>
    </row>
    <row r="1104" spans="1:28">
      <c r="A1104" s="85" t="s">
        <v>85</v>
      </c>
      <c r="B1104" s="87">
        <v>43288</v>
      </c>
      <c r="C1104" s="88" t="s">
        <v>55</v>
      </c>
      <c r="D1104" s="89" t="s">
        <v>475</v>
      </c>
      <c r="E1104" s="94">
        <v>851752</v>
      </c>
      <c r="F1104" s="94">
        <v>851752</v>
      </c>
      <c r="I1104" s="94">
        <v>0</v>
      </c>
      <c r="J1104" s="94">
        <v>0</v>
      </c>
      <c r="K1104" s="94">
        <v>0</v>
      </c>
      <c r="L1104" s="94">
        <v>0</v>
      </c>
      <c r="M1104" s="94">
        <v>0</v>
      </c>
      <c r="N1104" s="94">
        <v>0</v>
      </c>
      <c r="O1104" s="94">
        <v>0</v>
      </c>
      <c r="P1104" s="94">
        <v>0</v>
      </c>
      <c r="R1104" s="94">
        <v>703</v>
      </c>
      <c r="S1104" s="94">
        <v>0</v>
      </c>
      <c r="T1104" s="94">
        <v>12109</v>
      </c>
      <c r="U1104" s="94">
        <v>-870</v>
      </c>
      <c r="V1104" s="94">
        <v>178</v>
      </c>
      <c r="W1104" s="94">
        <v>-58</v>
      </c>
      <c r="X1104" s="94">
        <v>-1559</v>
      </c>
      <c r="Y1104" s="94">
        <v>-45</v>
      </c>
      <c r="Z1104" s="94">
        <v>-982</v>
      </c>
      <c r="AB1104" s="94">
        <v>-1402</v>
      </c>
    </row>
    <row r="1105" spans="1:28">
      <c r="A1105" s="85" t="s">
        <v>85</v>
      </c>
      <c r="B1105" s="87">
        <v>43289</v>
      </c>
      <c r="C1105" s="88" t="s">
        <v>55</v>
      </c>
      <c r="D1105" s="89" t="s">
        <v>475</v>
      </c>
      <c r="E1105" s="94">
        <v>822899</v>
      </c>
      <c r="F1105" s="94">
        <v>822899</v>
      </c>
      <c r="I1105" s="94">
        <v>0</v>
      </c>
      <c r="J1105" s="94">
        <v>0</v>
      </c>
      <c r="K1105" s="94">
        <v>0</v>
      </c>
      <c r="L1105" s="94">
        <v>0</v>
      </c>
      <c r="M1105" s="94">
        <v>0</v>
      </c>
      <c r="N1105" s="94">
        <v>0</v>
      </c>
      <c r="O1105" s="94">
        <v>0</v>
      </c>
      <c r="P1105" s="94">
        <v>0</v>
      </c>
      <c r="R1105" s="94">
        <v>2265</v>
      </c>
      <c r="S1105" s="94">
        <v>0</v>
      </c>
      <c r="T1105" s="94">
        <v>8044</v>
      </c>
      <c r="U1105" s="94">
        <v>1443</v>
      </c>
      <c r="V1105" s="94">
        <v>113</v>
      </c>
      <c r="W1105" s="94">
        <v>-170</v>
      </c>
      <c r="X1105" s="94">
        <v>-1346</v>
      </c>
      <c r="Y1105" s="94">
        <v>-1081</v>
      </c>
      <c r="Z1105" s="94">
        <v>-1594</v>
      </c>
      <c r="AB1105" s="94">
        <v>-1327</v>
      </c>
    </row>
    <row r="1106" spans="1:28">
      <c r="A1106" s="85" t="s">
        <v>85</v>
      </c>
      <c r="B1106" s="87">
        <v>43290</v>
      </c>
      <c r="C1106" s="88" t="s">
        <v>55</v>
      </c>
      <c r="D1106" s="89" t="s">
        <v>475</v>
      </c>
      <c r="E1106" s="94">
        <v>905418</v>
      </c>
      <c r="F1106" s="94">
        <v>905418</v>
      </c>
      <c r="I1106" s="94">
        <v>0</v>
      </c>
      <c r="J1106" s="94">
        <v>0</v>
      </c>
      <c r="K1106" s="94">
        <v>0</v>
      </c>
      <c r="L1106" s="94">
        <v>0</v>
      </c>
      <c r="M1106" s="94">
        <v>0</v>
      </c>
      <c r="N1106" s="94">
        <v>0</v>
      </c>
      <c r="O1106" s="94">
        <v>0</v>
      </c>
      <c r="P1106" s="94">
        <v>0</v>
      </c>
      <c r="R1106" s="94">
        <v>-935</v>
      </c>
      <c r="S1106" s="94">
        <v>0</v>
      </c>
      <c r="T1106" s="94">
        <v>-4987</v>
      </c>
      <c r="U1106" s="94">
        <v>1386</v>
      </c>
      <c r="V1106" s="94">
        <v>103</v>
      </c>
      <c r="W1106" s="94">
        <v>-173</v>
      </c>
      <c r="X1106" s="94">
        <v>-2816</v>
      </c>
      <c r="Y1106" s="94">
        <v>-1185</v>
      </c>
      <c r="Z1106" s="94">
        <v>-486</v>
      </c>
      <c r="AB1106" s="94">
        <v>-1426</v>
      </c>
    </row>
    <row r="1107" spans="1:28">
      <c r="A1107" s="85" t="s">
        <v>85</v>
      </c>
      <c r="B1107" s="87">
        <v>43291</v>
      </c>
      <c r="C1107" s="88" t="s">
        <v>55</v>
      </c>
      <c r="D1107" s="89" t="s">
        <v>475</v>
      </c>
      <c r="E1107" s="94">
        <v>961668</v>
      </c>
      <c r="F1107" s="94">
        <v>961668</v>
      </c>
      <c r="I1107" s="94">
        <v>0</v>
      </c>
      <c r="J1107" s="94">
        <v>0</v>
      </c>
      <c r="K1107" s="94">
        <v>0</v>
      </c>
      <c r="L1107" s="94">
        <v>0</v>
      </c>
      <c r="M1107" s="94">
        <v>0</v>
      </c>
      <c r="N1107" s="94">
        <v>0</v>
      </c>
      <c r="O1107" s="94">
        <v>0</v>
      </c>
      <c r="P1107" s="94">
        <v>0</v>
      </c>
      <c r="R1107" s="94">
        <v>1315</v>
      </c>
      <c r="S1107" s="94">
        <v>0</v>
      </c>
      <c r="T1107" s="94">
        <v>9406</v>
      </c>
      <c r="U1107" s="94">
        <v>1388</v>
      </c>
      <c r="V1107" s="94">
        <v>108</v>
      </c>
      <c r="W1107" s="94">
        <v>0</v>
      </c>
      <c r="X1107" s="94">
        <v>-2489</v>
      </c>
      <c r="Y1107" s="94">
        <v>-403</v>
      </c>
      <c r="Z1107" s="94">
        <v>-1689</v>
      </c>
      <c r="AB1107" s="94">
        <v>0</v>
      </c>
    </row>
    <row r="1108" spans="1:28">
      <c r="A1108" s="85" t="s">
        <v>85</v>
      </c>
      <c r="B1108" s="87">
        <v>43292</v>
      </c>
      <c r="C1108" s="88" t="s">
        <v>55</v>
      </c>
      <c r="D1108" s="89" t="s">
        <v>475</v>
      </c>
      <c r="E1108" s="94">
        <v>977897</v>
      </c>
      <c r="F1108" s="94">
        <v>977897</v>
      </c>
      <c r="I1108" s="94">
        <v>0</v>
      </c>
      <c r="J1108" s="94">
        <v>0</v>
      </c>
      <c r="K1108" s="94">
        <v>0</v>
      </c>
      <c r="L1108" s="94">
        <v>0</v>
      </c>
      <c r="M1108" s="94">
        <v>0</v>
      </c>
      <c r="N1108" s="94">
        <v>0</v>
      </c>
      <c r="O1108" s="94">
        <v>0</v>
      </c>
      <c r="P1108" s="94">
        <v>0</v>
      </c>
      <c r="R1108" s="94">
        <v>6141</v>
      </c>
      <c r="S1108" s="94">
        <v>0</v>
      </c>
      <c r="T1108" s="94">
        <v>9047</v>
      </c>
      <c r="U1108" s="94">
        <v>-1478</v>
      </c>
      <c r="V1108" s="94">
        <v>109</v>
      </c>
      <c r="W1108" s="94">
        <v>-296</v>
      </c>
      <c r="X1108" s="94">
        <v>-1198</v>
      </c>
      <c r="Y1108" s="94">
        <v>30</v>
      </c>
      <c r="Z1108" s="94">
        <v>33</v>
      </c>
      <c r="AB1108" s="94">
        <v>2</v>
      </c>
    </row>
    <row r="1109" spans="1:28">
      <c r="A1109" s="85" t="s">
        <v>85</v>
      </c>
      <c r="B1109" s="87">
        <v>43293</v>
      </c>
      <c r="C1109" s="88" t="s">
        <v>55</v>
      </c>
      <c r="D1109" s="89" t="s">
        <v>475</v>
      </c>
      <c r="E1109" s="94">
        <v>977721</v>
      </c>
      <c r="F1109" s="94">
        <v>977721</v>
      </c>
      <c r="I1109" s="94">
        <v>0</v>
      </c>
      <c r="J1109" s="94">
        <v>0</v>
      </c>
      <c r="K1109" s="94">
        <v>0</v>
      </c>
      <c r="L1109" s="94">
        <v>0</v>
      </c>
      <c r="M1109" s="94">
        <v>0</v>
      </c>
      <c r="N1109" s="94">
        <v>0</v>
      </c>
      <c r="O1109" s="94">
        <v>0</v>
      </c>
      <c r="P1109" s="94">
        <v>0</v>
      </c>
      <c r="R1109" s="94">
        <v>3676</v>
      </c>
      <c r="S1109" s="94">
        <v>0</v>
      </c>
      <c r="T1109" s="94">
        <v>8894</v>
      </c>
      <c r="U1109" s="94">
        <v>3203</v>
      </c>
      <c r="V1109" s="94">
        <v>107</v>
      </c>
      <c r="W1109" s="94">
        <v>0</v>
      </c>
      <c r="X1109" s="94">
        <v>-2603</v>
      </c>
      <c r="Y1109" s="94">
        <v>-121</v>
      </c>
      <c r="Z1109" s="94">
        <v>776</v>
      </c>
      <c r="AB1109" s="94">
        <v>0</v>
      </c>
    </row>
    <row r="1110" spans="1:28">
      <c r="A1110" s="85" t="s">
        <v>85</v>
      </c>
      <c r="B1110" s="87">
        <v>43294</v>
      </c>
      <c r="C1110" s="88" t="s">
        <v>55</v>
      </c>
      <c r="D1110" s="89" t="s">
        <v>475</v>
      </c>
      <c r="E1110" s="94">
        <v>977567</v>
      </c>
      <c r="F1110" s="94">
        <v>977567</v>
      </c>
      <c r="I1110" s="94">
        <v>0</v>
      </c>
      <c r="J1110" s="94">
        <v>0</v>
      </c>
      <c r="K1110" s="94">
        <v>0</v>
      </c>
      <c r="L1110" s="94">
        <v>0</v>
      </c>
      <c r="M1110" s="94">
        <v>0</v>
      </c>
      <c r="N1110" s="94">
        <v>0</v>
      </c>
      <c r="O1110" s="94">
        <v>0</v>
      </c>
      <c r="P1110" s="94">
        <v>0</v>
      </c>
      <c r="R1110" s="94">
        <v>586</v>
      </c>
      <c r="S1110" s="94">
        <v>0</v>
      </c>
      <c r="T1110" s="94">
        <v>6445</v>
      </c>
      <c r="U1110" s="94">
        <v>11690</v>
      </c>
      <c r="V1110" s="94">
        <v>106</v>
      </c>
      <c r="W1110" s="94">
        <v>49</v>
      </c>
      <c r="X1110" s="94">
        <v>-2941</v>
      </c>
      <c r="Y1110" s="94">
        <v>-232</v>
      </c>
      <c r="Z1110" s="94">
        <v>-570</v>
      </c>
      <c r="AB1110" s="94">
        <v>0</v>
      </c>
    </row>
    <row r="1111" spans="1:28">
      <c r="A1111" s="85" t="s">
        <v>85</v>
      </c>
      <c r="B1111" s="87">
        <v>43295</v>
      </c>
      <c r="C1111" s="88" t="s">
        <v>55</v>
      </c>
      <c r="D1111" s="89" t="s">
        <v>475</v>
      </c>
      <c r="E1111" s="94">
        <v>926340</v>
      </c>
      <c r="F1111" s="94">
        <v>926340</v>
      </c>
      <c r="I1111" s="94">
        <v>0</v>
      </c>
      <c r="J1111" s="94">
        <v>0</v>
      </c>
      <c r="K1111" s="94">
        <v>0</v>
      </c>
      <c r="L1111" s="94">
        <v>0</v>
      </c>
      <c r="M1111" s="94">
        <v>0</v>
      </c>
      <c r="N1111" s="94">
        <v>0</v>
      </c>
      <c r="O1111" s="94">
        <v>0</v>
      </c>
      <c r="P1111" s="94">
        <v>0</v>
      </c>
      <c r="R1111" s="94">
        <v>-818</v>
      </c>
      <c r="S1111" s="94">
        <v>0</v>
      </c>
      <c r="T1111" s="94">
        <v>9594</v>
      </c>
      <c r="U1111" s="94">
        <v>10532</v>
      </c>
      <c r="V1111" s="94">
        <v>104</v>
      </c>
      <c r="W1111" s="94">
        <v>0</v>
      </c>
      <c r="X1111" s="94">
        <v>-1013</v>
      </c>
      <c r="Y1111" s="94">
        <v>-820</v>
      </c>
      <c r="Z1111" s="94">
        <v>-1200</v>
      </c>
      <c r="AB1111" s="94">
        <v>0</v>
      </c>
    </row>
    <row r="1112" spans="1:28">
      <c r="A1112" s="85" t="s">
        <v>85</v>
      </c>
      <c r="B1112" s="87">
        <v>43296</v>
      </c>
      <c r="C1112" s="88" t="s">
        <v>55</v>
      </c>
      <c r="D1112" s="89" t="s">
        <v>475</v>
      </c>
      <c r="E1112" s="94">
        <v>885144</v>
      </c>
      <c r="F1112" s="94">
        <v>885144</v>
      </c>
      <c r="I1112" s="94">
        <v>0</v>
      </c>
      <c r="J1112" s="94">
        <v>0</v>
      </c>
      <c r="K1112" s="94">
        <v>0</v>
      </c>
      <c r="L1112" s="94">
        <v>0</v>
      </c>
      <c r="M1112" s="94">
        <v>0</v>
      </c>
      <c r="N1112" s="94">
        <v>0</v>
      </c>
      <c r="O1112" s="94">
        <v>0</v>
      </c>
      <c r="P1112" s="94">
        <v>0</v>
      </c>
      <c r="R1112" s="94">
        <v>1090</v>
      </c>
      <c r="S1112" s="94">
        <v>0</v>
      </c>
      <c r="T1112" s="94">
        <v>10933</v>
      </c>
      <c r="U1112" s="94">
        <v>12422</v>
      </c>
      <c r="V1112" s="94">
        <v>108</v>
      </c>
      <c r="W1112" s="94">
        <v>-269</v>
      </c>
      <c r="X1112" s="94">
        <v>-592</v>
      </c>
      <c r="Y1112" s="94">
        <v>-1347</v>
      </c>
      <c r="Z1112" s="94">
        <v>-1637</v>
      </c>
      <c r="AB1112" s="94">
        <v>0</v>
      </c>
    </row>
    <row r="1113" spans="1:28">
      <c r="A1113" s="85" t="s">
        <v>85</v>
      </c>
      <c r="B1113" s="87">
        <v>43297</v>
      </c>
      <c r="C1113" s="88" t="s">
        <v>55</v>
      </c>
      <c r="D1113" s="89" t="s">
        <v>475</v>
      </c>
      <c r="E1113" s="94">
        <v>947597</v>
      </c>
      <c r="F1113" s="94">
        <v>947597</v>
      </c>
      <c r="I1113" s="94">
        <v>0</v>
      </c>
      <c r="J1113" s="94">
        <v>0</v>
      </c>
      <c r="K1113" s="94">
        <v>0</v>
      </c>
      <c r="L1113" s="94">
        <v>0</v>
      </c>
      <c r="M1113" s="94">
        <v>0</v>
      </c>
      <c r="N1113" s="94">
        <v>0</v>
      </c>
      <c r="O1113" s="94">
        <v>0</v>
      </c>
      <c r="P1113" s="94">
        <v>0</v>
      </c>
      <c r="R1113" s="94">
        <v>307</v>
      </c>
      <c r="S1113" s="94">
        <v>0</v>
      </c>
      <c r="T1113" s="94">
        <v>11667</v>
      </c>
      <c r="U1113" s="94">
        <v>5763</v>
      </c>
      <c r="V1113" s="94">
        <v>105</v>
      </c>
      <c r="W1113" s="94">
        <v>-997</v>
      </c>
      <c r="X1113" s="94">
        <v>-1144</v>
      </c>
      <c r="Y1113" s="94">
        <v>-204</v>
      </c>
      <c r="Z1113" s="94">
        <v>-514</v>
      </c>
      <c r="AB1113" s="94">
        <v>-259</v>
      </c>
    </row>
    <row r="1114" spans="1:28">
      <c r="A1114" s="85" t="s">
        <v>85</v>
      </c>
      <c r="B1114" s="87">
        <v>43298</v>
      </c>
      <c r="C1114" s="88" t="s">
        <v>55</v>
      </c>
      <c r="D1114" s="89" t="s">
        <v>475</v>
      </c>
      <c r="E1114" s="94">
        <v>944306</v>
      </c>
      <c r="F1114" s="94">
        <v>944306</v>
      </c>
      <c r="I1114" s="94">
        <v>0</v>
      </c>
      <c r="J1114" s="94">
        <v>0</v>
      </c>
      <c r="K1114" s="94">
        <v>0</v>
      </c>
      <c r="L1114" s="94">
        <v>0</v>
      </c>
      <c r="M1114" s="94">
        <v>0</v>
      </c>
      <c r="N1114" s="94">
        <v>0</v>
      </c>
      <c r="O1114" s="94">
        <v>0</v>
      </c>
      <c r="P1114" s="94">
        <v>0</v>
      </c>
      <c r="R1114" s="94">
        <v>-1632</v>
      </c>
      <c r="S1114" s="94">
        <v>0</v>
      </c>
      <c r="T1114" s="94">
        <v>13929</v>
      </c>
      <c r="U1114" s="94">
        <v>11113</v>
      </c>
      <c r="V1114" s="94">
        <v>114</v>
      </c>
      <c r="W1114" s="94">
        <v>0</v>
      </c>
      <c r="X1114" s="94">
        <v>-1700</v>
      </c>
      <c r="Y1114" s="94">
        <v>0</v>
      </c>
      <c r="Z1114" s="94">
        <v>157</v>
      </c>
      <c r="AB1114" s="94">
        <v>-903</v>
      </c>
    </row>
    <row r="1115" spans="1:28">
      <c r="A1115" s="85" t="s">
        <v>85</v>
      </c>
      <c r="B1115" s="87">
        <v>43299</v>
      </c>
      <c r="C1115" s="88" t="s">
        <v>55</v>
      </c>
      <c r="D1115" s="89" t="s">
        <v>475</v>
      </c>
      <c r="E1115" s="94">
        <v>957331</v>
      </c>
      <c r="F1115" s="94">
        <v>957331</v>
      </c>
      <c r="I1115" s="94">
        <v>0</v>
      </c>
      <c r="J1115" s="94">
        <v>0</v>
      </c>
      <c r="K1115" s="94">
        <v>0</v>
      </c>
      <c r="L1115" s="94">
        <v>0</v>
      </c>
      <c r="M1115" s="94">
        <v>0</v>
      </c>
      <c r="N1115" s="94">
        <v>0</v>
      </c>
      <c r="O1115" s="94">
        <v>0</v>
      </c>
      <c r="P1115" s="94">
        <v>0</v>
      </c>
      <c r="R1115" s="94">
        <v>-3495</v>
      </c>
      <c r="S1115" s="94">
        <v>0</v>
      </c>
      <c r="T1115" s="94">
        <v>10511</v>
      </c>
      <c r="U1115" s="94">
        <v>7749</v>
      </c>
      <c r="V1115" s="94">
        <v>148</v>
      </c>
      <c r="W1115" s="94">
        <v>332</v>
      </c>
      <c r="X1115" s="94">
        <v>-1375</v>
      </c>
      <c r="Y1115" s="94">
        <v>0</v>
      </c>
      <c r="Z1115" s="94">
        <v>676</v>
      </c>
      <c r="AB1115" s="94">
        <v>-2376</v>
      </c>
    </row>
    <row r="1116" spans="1:28">
      <c r="A1116" s="85" t="s">
        <v>85</v>
      </c>
      <c r="B1116" s="87">
        <v>43300</v>
      </c>
      <c r="C1116" s="88" t="s">
        <v>55</v>
      </c>
      <c r="D1116" s="89" t="s">
        <v>475</v>
      </c>
      <c r="E1116" s="94">
        <v>985693</v>
      </c>
      <c r="F1116" s="94">
        <v>985693</v>
      </c>
      <c r="I1116" s="94">
        <v>0</v>
      </c>
      <c r="J1116" s="94">
        <v>0</v>
      </c>
      <c r="K1116" s="94">
        <v>0</v>
      </c>
      <c r="L1116" s="94">
        <v>0</v>
      </c>
      <c r="M1116" s="94">
        <v>0</v>
      </c>
      <c r="N1116" s="94">
        <v>0</v>
      </c>
      <c r="O1116" s="94">
        <v>0</v>
      </c>
      <c r="P1116" s="94">
        <v>0</v>
      </c>
      <c r="R1116" s="94">
        <v>-56</v>
      </c>
      <c r="S1116" s="94">
        <v>812</v>
      </c>
      <c r="T1116" s="94">
        <v>9266</v>
      </c>
      <c r="U1116" s="94">
        <v>422</v>
      </c>
      <c r="V1116" s="94">
        <v>290</v>
      </c>
      <c r="W1116" s="94">
        <v>1096</v>
      </c>
      <c r="X1116" s="94">
        <v>-1847</v>
      </c>
      <c r="Y1116" s="94">
        <v>0</v>
      </c>
      <c r="Z1116" s="94">
        <v>1094</v>
      </c>
      <c r="AB1116" s="94">
        <v>-1557</v>
      </c>
    </row>
    <row r="1117" spans="1:28">
      <c r="A1117" s="85" t="s">
        <v>85</v>
      </c>
      <c r="B1117" s="87">
        <v>43301</v>
      </c>
      <c r="C1117" s="88" t="s">
        <v>55</v>
      </c>
      <c r="D1117" s="89" t="s">
        <v>475</v>
      </c>
      <c r="E1117" s="94">
        <v>985795</v>
      </c>
      <c r="F1117" s="94">
        <v>985795</v>
      </c>
      <c r="I1117" s="94">
        <v>0</v>
      </c>
      <c r="J1117" s="94">
        <v>0</v>
      </c>
      <c r="K1117" s="94">
        <v>0</v>
      </c>
      <c r="L1117" s="94">
        <v>0</v>
      </c>
      <c r="M1117" s="94">
        <v>0</v>
      </c>
      <c r="N1117" s="94">
        <v>0</v>
      </c>
      <c r="O1117" s="94">
        <v>0</v>
      </c>
      <c r="P1117" s="94">
        <v>0</v>
      </c>
      <c r="R1117" s="94">
        <v>6418</v>
      </c>
      <c r="S1117" s="94">
        <v>1477</v>
      </c>
      <c r="T1117" s="94">
        <v>7893</v>
      </c>
      <c r="U1117" s="94">
        <v>-2884</v>
      </c>
      <c r="V1117" s="94">
        <v>213</v>
      </c>
      <c r="W1117" s="94">
        <v>1431</v>
      </c>
      <c r="X1117" s="94">
        <v>-2759</v>
      </c>
      <c r="Y1117" s="94">
        <v>0</v>
      </c>
      <c r="Z1117" s="94">
        <v>1238</v>
      </c>
      <c r="AB1117" s="94">
        <v>-1016</v>
      </c>
    </row>
    <row r="1118" spans="1:28">
      <c r="A1118" s="85" t="s">
        <v>85</v>
      </c>
      <c r="B1118" s="87">
        <v>43302</v>
      </c>
      <c r="C1118" s="88" t="s">
        <v>55</v>
      </c>
      <c r="D1118" s="89" t="s">
        <v>475</v>
      </c>
      <c r="E1118" s="94">
        <v>921438</v>
      </c>
      <c r="F1118" s="94">
        <v>921438</v>
      </c>
      <c r="I1118" s="94">
        <v>0</v>
      </c>
      <c r="J1118" s="94">
        <v>0</v>
      </c>
      <c r="K1118" s="94">
        <v>0</v>
      </c>
      <c r="L1118" s="94">
        <v>0</v>
      </c>
      <c r="M1118" s="94">
        <v>0</v>
      </c>
      <c r="N1118" s="94">
        <v>0</v>
      </c>
      <c r="O1118" s="94">
        <v>0</v>
      </c>
      <c r="P1118" s="94">
        <v>0</v>
      </c>
      <c r="R1118" s="94">
        <v>1227</v>
      </c>
      <c r="S1118" s="94">
        <v>962</v>
      </c>
      <c r="T1118" s="94">
        <v>7615</v>
      </c>
      <c r="U1118" s="94">
        <v>-4641</v>
      </c>
      <c r="V1118" s="94">
        <v>302</v>
      </c>
      <c r="W1118" s="94">
        <v>37</v>
      </c>
      <c r="X1118" s="94">
        <v>-1251</v>
      </c>
      <c r="Y1118" s="94">
        <v>0</v>
      </c>
      <c r="Z1118" s="94">
        <v>487</v>
      </c>
      <c r="AB1118" s="94">
        <v>-1473</v>
      </c>
    </row>
    <row r="1119" spans="1:28">
      <c r="A1119" s="85" t="s">
        <v>85</v>
      </c>
      <c r="B1119" s="87">
        <v>43303</v>
      </c>
      <c r="C1119" s="88" t="s">
        <v>55</v>
      </c>
      <c r="D1119" s="89" t="s">
        <v>475</v>
      </c>
      <c r="E1119" s="94">
        <v>884251</v>
      </c>
      <c r="F1119" s="94">
        <v>884251</v>
      </c>
      <c r="I1119" s="94">
        <v>0</v>
      </c>
      <c r="J1119" s="94">
        <v>0</v>
      </c>
      <c r="K1119" s="94">
        <v>0</v>
      </c>
      <c r="L1119" s="94">
        <v>0</v>
      </c>
      <c r="M1119" s="94">
        <v>0</v>
      </c>
      <c r="N1119" s="94">
        <v>0</v>
      </c>
      <c r="O1119" s="94">
        <v>0</v>
      </c>
      <c r="P1119" s="94">
        <v>0</v>
      </c>
      <c r="R1119" s="94">
        <v>-1951</v>
      </c>
      <c r="S1119" s="94">
        <v>961</v>
      </c>
      <c r="T1119" s="94">
        <v>8547</v>
      </c>
      <c r="U1119" s="94">
        <v>-8178</v>
      </c>
      <c r="V1119" s="94">
        <v>143</v>
      </c>
      <c r="W1119" s="94">
        <v>96</v>
      </c>
      <c r="X1119" s="94">
        <v>-608</v>
      </c>
      <c r="Y1119" s="94">
        <v>0</v>
      </c>
      <c r="Z1119" s="94">
        <v>1519</v>
      </c>
      <c r="AB1119" s="94">
        <v>-470</v>
      </c>
    </row>
    <row r="1120" spans="1:28">
      <c r="A1120" s="85" t="s">
        <v>85</v>
      </c>
      <c r="B1120" s="87">
        <v>43304</v>
      </c>
      <c r="C1120" s="88" t="s">
        <v>55</v>
      </c>
      <c r="D1120" s="89" t="s">
        <v>475</v>
      </c>
      <c r="E1120" s="94">
        <v>913031</v>
      </c>
      <c r="F1120" s="94">
        <v>913031</v>
      </c>
      <c r="I1120" s="94">
        <v>0</v>
      </c>
      <c r="J1120" s="94">
        <v>0</v>
      </c>
      <c r="K1120" s="94">
        <v>0</v>
      </c>
      <c r="L1120" s="94">
        <v>0</v>
      </c>
      <c r="M1120" s="94">
        <v>0</v>
      </c>
      <c r="N1120" s="94">
        <v>0</v>
      </c>
      <c r="O1120" s="94">
        <v>0</v>
      </c>
      <c r="P1120" s="94">
        <v>0</v>
      </c>
      <c r="R1120" s="94">
        <v>-2410</v>
      </c>
      <c r="S1120" s="94">
        <v>1260</v>
      </c>
      <c r="T1120" s="94">
        <v>9985</v>
      </c>
      <c r="U1120" s="94">
        <v>-199</v>
      </c>
      <c r="V1120" s="94">
        <v>207</v>
      </c>
      <c r="W1120" s="94">
        <v>82</v>
      </c>
      <c r="X1120" s="94">
        <v>-540</v>
      </c>
      <c r="Y1120" s="94">
        <v>0</v>
      </c>
      <c r="Z1120" s="94">
        <v>2021</v>
      </c>
      <c r="AB1120" s="94">
        <v>122</v>
      </c>
    </row>
    <row r="1121" spans="1:28">
      <c r="A1121" s="85" t="s">
        <v>85</v>
      </c>
      <c r="B1121" s="87">
        <v>43305</v>
      </c>
      <c r="C1121" s="88" t="s">
        <v>55</v>
      </c>
      <c r="D1121" s="89" t="s">
        <v>475</v>
      </c>
      <c r="E1121" s="94">
        <v>925353</v>
      </c>
      <c r="F1121" s="94">
        <v>925353</v>
      </c>
      <c r="I1121" s="94">
        <v>0</v>
      </c>
      <c r="J1121" s="94">
        <v>0</v>
      </c>
      <c r="K1121" s="94">
        <v>0</v>
      </c>
      <c r="L1121" s="94">
        <v>0</v>
      </c>
      <c r="M1121" s="94">
        <v>0</v>
      </c>
      <c r="N1121" s="94">
        <v>0</v>
      </c>
      <c r="O1121" s="94">
        <v>0</v>
      </c>
      <c r="P1121" s="94">
        <v>0</v>
      </c>
      <c r="R1121" s="94">
        <v>-6475</v>
      </c>
      <c r="S1121" s="94">
        <v>1661</v>
      </c>
      <c r="T1121" s="94">
        <v>7465</v>
      </c>
      <c r="U1121" s="94">
        <v>-302</v>
      </c>
      <c r="V1121" s="94">
        <v>359</v>
      </c>
      <c r="W1121" s="94">
        <v>263</v>
      </c>
      <c r="X1121" s="94">
        <v>-411</v>
      </c>
      <c r="Y1121" s="94">
        <v>0</v>
      </c>
      <c r="Z1121" s="94">
        <v>884</v>
      </c>
      <c r="AB1121" s="94">
        <v>990</v>
      </c>
    </row>
    <row r="1122" spans="1:28">
      <c r="A1122" s="85" t="s">
        <v>85</v>
      </c>
      <c r="B1122" s="87">
        <v>43306</v>
      </c>
      <c r="C1122" s="88" t="s">
        <v>55</v>
      </c>
      <c r="D1122" s="89" t="s">
        <v>475</v>
      </c>
      <c r="E1122" s="94">
        <v>931604</v>
      </c>
      <c r="F1122" s="94">
        <v>931604</v>
      </c>
      <c r="I1122" s="94">
        <v>0</v>
      </c>
      <c r="J1122" s="94">
        <v>0</v>
      </c>
      <c r="K1122" s="94">
        <v>0</v>
      </c>
      <c r="L1122" s="94">
        <v>0</v>
      </c>
      <c r="M1122" s="94">
        <v>0</v>
      </c>
      <c r="N1122" s="94">
        <v>0</v>
      </c>
      <c r="O1122" s="94">
        <v>0</v>
      </c>
      <c r="P1122" s="94">
        <v>0</v>
      </c>
      <c r="R1122" s="94">
        <v>611</v>
      </c>
      <c r="S1122" s="94">
        <v>2057</v>
      </c>
      <c r="T1122" s="94">
        <v>10503</v>
      </c>
      <c r="U1122" s="94">
        <v>762</v>
      </c>
      <c r="V1122" s="94">
        <v>362</v>
      </c>
      <c r="W1122" s="94">
        <v>0</v>
      </c>
      <c r="X1122" s="94">
        <v>-1157</v>
      </c>
      <c r="Y1122" s="94">
        <v>0</v>
      </c>
      <c r="Z1122" s="94">
        <v>1025</v>
      </c>
      <c r="AB1122" s="94">
        <v>3025</v>
      </c>
    </row>
    <row r="1123" spans="1:28">
      <c r="A1123" s="85" t="s">
        <v>85</v>
      </c>
      <c r="B1123" s="87">
        <v>43307</v>
      </c>
      <c r="C1123" s="88" t="s">
        <v>55</v>
      </c>
      <c r="D1123" s="89" t="s">
        <v>475</v>
      </c>
      <c r="E1123" s="94">
        <v>904899</v>
      </c>
      <c r="F1123" s="94">
        <v>904899</v>
      </c>
      <c r="I1123" s="94">
        <v>0</v>
      </c>
      <c r="J1123" s="94">
        <v>0</v>
      </c>
      <c r="K1123" s="94">
        <v>0</v>
      </c>
      <c r="L1123" s="94">
        <v>0</v>
      </c>
      <c r="M1123" s="94">
        <v>0</v>
      </c>
      <c r="N1123" s="94">
        <v>0</v>
      </c>
      <c r="O1123" s="94">
        <v>0</v>
      </c>
      <c r="P1123" s="94">
        <v>0</v>
      </c>
      <c r="R1123" s="94">
        <v>-1599</v>
      </c>
      <c r="S1123" s="94">
        <v>1539</v>
      </c>
      <c r="T1123" s="94">
        <v>12846</v>
      </c>
      <c r="U1123" s="94">
        <v>-9569</v>
      </c>
      <c r="V1123" s="94">
        <v>132</v>
      </c>
      <c r="W1123" s="94">
        <v>-61</v>
      </c>
      <c r="X1123" s="94">
        <v>-607</v>
      </c>
      <c r="Y1123" s="94">
        <v>0</v>
      </c>
      <c r="Z1123" s="94">
        <v>848</v>
      </c>
      <c r="AB1123" s="94">
        <v>2807</v>
      </c>
    </row>
    <row r="1124" spans="1:28">
      <c r="A1124" s="85" t="s">
        <v>85</v>
      </c>
      <c r="B1124" s="87">
        <v>43308</v>
      </c>
      <c r="C1124" s="88" t="s">
        <v>55</v>
      </c>
      <c r="D1124" s="89" t="s">
        <v>475</v>
      </c>
      <c r="E1124" s="94">
        <v>864963</v>
      </c>
      <c r="F1124" s="94">
        <v>864963</v>
      </c>
      <c r="I1124" s="94">
        <v>0</v>
      </c>
      <c r="J1124" s="94">
        <v>0</v>
      </c>
      <c r="K1124" s="94">
        <v>0</v>
      </c>
      <c r="L1124" s="94">
        <v>0</v>
      </c>
      <c r="M1124" s="94">
        <v>0</v>
      </c>
      <c r="N1124" s="94">
        <v>0</v>
      </c>
      <c r="O1124" s="94">
        <v>0</v>
      </c>
      <c r="P1124" s="94">
        <v>0</v>
      </c>
      <c r="R1124" s="94">
        <v>-2161</v>
      </c>
      <c r="S1124" s="94">
        <v>1370</v>
      </c>
      <c r="T1124" s="94">
        <v>11413</v>
      </c>
      <c r="U1124" s="94">
        <v>511</v>
      </c>
      <c r="V1124" s="94">
        <v>0</v>
      </c>
      <c r="W1124" s="94">
        <v>-22</v>
      </c>
      <c r="X1124" s="94">
        <v>-438</v>
      </c>
      <c r="Y1124" s="94">
        <v>0</v>
      </c>
      <c r="Z1124" s="94">
        <v>-18</v>
      </c>
      <c r="AB1124" s="94">
        <v>1643</v>
      </c>
    </row>
    <row r="1125" spans="1:28">
      <c r="A1125" s="85" t="s">
        <v>85</v>
      </c>
      <c r="B1125" s="87">
        <v>43309</v>
      </c>
      <c r="C1125" s="88" t="s">
        <v>55</v>
      </c>
      <c r="D1125" s="89" t="s">
        <v>475</v>
      </c>
      <c r="E1125" s="94">
        <v>794445</v>
      </c>
      <c r="F1125" s="94">
        <v>794445</v>
      </c>
      <c r="I1125" s="94">
        <v>0</v>
      </c>
      <c r="J1125" s="94">
        <v>0</v>
      </c>
      <c r="K1125" s="94">
        <v>0</v>
      </c>
      <c r="L1125" s="94">
        <v>0</v>
      </c>
      <c r="M1125" s="94">
        <v>0</v>
      </c>
      <c r="N1125" s="94">
        <v>0</v>
      </c>
      <c r="O1125" s="94">
        <v>0</v>
      </c>
      <c r="P1125" s="94">
        <v>0</v>
      </c>
      <c r="R1125" s="94">
        <v>-4857</v>
      </c>
      <c r="S1125" s="94">
        <v>0</v>
      </c>
      <c r="T1125" s="94">
        <v>14331</v>
      </c>
      <c r="U1125" s="94">
        <v>11192</v>
      </c>
      <c r="V1125" s="94">
        <v>0</v>
      </c>
      <c r="W1125" s="94">
        <v>0</v>
      </c>
      <c r="X1125" s="94">
        <v>228</v>
      </c>
      <c r="Y1125" s="94">
        <v>0</v>
      </c>
      <c r="Z1125" s="94">
        <v>338</v>
      </c>
      <c r="AB1125" s="94">
        <v>709</v>
      </c>
    </row>
    <row r="1126" spans="1:28">
      <c r="A1126" s="85" t="s">
        <v>85</v>
      </c>
      <c r="B1126" s="87">
        <v>43310</v>
      </c>
      <c r="C1126" s="88" t="s">
        <v>55</v>
      </c>
      <c r="D1126" s="89" t="s">
        <v>475</v>
      </c>
      <c r="E1126" s="94">
        <v>806717</v>
      </c>
      <c r="F1126" s="94">
        <v>806717</v>
      </c>
      <c r="I1126" s="94">
        <v>0</v>
      </c>
      <c r="J1126" s="94">
        <v>0</v>
      </c>
      <c r="K1126" s="94">
        <v>0</v>
      </c>
      <c r="L1126" s="94">
        <v>0</v>
      </c>
      <c r="M1126" s="94">
        <v>0</v>
      </c>
      <c r="N1126" s="94">
        <v>0</v>
      </c>
      <c r="O1126" s="94">
        <v>0</v>
      </c>
      <c r="P1126" s="94">
        <v>0</v>
      </c>
      <c r="R1126" s="94">
        <v>-6514</v>
      </c>
      <c r="S1126" s="94">
        <v>0</v>
      </c>
      <c r="T1126" s="94">
        <v>13167</v>
      </c>
      <c r="U1126" s="94">
        <v>16198</v>
      </c>
      <c r="V1126" s="94">
        <v>0</v>
      </c>
      <c r="W1126" s="94">
        <v>0</v>
      </c>
      <c r="X1126" s="94">
        <v>-1095</v>
      </c>
      <c r="Y1126" s="94">
        <v>0</v>
      </c>
      <c r="Z1126" s="94">
        <v>2171</v>
      </c>
      <c r="AB1126" s="94">
        <v>1746</v>
      </c>
    </row>
    <row r="1127" spans="1:28">
      <c r="A1127" s="85" t="s">
        <v>85</v>
      </c>
      <c r="B1127" s="87">
        <v>43311</v>
      </c>
      <c r="C1127" s="88" t="s">
        <v>55</v>
      </c>
      <c r="D1127" s="89" t="s">
        <v>475</v>
      </c>
      <c r="E1127" s="94">
        <v>816577</v>
      </c>
      <c r="F1127" s="94">
        <v>816577</v>
      </c>
      <c r="I1127" s="94">
        <v>0</v>
      </c>
      <c r="J1127" s="94">
        <v>0</v>
      </c>
      <c r="K1127" s="94">
        <v>0</v>
      </c>
      <c r="L1127" s="94">
        <v>0</v>
      </c>
      <c r="M1127" s="94">
        <v>0</v>
      </c>
      <c r="N1127" s="94">
        <v>0</v>
      </c>
      <c r="O1127" s="94">
        <v>0</v>
      </c>
      <c r="P1127" s="94">
        <v>0</v>
      </c>
      <c r="R1127" s="94">
        <v>-10204</v>
      </c>
      <c r="S1127" s="94">
        <v>1589</v>
      </c>
      <c r="T1127" s="94">
        <v>8747</v>
      </c>
      <c r="U1127" s="94">
        <v>14641</v>
      </c>
      <c r="V1127" s="94">
        <v>0</v>
      </c>
      <c r="W1127" s="94">
        <v>0</v>
      </c>
      <c r="X1127" s="94">
        <v>-2009</v>
      </c>
      <c r="Y1127" s="94">
        <v>0</v>
      </c>
      <c r="Z1127" s="94">
        <v>1090</v>
      </c>
      <c r="AB1127" s="94">
        <v>2680</v>
      </c>
    </row>
    <row r="1128" spans="1:28">
      <c r="A1128" s="85" t="s">
        <v>85</v>
      </c>
      <c r="B1128" s="87">
        <v>43312</v>
      </c>
      <c r="C1128" s="88" t="s">
        <v>55</v>
      </c>
      <c r="D1128" s="89" t="s">
        <v>475</v>
      </c>
      <c r="E1128" s="94">
        <v>817400</v>
      </c>
      <c r="F1128" s="94">
        <v>817400</v>
      </c>
      <c r="I1128" s="94">
        <v>0</v>
      </c>
      <c r="J1128" s="94">
        <v>0</v>
      </c>
      <c r="K1128" s="94">
        <v>0</v>
      </c>
      <c r="L1128" s="94">
        <v>0</v>
      </c>
      <c r="M1128" s="94">
        <v>0</v>
      </c>
      <c r="N1128" s="94">
        <v>0</v>
      </c>
      <c r="O1128" s="94">
        <v>0</v>
      </c>
      <c r="P1128" s="94">
        <v>0</v>
      </c>
      <c r="R1128" s="94">
        <v>-10928</v>
      </c>
      <c r="S1128" s="94">
        <v>1442</v>
      </c>
      <c r="T1128" s="94">
        <v>8369</v>
      </c>
      <c r="U1128" s="94">
        <v>10037</v>
      </c>
      <c r="V1128" s="94">
        <v>0</v>
      </c>
      <c r="W1128" s="94">
        <v>0</v>
      </c>
      <c r="X1128" s="94">
        <v>-1532</v>
      </c>
      <c r="Y1128" s="94">
        <v>-13</v>
      </c>
      <c r="Z1128" s="94">
        <v>1660</v>
      </c>
      <c r="AB1128" s="94">
        <v>2778</v>
      </c>
    </row>
    <row r="1129" spans="1:28">
      <c r="A1129" s="85" t="s">
        <v>85</v>
      </c>
      <c r="B1129" s="87">
        <v>43313</v>
      </c>
      <c r="C1129" s="88" t="s">
        <v>55</v>
      </c>
      <c r="D1129" s="89" t="s">
        <v>475</v>
      </c>
      <c r="E1129" s="94">
        <v>831731</v>
      </c>
      <c r="F1129" s="94">
        <v>831731</v>
      </c>
      <c r="I1129" s="94">
        <v>0</v>
      </c>
      <c r="J1129" s="94">
        <v>0</v>
      </c>
      <c r="K1129" s="94">
        <v>0</v>
      </c>
      <c r="L1129" s="94">
        <v>0</v>
      </c>
      <c r="M1129" s="94">
        <v>0</v>
      </c>
      <c r="N1129" s="94">
        <v>0</v>
      </c>
      <c r="O1129" s="94">
        <v>0</v>
      </c>
      <c r="P1129" s="94">
        <v>0</v>
      </c>
      <c r="R1129" s="94">
        <v>-7213</v>
      </c>
      <c r="S1129" s="94">
        <v>1710</v>
      </c>
      <c r="T1129" s="94">
        <v>10032</v>
      </c>
      <c r="U1129" s="94">
        <v>8599</v>
      </c>
      <c r="V1129" s="94">
        <v>0</v>
      </c>
      <c r="W1129" s="94">
        <v>0</v>
      </c>
      <c r="X1129" s="94">
        <v>-1889</v>
      </c>
      <c r="Y1129" s="94">
        <v>0</v>
      </c>
      <c r="Z1129" s="94">
        <v>-484</v>
      </c>
      <c r="AB1129" s="94">
        <v>2085</v>
      </c>
    </row>
    <row r="1130" spans="1:28">
      <c r="A1130" s="85" t="s">
        <v>85</v>
      </c>
      <c r="B1130" s="87">
        <v>43314</v>
      </c>
      <c r="C1130" s="88" t="s">
        <v>55</v>
      </c>
      <c r="D1130" s="89" t="s">
        <v>475</v>
      </c>
      <c r="E1130" s="94">
        <v>882873</v>
      </c>
      <c r="F1130" s="94">
        <v>882873</v>
      </c>
      <c r="I1130" s="94">
        <v>0</v>
      </c>
      <c r="J1130" s="94">
        <v>0</v>
      </c>
      <c r="K1130" s="94">
        <v>0</v>
      </c>
      <c r="L1130" s="94">
        <v>0</v>
      </c>
      <c r="M1130" s="94">
        <v>0</v>
      </c>
      <c r="N1130" s="94">
        <v>0</v>
      </c>
      <c r="O1130" s="94">
        <v>0</v>
      </c>
      <c r="P1130" s="94">
        <v>0</v>
      </c>
      <c r="R1130" s="94">
        <v>-3521</v>
      </c>
      <c r="S1130" s="94">
        <v>1998</v>
      </c>
      <c r="T1130" s="94">
        <v>11239</v>
      </c>
      <c r="U1130" s="94">
        <v>11829</v>
      </c>
      <c r="V1130" s="94">
        <v>0</v>
      </c>
      <c r="W1130" s="94">
        <v>0</v>
      </c>
      <c r="X1130" s="94">
        <v>-937</v>
      </c>
      <c r="Y1130" s="94">
        <v>325</v>
      </c>
      <c r="Z1130" s="94">
        <v>-1026</v>
      </c>
      <c r="AB1130" s="94">
        <v>3774</v>
      </c>
    </row>
    <row r="1131" spans="1:28">
      <c r="A1131" s="85" t="s">
        <v>85</v>
      </c>
      <c r="B1131" s="87">
        <v>43315</v>
      </c>
      <c r="C1131" s="88" t="s">
        <v>55</v>
      </c>
      <c r="D1131" s="89" t="s">
        <v>475</v>
      </c>
      <c r="E1131" s="94">
        <v>889957</v>
      </c>
      <c r="F1131" s="94">
        <v>889957</v>
      </c>
      <c r="I1131" s="94">
        <v>0</v>
      </c>
      <c r="J1131" s="94">
        <v>0</v>
      </c>
      <c r="K1131" s="94">
        <v>0</v>
      </c>
      <c r="L1131" s="94">
        <v>0</v>
      </c>
      <c r="M1131" s="94">
        <v>0</v>
      </c>
      <c r="N1131" s="94">
        <v>0</v>
      </c>
      <c r="O1131" s="94">
        <v>0</v>
      </c>
      <c r="P1131" s="94">
        <v>0</v>
      </c>
      <c r="R1131" s="94">
        <v>5609</v>
      </c>
      <c r="S1131" s="94">
        <v>2073</v>
      </c>
      <c r="T1131" s="94">
        <v>11845</v>
      </c>
      <c r="U1131" s="94">
        <v>8938</v>
      </c>
      <c r="V1131" s="94">
        <v>0</v>
      </c>
      <c r="W1131" s="94">
        <v>0</v>
      </c>
      <c r="X1131" s="94">
        <v>-1574</v>
      </c>
      <c r="Y1131" s="94">
        <v>962</v>
      </c>
      <c r="Z1131" s="94">
        <v>-533</v>
      </c>
      <c r="AB1131" s="94">
        <v>2973</v>
      </c>
    </row>
    <row r="1132" spans="1:28">
      <c r="A1132" s="85" t="s">
        <v>85</v>
      </c>
      <c r="B1132" s="87">
        <v>43316</v>
      </c>
      <c r="C1132" s="88" t="s">
        <v>55</v>
      </c>
      <c r="D1132" s="89" t="s">
        <v>475</v>
      </c>
      <c r="E1132" s="94">
        <v>866150</v>
      </c>
      <c r="F1132" s="94">
        <v>866150</v>
      </c>
      <c r="I1132" s="94">
        <v>0</v>
      </c>
      <c r="J1132" s="94">
        <v>0</v>
      </c>
      <c r="K1132" s="94">
        <v>0</v>
      </c>
      <c r="L1132" s="94">
        <v>0</v>
      </c>
      <c r="M1132" s="94">
        <v>0</v>
      </c>
      <c r="N1132" s="94">
        <v>0</v>
      </c>
      <c r="O1132" s="94">
        <v>0</v>
      </c>
      <c r="P1132" s="94">
        <v>0</v>
      </c>
      <c r="R1132" s="94">
        <v>8573</v>
      </c>
      <c r="S1132" s="94">
        <v>6</v>
      </c>
      <c r="T1132" s="94">
        <v>14304</v>
      </c>
      <c r="U1132" s="94">
        <v>1281</v>
      </c>
      <c r="V1132" s="94">
        <v>0</v>
      </c>
      <c r="W1132" s="94">
        <v>26</v>
      </c>
      <c r="X1132" s="94">
        <v>-217</v>
      </c>
      <c r="Y1132" s="94">
        <v>-252</v>
      </c>
      <c r="Z1132" s="94">
        <v>1131</v>
      </c>
      <c r="AB1132" s="94">
        <v>1888</v>
      </c>
    </row>
    <row r="1133" spans="1:28">
      <c r="A1133" s="85" t="s">
        <v>85</v>
      </c>
      <c r="B1133" s="87">
        <v>43317</v>
      </c>
      <c r="C1133" s="88" t="s">
        <v>55</v>
      </c>
      <c r="D1133" s="89" t="s">
        <v>475</v>
      </c>
      <c r="E1133" s="94">
        <v>898938</v>
      </c>
      <c r="F1133" s="94">
        <v>898938</v>
      </c>
      <c r="I1133" s="94">
        <v>0</v>
      </c>
      <c r="J1133" s="94">
        <v>0</v>
      </c>
      <c r="K1133" s="94">
        <v>0</v>
      </c>
      <c r="L1133" s="94">
        <v>0</v>
      </c>
      <c r="M1133" s="94">
        <v>0</v>
      </c>
      <c r="N1133" s="94">
        <v>0</v>
      </c>
      <c r="O1133" s="94">
        <v>0</v>
      </c>
      <c r="P1133" s="94">
        <v>0</v>
      </c>
      <c r="R1133" s="94">
        <v>8991</v>
      </c>
      <c r="S1133" s="94">
        <v>0</v>
      </c>
      <c r="T1133" s="94">
        <v>15108</v>
      </c>
      <c r="U1133" s="94">
        <v>10361</v>
      </c>
      <c r="V1133" s="94">
        <v>0</v>
      </c>
      <c r="W1133" s="94">
        <v>0</v>
      </c>
      <c r="X1133" s="94">
        <v>16</v>
      </c>
      <c r="Y1133" s="94">
        <v>-496</v>
      </c>
      <c r="Z1133" s="94">
        <v>350</v>
      </c>
      <c r="AB1133" s="94">
        <v>2777</v>
      </c>
    </row>
    <row r="1134" spans="1:28">
      <c r="A1134" s="85" t="s">
        <v>85</v>
      </c>
      <c r="B1134" s="87">
        <v>43318</v>
      </c>
      <c r="C1134" s="88" t="s">
        <v>55</v>
      </c>
      <c r="D1134" s="89" t="s">
        <v>475</v>
      </c>
      <c r="E1134" s="94">
        <v>956686</v>
      </c>
      <c r="F1134" s="94">
        <v>956686</v>
      </c>
      <c r="I1134" s="94">
        <v>0</v>
      </c>
      <c r="J1134" s="94">
        <v>0</v>
      </c>
      <c r="K1134" s="94">
        <v>0</v>
      </c>
      <c r="L1134" s="94">
        <v>0</v>
      </c>
      <c r="M1134" s="94">
        <v>0</v>
      </c>
      <c r="N1134" s="94">
        <v>0</v>
      </c>
      <c r="O1134" s="94">
        <v>0</v>
      </c>
      <c r="P1134" s="94">
        <v>0</v>
      </c>
      <c r="R1134" s="94">
        <v>1538</v>
      </c>
      <c r="S1134" s="94">
        <v>128</v>
      </c>
      <c r="T1134" s="94">
        <v>11094</v>
      </c>
      <c r="U1134" s="94">
        <v>13481</v>
      </c>
      <c r="V1134" s="94">
        <v>0</v>
      </c>
      <c r="W1134" s="94">
        <v>179</v>
      </c>
      <c r="X1134" s="94">
        <v>-2666</v>
      </c>
      <c r="Y1134" s="94">
        <v>-570</v>
      </c>
      <c r="Z1134" s="94">
        <v>434</v>
      </c>
      <c r="AB1134" s="94">
        <v>1726</v>
      </c>
    </row>
    <row r="1135" spans="1:28">
      <c r="A1135" s="85" t="s">
        <v>85</v>
      </c>
      <c r="B1135" s="87">
        <v>43319</v>
      </c>
      <c r="C1135" s="88" t="s">
        <v>55</v>
      </c>
      <c r="D1135" s="89" t="s">
        <v>475</v>
      </c>
      <c r="E1135" s="94">
        <v>930283</v>
      </c>
      <c r="F1135" s="94">
        <v>930283</v>
      </c>
      <c r="I1135" s="94">
        <v>0</v>
      </c>
      <c r="J1135" s="94">
        <v>0</v>
      </c>
      <c r="K1135" s="94">
        <v>0</v>
      </c>
      <c r="L1135" s="94">
        <v>0</v>
      </c>
      <c r="M1135" s="94">
        <v>0</v>
      </c>
      <c r="N1135" s="94">
        <v>0</v>
      </c>
      <c r="O1135" s="94">
        <v>0</v>
      </c>
      <c r="P1135" s="94">
        <v>0</v>
      </c>
      <c r="R1135" s="94">
        <v>-3379</v>
      </c>
      <c r="S1135" s="94">
        <v>0</v>
      </c>
      <c r="T1135" s="94">
        <v>8951</v>
      </c>
      <c r="U1135" s="94">
        <v>10290</v>
      </c>
      <c r="V1135" s="94">
        <v>98</v>
      </c>
      <c r="W1135" s="94">
        <v>296</v>
      </c>
      <c r="X1135" s="94">
        <v>-1684</v>
      </c>
      <c r="Y1135" s="94">
        <v>95</v>
      </c>
      <c r="Z1135" s="94">
        <v>642</v>
      </c>
      <c r="AB1135" s="94">
        <v>3338</v>
      </c>
    </row>
    <row r="1136" spans="1:28">
      <c r="A1136" s="85" t="s">
        <v>85</v>
      </c>
      <c r="B1136" s="87">
        <v>43320</v>
      </c>
      <c r="C1136" s="88" t="s">
        <v>55</v>
      </c>
      <c r="D1136" s="89" t="s">
        <v>475</v>
      </c>
      <c r="E1136" s="94">
        <v>905928</v>
      </c>
      <c r="F1136" s="94">
        <v>905928</v>
      </c>
      <c r="I1136" s="94">
        <v>0</v>
      </c>
      <c r="J1136" s="94">
        <v>0</v>
      </c>
      <c r="K1136" s="94">
        <v>0</v>
      </c>
      <c r="L1136" s="94">
        <v>0</v>
      </c>
      <c r="M1136" s="94">
        <v>0</v>
      </c>
      <c r="N1136" s="94">
        <v>0</v>
      </c>
      <c r="O1136" s="94">
        <v>0</v>
      </c>
      <c r="P1136" s="94">
        <v>0</v>
      </c>
      <c r="R1136" s="94">
        <v>-2876</v>
      </c>
      <c r="S1136" s="94">
        <v>0</v>
      </c>
      <c r="T1136" s="94">
        <v>8562</v>
      </c>
      <c r="U1136" s="94">
        <v>7027</v>
      </c>
      <c r="V1136" s="94">
        <v>294</v>
      </c>
      <c r="W1136" s="94">
        <v>317</v>
      </c>
      <c r="X1136" s="94">
        <v>-1828</v>
      </c>
      <c r="Y1136" s="94">
        <v>98</v>
      </c>
      <c r="Z1136" s="94">
        <v>-541</v>
      </c>
      <c r="AB1136" s="94">
        <v>4141</v>
      </c>
    </row>
    <row r="1137" spans="1:28">
      <c r="A1137" s="85" t="s">
        <v>85</v>
      </c>
      <c r="B1137" s="87">
        <v>43321</v>
      </c>
      <c r="C1137" s="88" t="s">
        <v>55</v>
      </c>
      <c r="D1137" s="89" t="s">
        <v>475</v>
      </c>
      <c r="E1137" s="94">
        <v>904481</v>
      </c>
      <c r="F1137" s="94">
        <v>904481</v>
      </c>
      <c r="I1137" s="94">
        <v>0</v>
      </c>
      <c r="J1137" s="94">
        <v>0</v>
      </c>
      <c r="K1137" s="94">
        <v>0</v>
      </c>
      <c r="L1137" s="94">
        <v>0</v>
      </c>
      <c r="M1137" s="94">
        <v>0</v>
      </c>
      <c r="N1137" s="94">
        <v>0</v>
      </c>
      <c r="O1137" s="94">
        <v>0</v>
      </c>
      <c r="P1137" s="94">
        <v>0</v>
      </c>
      <c r="R1137" s="94">
        <v>1662</v>
      </c>
      <c r="S1137" s="94">
        <v>0</v>
      </c>
      <c r="T1137" s="94">
        <v>9459</v>
      </c>
      <c r="U1137" s="94">
        <v>4070</v>
      </c>
      <c r="V1137" s="94">
        <v>333</v>
      </c>
      <c r="W1137" s="94">
        <v>-42</v>
      </c>
      <c r="X1137" s="94">
        <v>-2077</v>
      </c>
      <c r="Y1137" s="94">
        <v>-43</v>
      </c>
      <c r="Z1137" s="94">
        <v>-788</v>
      </c>
      <c r="AB1137" s="94">
        <v>4016</v>
      </c>
    </row>
    <row r="1138" spans="1:28">
      <c r="A1138" s="85" t="s">
        <v>85</v>
      </c>
      <c r="B1138" s="87">
        <v>43322</v>
      </c>
      <c r="C1138" s="88" t="s">
        <v>55</v>
      </c>
      <c r="D1138" s="89" t="s">
        <v>475</v>
      </c>
      <c r="E1138" s="94">
        <v>910939</v>
      </c>
      <c r="F1138" s="94">
        <v>910939</v>
      </c>
      <c r="I1138" s="94">
        <v>0</v>
      </c>
      <c r="J1138" s="94">
        <v>0</v>
      </c>
      <c r="K1138" s="94">
        <v>0</v>
      </c>
      <c r="L1138" s="94">
        <v>0</v>
      </c>
      <c r="M1138" s="94">
        <v>0</v>
      </c>
      <c r="N1138" s="94">
        <v>0</v>
      </c>
      <c r="O1138" s="94">
        <v>0</v>
      </c>
      <c r="P1138" s="94">
        <v>0</v>
      </c>
      <c r="R1138" s="94">
        <v>329</v>
      </c>
      <c r="S1138" s="94">
        <v>0</v>
      </c>
      <c r="T1138" s="94">
        <v>224</v>
      </c>
      <c r="U1138" s="94">
        <v>8209</v>
      </c>
      <c r="V1138" s="94">
        <v>344</v>
      </c>
      <c r="W1138" s="94">
        <v>-130</v>
      </c>
      <c r="X1138" s="94">
        <v>-1999</v>
      </c>
      <c r="Y1138" s="94">
        <v>674</v>
      </c>
      <c r="Z1138" s="94">
        <v>-2223</v>
      </c>
      <c r="AB1138" s="94">
        <v>2410</v>
      </c>
    </row>
    <row r="1139" spans="1:28">
      <c r="A1139" s="85" t="s">
        <v>85</v>
      </c>
      <c r="B1139" s="87">
        <v>43323</v>
      </c>
      <c r="C1139" s="88" t="s">
        <v>55</v>
      </c>
      <c r="D1139" s="89" t="s">
        <v>475</v>
      </c>
      <c r="E1139" s="94">
        <v>871324</v>
      </c>
      <c r="F1139" s="94">
        <v>871324</v>
      </c>
      <c r="I1139" s="94">
        <v>0</v>
      </c>
      <c r="J1139" s="94">
        <v>0</v>
      </c>
      <c r="K1139" s="94">
        <v>0</v>
      </c>
      <c r="L1139" s="94">
        <v>0</v>
      </c>
      <c r="M1139" s="94">
        <v>0</v>
      </c>
      <c r="N1139" s="94">
        <v>0</v>
      </c>
      <c r="O1139" s="94">
        <v>0</v>
      </c>
      <c r="P1139" s="94">
        <v>0</v>
      </c>
      <c r="R1139" s="94">
        <v>-3619</v>
      </c>
      <c r="S1139" s="94">
        <v>0</v>
      </c>
      <c r="T1139" s="94">
        <v>2125</v>
      </c>
      <c r="U1139" s="94">
        <v>17506</v>
      </c>
      <c r="V1139" s="94">
        <v>299</v>
      </c>
      <c r="W1139" s="94">
        <v>0</v>
      </c>
      <c r="X1139" s="94">
        <v>-678</v>
      </c>
      <c r="Y1139" s="94">
        <v>724</v>
      </c>
      <c r="Z1139" s="94">
        <v>-2708</v>
      </c>
      <c r="AB1139" s="94">
        <v>1206</v>
      </c>
    </row>
    <row r="1140" spans="1:28">
      <c r="A1140" s="85" t="s">
        <v>85</v>
      </c>
      <c r="B1140" s="87">
        <v>43324</v>
      </c>
      <c r="C1140" s="88" t="s">
        <v>55</v>
      </c>
      <c r="D1140" s="89" t="s">
        <v>475</v>
      </c>
      <c r="E1140" s="94">
        <v>843542</v>
      </c>
      <c r="F1140" s="94">
        <v>843542</v>
      </c>
      <c r="I1140" s="94">
        <v>0</v>
      </c>
      <c r="J1140" s="94">
        <v>0</v>
      </c>
      <c r="K1140" s="94">
        <v>0</v>
      </c>
      <c r="L1140" s="94">
        <v>0</v>
      </c>
      <c r="M1140" s="94">
        <v>0</v>
      </c>
      <c r="N1140" s="94">
        <v>0</v>
      </c>
      <c r="O1140" s="94">
        <v>0</v>
      </c>
      <c r="P1140" s="94">
        <v>0</v>
      </c>
      <c r="R1140" s="94">
        <v>-6111</v>
      </c>
      <c r="S1140" s="94">
        <v>0</v>
      </c>
      <c r="T1140" s="94">
        <v>2236</v>
      </c>
      <c r="U1140" s="94">
        <v>22690</v>
      </c>
      <c r="V1140" s="94">
        <v>350</v>
      </c>
      <c r="W1140" s="94">
        <v>-90</v>
      </c>
      <c r="X1140" s="94">
        <v>-1277</v>
      </c>
      <c r="Y1140" s="94">
        <v>372</v>
      </c>
      <c r="Z1140" s="94">
        <v>-1238</v>
      </c>
      <c r="AB1140" s="94">
        <v>3627</v>
      </c>
    </row>
    <row r="1141" spans="1:28">
      <c r="A1141" s="85" t="s">
        <v>85</v>
      </c>
      <c r="B1141" s="87">
        <v>43325</v>
      </c>
      <c r="C1141" s="88" t="s">
        <v>55</v>
      </c>
      <c r="D1141" s="89" t="s">
        <v>475</v>
      </c>
      <c r="E1141" s="94">
        <v>881951</v>
      </c>
      <c r="F1141" s="94">
        <v>881951</v>
      </c>
      <c r="I1141" s="94">
        <v>0</v>
      </c>
      <c r="J1141" s="94">
        <v>0</v>
      </c>
      <c r="K1141" s="94">
        <v>0</v>
      </c>
      <c r="L1141" s="94">
        <v>0</v>
      </c>
      <c r="M1141" s="94">
        <v>0</v>
      </c>
      <c r="N1141" s="94">
        <v>0</v>
      </c>
      <c r="O1141" s="94">
        <v>0</v>
      </c>
      <c r="P1141" s="94">
        <v>0</v>
      </c>
      <c r="R1141" s="94">
        <v>-6932</v>
      </c>
      <c r="S1141" s="94">
        <v>0</v>
      </c>
      <c r="T1141" s="94">
        <v>5825</v>
      </c>
      <c r="U1141" s="94">
        <v>19455</v>
      </c>
      <c r="V1141" s="94">
        <v>349</v>
      </c>
      <c r="W1141" s="94">
        <v>0</v>
      </c>
      <c r="X1141" s="94">
        <v>-1835</v>
      </c>
      <c r="Y1141" s="94">
        <v>-365</v>
      </c>
      <c r="Z1141" s="94">
        <v>-1239</v>
      </c>
      <c r="AB1141" s="94">
        <v>3963</v>
      </c>
    </row>
    <row r="1142" spans="1:28">
      <c r="A1142" s="85" t="s">
        <v>85</v>
      </c>
      <c r="B1142" s="87">
        <v>43326</v>
      </c>
      <c r="C1142" s="88" t="s">
        <v>55</v>
      </c>
      <c r="D1142" s="89" t="s">
        <v>475</v>
      </c>
      <c r="E1142" s="94">
        <v>853002</v>
      </c>
      <c r="F1142" s="94">
        <v>853002</v>
      </c>
      <c r="I1142" s="94">
        <v>0</v>
      </c>
      <c r="J1142" s="94">
        <v>0</v>
      </c>
      <c r="K1142" s="94">
        <v>0</v>
      </c>
      <c r="L1142" s="94">
        <v>0</v>
      </c>
      <c r="M1142" s="94">
        <v>0</v>
      </c>
      <c r="N1142" s="94">
        <v>0</v>
      </c>
      <c r="O1142" s="94">
        <v>0</v>
      </c>
      <c r="P1142" s="94">
        <v>0</v>
      </c>
      <c r="R1142" s="94">
        <v>-5443</v>
      </c>
      <c r="S1142" s="94">
        <v>0</v>
      </c>
      <c r="T1142" s="94">
        <v>2175</v>
      </c>
      <c r="U1142" s="94">
        <v>21588</v>
      </c>
      <c r="V1142" s="94">
        <v>304</v>
      </c>
      <c r="W1142" s="94">
        <v>0</v>
      </c>
      <c r="X1142" s="94">
        <v>-1339</v>
      </c>
      <c r="Y1142" s="94">
        <v>-596</v>
      </c>
      <c r="Z1142" s="94">
        <v>-707</v>
      </c>
      <c r="AB1142" s="94">
        <v>2080</v>
      </c>
    </row>
    <row r="1143" spans="1:28">
      <c r="A1143" s="85" t="s">
        <v>85</v>
      </c>
      <c r="B1143" s="87">
        <v>43327</v>
      </c>
      <c r="C1143" s="88" t="s">
        <v>55</v>
      </c>
      <c r="D1143" s="89" t="s">
        <v>475</v>
      </c>
      <c r="E1143" s="94">
        <v>887794</v>
      </c>
      <c r="F1143" s="94">
        <v>887794</v>
      </c>
      <c r="I1143" s="94">
        <v>0</v>
      </c>
      <c r="J1143" s="94">
        <v>0</v>
      </c>
      <c r="K1143" s="94">
        <v>0</v>
      </c>
      <c r="L1143" s="94">
        <v>0</v>
      </c>
      <c r="M1143" s="94">
        <v>0</v>
      </c>
      <c r="N1143" s="94">
        <v>0</v>
      </c>
      <c r="O1143" s="94">
        <v>0</v>
      </c>
      <c r="P1143" s="94">
        <v>0</v>
      </c>
      <c r="R1143" s="94">
        <v>-5693</v>
      </c>
      <c r="S1143" s="94">
        <v>0</v>
      </c>
      <c r="T1143" s="94">
        <v>10509</v>
      </c>
      <c r="U1143" s="94">
        <v>15122</v>
      </c>
      <c r="V1143" s="94">
        <v>161</v>
      </c>
      <c r="W1143" s="94">
        <v>0</v>
      </c>
      <c r="X1143" s="94">
        <v>-1968</v>
      </c>
      <c r="Y1143" s="94">
        <v>96</v>
      </c>
      <c r="Z1143" s="94">
        <v>-867</v>
      </c>
      <c r="AB1143" s="94">
        <v>2082</v>
      </c>
    </row>
    <row r="1144" spans="1:28">
      <c r="A1144" s="85" t="s">
        <v>85</v>
      </c>
      <c r="B1144" s="87">
        <v>43328</v>
      </c>
      <c r="C1144" s="88" t="s">
        <v>55</v>
      </c>
      <c r="D1144" s="89" t="s">
        <v>475</v>
      </c>
      <c r="E1144" s="94">
        <v>914040</v>
      </c>
      <c r="F1144" s="94">
        <v>914040</v>
      </c>
      <c r="I1144" s="94">
        <v>0</v>
      </c>
      <c r="J1144" s="94">
        <v>0</v>
      </c>
      <c r="K1144" s="94">
        <v>0</v>
      </c>
      <c r="L1144" s="94">
        <v>0</v>
      </c>
      <c r="M1144" s="94">
        <v>0</v>
      </c>
      <c r="N1144" s="94">
        <v>0</v>
      </c>
      <c r="O1144" s="94">
        <v>0</v>
      </c>
      <c r="P1144" s="94">
        <v>0</v>
      </c>
      <c r="R1144" s="94">
        <v>-26</v>
      </c>
      <c r="S1144" s="94">
        <v>0</v>
      </c>
      <c r="T1144" s="94">
        <v>12201</v>
      </c>
      <c r="U1144" s="94">
        <v>15415</v>
      </c>
      <c r="V1144" s="94">
        <v>169</v>
      </c>
      <c r="W1144" s="94">
        <v>21</v>
      </c>
      <c r="X1144" s="94">
        <v>-3480</v>
      </c>
      <c r="Y1144" s="94">
        <v>-669</v>
      </c>
      <c r="Z1144" s="94">
        <v>511</v>
      </c>
      <c r="AB1144" s="94">
        <v>2357</v>
      </c>
    </row>
    <row r="1145" spans="1:28">
      <c r="A1145" s="85" t="s">
        <v>85</v>
      </c>
      <c r="B1145" s="87">
        <v>43329</v>
      </c>
      <c r="C1145" s="88" t="s">
        <v>55</v>
      </c>
      <c r="D1145" s="89" t="s">
        <v>475</v>
      </c>
      <c r="E1145" s="94">
        <v>893038</v>
      </c>
      <c r="F1145" s="94">
        <v>893038</v>
      </c>
      <c r="I1145" s="94">
        <v>0</v>
      </c>
      <c r="J1145" s="94">
        <v>0</v>
      </c>
      <c r="K1145" s="94">
        <v>0</v>
      </c>
      <c r="L1145" s="94">
        <v>0</v>
      </c>
      <c r="M1145" s="94">
        <v>0</v>
      </c>
      <c r="N1145" s="94">
        <v>0</v>
      </c>
      <c r="O1145" s="94">
        <v>0</v>
      </c>
      <c r="P1145" s="94">
        <v>0</v>
      </c>
      <c r="R1145" s="94">
        <v>3415</v>
      </c>
      <c r="S1145" s="94">
        <v>0</v>
      </c>
      <c r="T1145" s="94">
        <v>10751</v>
      </c>
      <c r="U1145" s="94">
        <v>13808</v>
      </c>
      <c r="V1145" s="94">
        <v>167</v>
      </c>
      <c r="W1145" s="94">
        <v>56</v>
      </c>
      <c r="X1145" s="94">
        <v>-1696</v>
      </c>
      <c r="Y1145" s="94">
        <v>485</v>
      </c>
      <c r="Z1145" s="94">
        <v>-977</v>
      </c>
      <c r="AB1145" s="94">
        <v>1626</v>
      </c>
    </row>
    <row r="1146" spans="1:28">
      <c r="A1146" s="85" t="s">
        <v>85</v>
      </c>
      <c r="B1146" s="87">
        <v>43330</v>
      </c>
      <c r="C1146" s="88" t="s">
        <v>55</v>
      </c>
      <c r="D1146" s="89" t="s">
        <v>475</v>
      </c>
      <c r="E1146" s="94">
        <v>861699</v>
      </c>
      <c r="F1146" s="94">
        <v>861699</v>
      </c>
      <c r="I1146" s="94">
        <v>0</v>
      </c>
      <c r="J1146" s="94">
        <v>0</v>
      </c>
      <c r="K1146" s="94">
        <v>0</v>
      </c>
      <c r="L1146" s="94">
        <v>0</v>
      </c>
      <c r="M1146" s="94">
        <v>0</v>
      </c>
      <c r="N1146" s="94">
        <v>0</v>
      </c>
      <c r="O1146" s="94">
        <v>0</v>
      </c>
      <c r="P1146" s="94">
        <v>0</v>
      </c>
      <c r="R1146" s="94">
        <v>-957</v>
      </c>
      <c r="S1146" s="94">
        <v>0</v>
      </c>
      <c r="T1146" s="94">
        <v>11684</v>
      </c>
      <c r="U1146" s="94">
        <v>14804</v>
      </c>
      <c r="V1146" s="94">
        <v>138</v>
      </c>
      <c r="W1146" s="94">
        <v>0</v>
      </c>
      <c r="X1146" s="94">
        <v>-2474</v>
      </c>
      <c r="Y1146" s="94">
        <v>-67</v>
      </c>
      <c r="Z1146" s="94">
        <v>-1130</v>
      </c>
      <c r="AB1146" s="94">
        <v>591</v>
      </c>
    </row>
    <row r="1147" spans="1:28">
      <c r="A1147" s="85" t="s">
        <v>85</v>
      </c>
      <c r="B1147" s="87">
        <v>43331</v>
      </c>
      <c r="C1147" s="88" t="s">
        <v>55</v>
      </c>
      <c r="D1147" s="89" t="s">
        <v>475</v>
      </c>
      <c r="E1147" s="94">
        <v>816738</v>
      </c>
      <c r="F1147" s="94">
        <v>816738</v>
      </c>
      <c r="I1147" s="94">
        <v>0</v>
      </c>
      <c r="J1147" s="94">
        <v>0</v>
      </c>
      <c r="K1147" s="94">
        <v>0</v>
      </c>
      <c r="L1147" s="94">
        <v>0</v>
      </c>
      <c r="M1147" s="94">
        <v>0</v>
      </c>
      <c r="N1147" s="94">
        <v>0</v>
      </c>
      <c r="O1147" s="94">
        <v>0</v>
      </c>
      <c r="P1147" s="94">
        <v>0</v>
      </c>
      <c r="R1147" s="94">
        <v>3084</v>
      </c>
      <c r="S1147" s="94">
        <v>0</v>
      </c>
      <c r="T1147" s="94">
        <v>12691</v>
      </c>
      <c r="U1147" s="94">
        <v>17514</v>
      </c>
      <c r="V1147" s="94">
        <v>99</v>
      </c>
      <c r="W1147" s="94">
        <v>-152</v>
      </c>
      <c r="X1147" s="94">
        <v>-2724</v>
      </c>
      <c r="Y1147" s="94">
        <v>-40</v>
      </c>
      <c r="Z1147" s="94">
        <v>-770</v>
      </c>
      <c r="AB1147" s="94">
        <v>1856</v>
      </c>
    </row>
    <row r="1148" spans="1:28">
      <c r="A1148" s="85" t="s">
        <v>85</v>
      </c>
      <c r="B1148" s="87">
        <v>43332</v>
      </c>
      <c r="C1148" s="88" t="s">
        <v>55</v>
      </c>
      <c r="D1148" s="89" t="s">
        <v>475</v>
      </c>
      <c r="E1148" s="94">
        <v>811738</v>
      </c>
      <c r="F1148" s="94">
        <v>811738</v>
      </c>
      <c r="I1148" s="94">
        <v>0</v>
      </c>
      <c r="J1148" s="94">
        <v>0</v>
      </c>
      <c r="K1148" s="94">
        <v>0</v>
      </c>
      <c r="L1148" s="94">
        <v>0</v>
      </c>
      <c r="M1148" s="94">
        <v>0</v>
      </c>
      <c r="N1148" s="94">
        <v>0</v>
      </c>
      <c r="O1148" s="94">
        <v>0</v>
      </c>
      <c r="P1148" s="94">
        <v>0</v>
      </c>
      <c r="R1148" s="94">
        <v>10854</v>
      </c>
      <c r="S1148" s="94">
        <v>0</v>
      </c>
      <c r="T1148" s="94">
        <v>18003</v>
      </c>
      <c r="U1148" s="94">
        <v>13769</v>
      </c>
      <c r="V1148" s="94">
        <v>12</v>
      </c>
      <c r="W1148" s="94">
        <v>0</v>
      </c>
      <c r="X1148" s="94">
        <v>-4319</v>
      </c>
      <c r="Y1148" s="94">
        <v>-13</v>
      </c>
      <c r="Z1148" s="94">
        <v>1506</v>
      </c>
      <c r="AB1148" s="94">
        <v>2738</v>
      </c>
    </row>
    <row r="1149" spans="1:28">
      <c r="A1149" s="85" t="s">
        <v>85</v>
      </c>
      <c r="B1149" s="87">
        <v>43333</v>
      </c>
      <c r="C1149" s="88" t="s">
        <v>55</v>
      </c>
      <c r="D1149" s="89" t="s">
        <v>475</v>
      </c>
      <c r="E1149" s="94">
        <v>788747</v>
      </c>
      <c r="F1149" s="94">
        <v>788747</v>
      </c>
      <c r="I1149" s="94">
        <v>0</v>
      </c>
      <c r="J1149" s="94">
        <v>0</v>
      </c>
      <c r="K1149" s="94">
        <v>0</v>
      </c>
      <c r="L1149" s="94">
        <v>0</v>
      </c>
      <c r="M1149" s="94">
        <v>0</v>
      </c>
      <c r="N1149" s="94">
        <v>0</v>
      </c>
      <c r="O1149" s="94">
        <v>0</v>
      </c>
      <c r="P1149" s="94">
        <v>0</v>
      </c>
      <c r="R1149" s="94">
        <v>1856</v>
      </c>
      <c r="S1149" s="94">
        <v>0</v>
      </c>
      <c r="T1149" s="94">
        <v>17045</v>
      </c>
      <c r="U1149" s="94">
        <v>9829</v>
      </c>
      <c r="V1149" s="94">
        <v>9</v>
      </c>
      <c r="W1149" s="94">
        <v>-31</v>
      </c>
      <c r="X1149" s="94">
        <v>-5075</v>
      </c>
      <c r="Y1149" s="94">
        <v>-40</v>
      </c>
      <c r="Z1149" s="94">
        <v>-698</v>
      </c>
      <c r="AB1149" s="94">
        <v>463</v>
      </c>
    </row>
    <row r="1150" spans="1:28">
      <c r="A1150" s="85" t="s">
        <v>85</v>
      </c>
      <c r="B1150" s="87">
        <v>43334</v>
      </c>
      <c r="C1150" s="88" t="s">
        <v>55</v>
      </c>
      <c r="D1150" s="89" t="s">
        <v>475</v>
      </c>
      <c r="E1150" s="94">
        <v>811913</v>
      </c>
      <c r="F1150" s="94">
        <v>811913</v>
      </c>
      <c r="I1150" s="94">
        <v>0</v>
      </c>
      <c r="J1150" s="94">
        <v>0</v>
      </c>
      <c r="K1150" s="94">
        <v>0</v>
      </c>
      <c r="L1150" s="94">
        <v>0</v>
      </c>
      <c r="M1150" s="94">
        <v>0</v>
      </c>
      <c r="N1150" s="94">
        <v>0</v>
      </c>
      <c r="O1150" s="94">
        <v>0</v>
      </c>
      <c r="P1150" s="94">
        <v>0</v>
      </c>
      <c r="R1150" s="94">
        <v>-3276</v>
      </c>
      <c r="S1150" s="94">
        <v>0</v>
      </c>
      <c r="T1150" s="94">
        <v>14356</v>
      </c>
      <c r="U1150" s="94">
        <v>21291</v>
      </c>
      <c r="V1150" s="94">
        <v>-53</v>
      </c>
      <c r="W1150" s="94">
        <v>-563</v>
      </c>
      <c r="X1150" s="94">
        <v>-4155</v>
      </c>
      <c r="Y1150" s="94">
        <v>-144</v>
      </c>
      <c r="Z1150" s="94">
        <v>-620</v>
      </c>
      <c r="AB1150" s="94">
        <v>1711</v>
      </c>
    </row>
    <row r="1151" spans="1:28">
      <c r="A1151" s="85" t="s">
        <v>85</v>
      </c>
      <c r="B1151" s="87">
        <v>43335</v>
      </c>
      <c r="C1151" s="88" t="s">
        <v>55</v>
      </c>
      <c r="D1151" s="89" t="s">
        <v>475</v>
      </c>
      <c r="E1151" s="94">
        <v>802051</v>
      </c>
      <c r="F1151" s="94">
        <v>802051</v>
      </c>
      <c r="I1151" s="94">
        <v>0</v>
      </c>
      <c r="J1151" s="94">
        <v>0</v>
      </c>
      <c r="K1151" s="94">
        <v>0</v>
      </c>
      <c r="L1151" s="94">
        <v>0</v>
      </c>
      <c r="M1151" s="94">
        <v>0</v>
      </c>
      <c r="N1151" s="94">
        <v>0</v>
      </c>
      <c r="O1151" s="94">
        <v>0</v>
      </c>
      <c r="P1151" s="94">
        <v>0</v>
      </c>
      <c r="R1151" s="94">
        <v>3210</v>
      </c>
      <c r="S1151" s="94">
        <v>0</v>
      </c>
      <c r="T1151" s="94">
        <v>17332</v>
      </c>
      <c r="U1151" s="94">
        <v>21512</v>
      </c>
      <c r="V1151" s="94">
        <v>-56</v>
      </c>
      <c r="W1151" s="94">
        <v>-18</v>
      </c>
      <c r="X1151" s="94">
        <v>-3773</v>
      </c>
      <c r="Y1151" s="94">
        <v>-14</v>
      </c>
      <c r="Z1151" s="94">
        <v>138</v>
      </c>
      <c r="AB1151" s="94">
        <v>596</v>
      </c>
    </row>
    <row r="1152" spans="1:28">
      <c r="A1152" s="85" t="s">
        <v>85</v>
      </c>
      <c r="B1152" s="87">
        <v>43336</v>
      </c>
      <c r="C1152" s="88" t="s">
        <v>55</v>
      </c>
      <c r="D1152" s="89" t="s">
        <v>475</v>
      </c>
      <c r="E1152" s="94">
        <v>858045</v>
      </c>
      <c r="F1152" s="94">
        <v>858045</v>
      </c>
      <c r="I1152" s="94">
        <v>0</v>
      </c>
      <c r="J1152" s="94">
        <v>0</v>
      </c>
      <c r="K1152" s="94">
        <v>0</v>
      </c>
      <c r="L1152" s="94">
        <v>0</v>
      </c>
      <c r="M1152" s="94">
        <v>0</v>
      </c>
      <c r="N1152" s="94">
        <v>0</v>
      </c>
      <c r="O1152" s="94">
        <v>0</v>
      </c>
      <c r="P1152" s="94">
        <v>0</v>
      </c>
      <c r="R1152" s="94">
        <v>-877</v>
      </c>
      <c r="S1152" s="94">
        <v>0</v>
      </c>
      <c r="T1152" s="94">
        <v>12857</v>
      </c>
      <c r="U1152" s="94">
        <v>15513</v>
      </c>
      <c r="V1152" s="94">
        <v>-51</v>
      </c>
      <c r="W1152" s="94">
        <v>0</v>
      </c>
      <c r="X1152" s="94">
        <v>-4496</v>
      </c>
      <c r="Y1152" s="94">
        <v>536</v>
      </c>
      <c r="Z1152" s="94">
        <v>-583</v>
      </c>
      <c r="AB1152" s="94">
        <v>649</v>
      </c>
    </row>
    <row r="1153" spans="1:45">
      <c r="A1153" s="85" t="s">
        <v>85</v>
      </c>
      <c r="B1153" s="87">
        <v>43337</v>
      </c>
      <c r="C1153" s="88" t="s">
        <v>55</v>
      </c>
      <c r="D1153" s="89" t="s">
        <v>475</v>
      </c>
      <c r="E1153" s="94">
        <v>857819</v>
      </c>
      <c r="F1153" s="94">
        <v>857819</v>
      </c>
      <c r="I1153" s="94">
        <v>0</v>
      </c>
      <c r="J1153" s="94">
        <v>0</v>
      </c>
      <c r="K1153" s="94">
        <v>0</v>
      </c>
      <c r="L1153" s="94">
        <v>0</v>
      </c>
      <c r="M1153" s="94">
        <v>0</v>
      </c>
      <c r="N1153" s="94">
        <v>0</v>
      </c>
      <c r="O1153" s="94">
        <v>0</v>
      </c>
      <c r="P1153" s="94">
        <v>0</v>
      </c>
      <c r="R1153" s="94">
        <v>2249</v>
      </c>
      <c r="S1153" s="94">
        <v>0</v>
      </c>
      <c r="T1153" s="94">
        <v>13997</v>
      </c>
      <c r="U1153" s="94">
        <v>22874</v>
      </c>
      <c r="V1153" s="94">
        <v>4</v>
      </c>
      <c r="W1153" s="94">
        <v>63</v>
      </c>
      <c r="X1153" s="94">
        <v>-3522</v>
      </c>
      <c r="Y1153" s="94">
        <v>-553</v>
      </c>
      <c r="Z1153" s="94">
        <v>-175</v>
      </c>
      <c r="AB1153" s="94">
        <v>493</v>
      </c>
    </row>
    <row r="1154" spans="1:45">
      <c r="A1154" s="85" t="s">
        <v>85</v>
      </c>
      <c r="B1154" s="87">
        <v>43338</v>
      </c>
      <c r="C1154" s="88" t="s">
        <v>55</v>
      </c>
      <c r="D1154" s="89" t="s">
        <v>475</v>
      </c>
      <c r="E1154" s="94">
        <v>843849</v>
      </c>
      <c r="F1154" s="94">
        <v>843849</v>
      </c>
      <c r="I1154" s="94">
        <v>0</v>
      </c>
      <c r="J1154" s="94">
        <v>0</v>
      </c>
      <c r="K1154" s="94">
        <v>0</v>
      </c>
      <c r="L1154" s="94">
        <v>0</v>
      </c>
      <c r="M1154" s="94">
        <v>0</v>
      </c>
      <c r="N1154" s="94">
        <v>0</v>
      </c>
      <c r="O1154" s="94">
        <v>0</v>
      </c>
      <c r="P1154" s="94">
        <v>0</v>
      </c>
      <c r="R1154" s="94">
        <v>12951</v>
      </c>
      <c r="S1154" s="94">
        <v>0</v>
      </c>
      <c r="T1154" s="94">
        <v>14258</v>
      </c>
      <c r="U1154" s="94">
        <v>13395</v>
      </c>
      <c r="V1154" s="94">
        <v>-46</v>
      </c>
      <c r="W1154" s="94">
        <v>11</v>
      </c>
      <c r="X1154" s="94">
        <v>-3539</v>
      </c>
      <c r="Y1154" s="94">
        <v>-10</v>
      </c>
      <c r="Z1154" s="94">
        <v>41</v>
      </c>
      <c r="AB1154" s="94">
        <v>-364</v>
      </c>
    </row>
    <row r="1155" spans="1:45">
      <c r="A1155" s="85" t="s">
        <v>85</v>
      </c>
      <c r="B1155" s="87">
        <v>43339</v>
      </c>
      <c r="C1155" s="88" t="s">
        <v>55</v>
      </c>
      <c r="D1155" s="89" t="s">
        <v>475</v>
      </c>
      <c r="E1155" s="94">
        <v>916771</v>
      </c>
      <c r="F1155" s="94">
        <v>916771</v>
      </c>
      <c r="I1155" s="94">
        <v>0</v>
      </c>
      <c r="J1155" s="94">
        <v>0</v>
      </c>
      <c r="K1155" s="94">
        <v>0</v>
      </c>
      <c r="L1155" s="94">
        <v>0</v>
      </c>
      <c r="M1155" s="94">
        <v>0</v>
      </c>
      <c r="N1155" s="94">
        <v>0</v>
      </c>
      <c r="O1155" s="94">
        <v>0</v>
      </c>
      <c r="P1155" s="94">
        <v>0</v>
      </c>
      <c r="R1155" s="94">
        <v>14511</v>
      </c>
      <c r="S1155" s="94">
        <v>0</v>
      </c>
      <c r="T1155" s="94">
        <v>12204</v>
      </c>
      <c r="U1155" s="94">
        <v>11051</v>
      </c>
      <c r="V1155" s="94">
        <v>-318</v>
      </c>
      <c r="W1155" s="94">
        <v>-87</v>
      </c>
      <c r="X1155" s="94">
        <v>-5149</v>
      </c>
      <c r="Y1155" s="94">
        <v>-21</v>
      </c>
      <c r="Z1155" s="94">
        <v>-27</v>
      </c>
      <c r="AB1155" s="94">
        <v>-1217</v>
      </c>
    </row>
    <row r="1156" spans="1:45">
      <c r="A1156" s="85" t="s">
        <v>85</v>
      </c>
      <c r="B1156" s="87">
        <v>43340</v>
      </c>
      <c r="C1156" s="88" t="s">
        <v>55</v>
      </c>
      <c r="D1156" s="89" t="s">
        <v>475</v>
      </c>
      <c r="I1156" s="94">
        <v>0</v>
      </c>
      <c r="J1156" s="94">
        <v>0</v>
      </c>
      <c r="K1156" s="94">
        <v>0</v>
      </c>
      <c r="L1156" s="94">
        <v>0</v>
      </c>
      <c r="M1156" s="94">
        <v>0</v>
      </c>
      <c r="N1156" s="94">
        <v>0</v>
      </c>
      <c r="O1156" s="94">
        <v>0</v>
      </c>
      <c r="P1156" s="94">
        <v>0</v>
      </c>
      <c r="R1156" s="94">
        <v>11871</v>
      </c>
      <c r="S1156" s="94">
        <v>0</v>
      </c>
      <c r="T1156" s="94">
        <v>15339</v>
      </c>
      <c r="U1156" s="94">
        <v>14220</v>
      </c>
      <c r="V1156" s="94">
        <v>-223</v>
      </c>
      <c r="W1156" s="94">
        <v>-158</v>
      </c>
      <c r="X1156" s="94">
        <v>-5044</v>
      </c>
      <c r="Y1156" s="94">
        <v>-23</v>
      </c>
      <c r="Z1156" s="94">
        <v>-564</v>
      </c>
      <c r="AB1156" s="94">
        <v>-734</v>
      </c>
    </row>
    <row r="1157" spans="1:45">
      <c r="A1157" s="85" t="s">
        <v>85</v>
      </c>
      <c r="B1157" s="87">
        <v>43341</v>
      </c>
      <c r="C1157" s="88" t="s">
        <v>55</v>
      </c>
      <c r="D1157" s="89" t="s">
        <v>475</v>
      </c>
      <c r="E1157" s="94">
        <v>838521</v>
      </c>
      <c r="F1157" s="94">
        <v>838521</v>
      </c>
      <c r="I1157" s="94">
        <v>0</v>
      </c>
      <c r="J1157" s="94">
        <v>0</v>
      </c>
      <c r="K1157" s="94">
        <v>0</v>
      </c>
      <c r="L1157" s="94">
        <v>0</v>
      </c>
      <c r="M1157" s="94">
        <v>0</v>
      </c>
      <c r="N1157" s="94">
        <v>0</v>
      </c>
      <c r="O1157" s="94">
        <v>0</v>
      </c>
      <c r="P1157" s="94">
        <v>0</v>
      </c>
      <c r="R1157" s="94">
        <v>180</v>
      </c>
      <c r="S1157" s="94">
        <v>0</v>
      </c>
      <c r="T1157" s="94">
        <v>14490</v>
      </c>
      <c r="U1157" s="94">
        <v>16341</v>
      </c>
      <c r="V1157" s="94">
        <v>-111</v>
      </c>
      <c r="W1157" s="94">
        <v>-131</v>
      </c>
      <c r="X1157" s="94">
        <v>-3207</v>
      </c>
      <c r="Y1157" s="94">
        <v>58</v>
      </c>
      <c r="Z1157" s="94">
        <v>-1012</v>
      </c>
      <c r="AB1157" s="94">
        <v>-1734</v>
      </c>
    </row>
    <row r="1158" spans="1:45">
      <c r="A1158" s="85" t="s">
        <v>85</v>
      </c>
      <c r="B1158" s="87">
        <v>43342</v>
      </c>
      <c r="C1158" s="88" t="s">
        <v>55</v>
      </c>
      <c r="D1158" s="89" t="s">
        <v>475</v>
      </c>
      <c r="E1158" s="94">
        <v>840922</v>
      </c>
      <c r="F1158" s="94">
        <v>840922</v>
      </c>
      <c r="I1158" s="94">
        <v>0</v>
      </c>
      <c r="J1158" s="94">
        <v>0</v>
      </c>
      <c r="K1158" s="94">
        <v>0</v>
      </c>
      <c r="L1158" s="94">
        <v>0</v>
      </c>
      <c r="M1158" s="94">
        <v>0</v>
      </c>
      <c r="N1158" s="94">
        <v>0</v>
      </c>
      <c r="O1158" s="94">
        <v>0</v>
      </c>
      <c r="P1158" s="94">
        <v>0</v>
      </c>
      <c r="R1158" s="94">
        <v>9450</v>
      </c>
      <c r="S1158" s="94">
        <v>0</v>
      </c>
      <c r="T1158" s="94">
        <v>16844</v>
      </c>
      <c r="U1158" s="94">
        <v>12229</v>
      </c>
      <c r="V1158" s="94">
        <v>-116</v>
      </c>
      <c r="W1158" s="94">
        <v>17</v>
      </c>
      <c r="X1158" s="94">
        <v>-4058</v>
      </c>
      <c r="Y1158" s="94">
        <v>10</v>
      </c>
      <c r="Z1158" s="94">
        <v>477</v>
      </c>
      <c r="AB1158" s="94">
        <v>-689</v>
      </c>
    </row>
    <row r="1159" spans="1:45">
      <c r="A1159" s="85" t="s">
        <v>85</v>
      </c>
      <c r="B1159" s="87">
        <v>43343</v>
      </c>
      <c r="C1159" s="88" t="s">
        <v>55</v>
      </c>
      <c r="D1159" s="89" t="s">
        <v>475</v>
      </c>
      <c r="E1159" s="94">
        <v>888667</v>
      </c>
      <c r="F1159" s="94">
        <v>872838</v>
      </c>
      <c r="G1159" s="94">
        <v>913306</v>
      </c>
      <c r="H1159" s="94">
        <v>40469</v>
      </c>
      <c r="I1159" s="94">
        <v>342963</v>
      </c>
      <c r="J1159" s="94">
        <v>177908</v>
      </c>
      <c r="K1159" s="94">
        <v>47186</v>
      </c>
      <c r="L1159" s="94">
        <v>1769</v>
      </c>
      <c r="M1159" s="94">
        <v>52241</v>
      </c>
      <c r="N1159" s="94">
        <v>1540</v>
      </c>
      <c r="O1159" s="94">
        <v>288816</v>
      </c>
      <c r="P1159" s="94">
        <v>903</v>
      </c>
      <c r="R1159" s="94">
        <v>13327</v>
      </c>
      <c r="S1159" s="94">
        <v>0</v>
      </c>
      <c r="T1159" s="94">
        <v>16397</v>
      </c>
      <c r="U1159" s="94">
        <v>12542</v>
      </c>
      <c r="V1159" s="94">
        <v>-74</v>
      </c>
      <c r="W1159" s="94">
        <v>196</v>
      </c>
      <c r="X1159" s="94">
        <v>-4290</v>
      </c>
      <c r="Y1159" s="94">
        <v>36</v>
      </c>
      <c r="Z1159" s="94">
        <v>876</v>
      </c>
      <c r="AB1159" s="94">
        <v>189</v>
      </c>
      <c r="AC1159" s="94">
        <v>169003</v>
      </c>
      <c r="AD1159" s="94">
        <v>11141</v>
      </c>
      <c r="AE1159" s="94">
        <v>16438</v>
      </c>
      <c r="AF1159" s="94">
        <v>18440</v>
      </c>
      <c r="AG1159" s="94">
        <v>3374</v>
      </c>
      <c r="AH1159" s="94">
        <v>26221</v>
      </c>
      <c r="AI1159" s="94">
        <v>8190</v>
      </c>
      <c r="AJ1159" s="94">
        <v>51765</v>
      </c>
      <c r="AK1159" s="94">
        <v>10926</v>
      </c>
      <c r="AL1159" s="94">
        <v>55647</v>
      </c>
      <c r="AM1159" s="94">
        <v>118485</v>
      </c>
      <c r="AN1159" s="94">
        <v>34809</v>
      </c>
      <c r="AO1159" s="94">
        <v>111946</v>
      </c>
      <c r="AP1159" s="94">
        <v>18127</v>
      </c>
      <c r="AQ1159" s="94">
        <v>110945</v>
      </c>
      <c r="AR1159" s="94">
        <v>77754</v>
      </c>
      <c r="AS1159" s="94">
        <v>29624</v>
      </c>
    </row>
    <row r="1160" spans="1:45">
      <c r="A1160" s="85" t="s">
        <v>85</v>
      </c>
      <c r="B1160" s="87">
        <v>43344</v>
      </c>
      <c r="C1160" s="88" t="s">
        <v>55</v>
      </c>
      <c r="D1160" s="89" t="s">
        <v>475</v>
      </c>
      <c r="E1160" s="94">
        <v>879766</v>
      </c>
      <c r="F1160" s="94">
        <v>835649</v>
      </c>
      <c r="G1160" s="94">
        <v>867926</v>
      </c>
      <c r="H1160" s="94">
        <v>32275</v>
      </c>
      <c r="I1160" s="94">
        <v>380448</v>
      </c>
      <c r="J1160" s="94">
        <v>195135</v>
      </c>
      <c r="K1160" s="94">
        <v>47052</v>
      </c>
      <c r="L1160" s="94">
        <v>1820</v>
      </c>
      <c r="M1160" s="94">
        <v>51035</v>
      </c>
      <c r="N1160" s="94">
        <v>1194</v>
      </c>
      <c r="O1160" s="94">
        <v>192318</v>
      </c>
      <c r="P1160" s="94">
        <v>865</v>
      </c>
      <c r="R1160" s="94">
        <v>6147</v>
      </c>
      <c r="S1160" s="94">
        <v>0</v>
      </c>
      <c r="T1160" s="94">
        <v>13982</v>
      </c>
      <c r="U1160" s="94">
        <v>21779</v>
      </c>
      <c r="V1160" s="94">
        <v>-195</v>
      </c>
      <c r="W1160" s="94">
        <v>-394</v>
      </c>
      <c r="X1160" s="94">
        <v>-3706</v>
      </c>
      <c r="Y1160" s="94">
        <v>-173</v>
      </c>
      <c r="Z1160" s="94">
        <v>-2131</v>
      </c>
      <c r="AB1160" s="94">
        <v>-674</v>
      </c>
      <c r="AC1160" s="94">
        <v>159209</v>
      </c>
      <c r="AD1160" s="94">
        <v>11054</v>
      </c>
      <c r="AE1160" s="94">
        <v>16479</v>
      </c>
      <c r="AF1160" s="94">
        <v>17733</v>
      </c>
      <c r="AG1160" s="94">
        <v>3986</v>
      </c>
      <c r="AH1160" s="94">
        <v>29127</v>
      </c>
      <c r="AI1160" s="94">
        <v>7994</v>
      </c>
      <c r="AJ1160" s="94">
        <v>55506</v>
      </c>
      <c r="AK1160" s="94">
        <v>11018</v>
      </c>
      <c r="AL1160" s="94">
        <v>47071</v>
      </c>
      <c r="AM1160" s="94">
        <v>109369</v>
      </c>
      <c r="AN1160" s="94">
        <v>36679</v>
      </c>
      <c r="AO1160" s="94">
        <v>101408</v>
      </c>
      <c r="AP1160" s="94">
        <v>15883</v>
      </c>
      <c r="AQ1160" s="94">
        <v>108172</v>
      </c>
      <c r="AR1160" s="94">
        <v>75851</v>
      </c>
      <c r="AS1160" s="94">
        <v>29115</v>
      </c>
    </row>
    <row r="1161" spans="1:45">
      <c r="A1161" s="85" t="s">
        <v>85</v>
      </c>
      <c r="B1161" s="87">
        <v>43345</v>
      </c>
      <c r="C1161" s="88" t="s">
        <v>55</v>
      </c>
      <c r="D1161" s="89" t="s">
        <v>475</v>
      </c>
      <c r="E1161" s="94">
        <v>832332</v>
      </c>
      <c r="F1161" s="94">
        <v>780424</v>
      </c>
      <c r="G1161" s="94">
        <v>810370</v>
      </c>
      <c r="H1161" s="94">
        <v>29944</v>
      </c>
      <c r="I1161" s="94">
        <v>374789</v>
      </c>
      <c r="J1161" s="94">
        <v>176897</v>
      </c>
      <c r="K1161" s="94">
        <v>46923</v>
      </c>
      <c r="L1161" s="94">
        <v>1749</v>
      </c>
      <c r="M1161" s="94">
        <v>50425</v>
      </c>
      <c r="N1161" s="94">
        <v>1361</v>
      </c>
      <c r="O1161" s="94">
        <v>161689</v>
      </c>
      <c r="P1161" s="94">
        <v>840</v>
      </c>
      <c r="R1161" s="94">
        <v>8403</v>
      </c>
      <c r="S1161" s="94">
        <v>0</v>
      </c>
      <c r="T1161" s="94">
        <v>11954</v>
      </c>
      <c r="U1161" s="94">
        <v>18642</v>
      </c>
      <c r="V1161" s="94">
        <v>-192</v>
      </c>
      <c r="W1161" s="94">
        <v>-640</v>
      </c>
      <c r="X1161" s="94">
        <v>-3287</v>
      </c>
      <c r="Y1161" s="94">
        <v>-235</v>
      </c>
      <c r="Z1161" s="94">
        <v>-1925</v>
      </c>
      <c r="AB1161" s="94">
        <v>-1326</v>
      </c>
      <c r="AC1161" s="94">
        <v>148799</v>
      </c>
      <c r="AD1161" s="94">
        <v>10217</v>
      </c>
      <c r="AE1161" s="94">
        <v>15393</v>
      </c>
      <c r="AF1161" s="94">
        <v>17498</v>
      </c>
      <c r="AG1161" s="94">
        <v>3851</v>
      </c>
      <c r="AH1161" s="94">
        <v>27453</v>
      </c>
      <c r="AI1161" s="94">
        <v>7634</v>
      </c>
      <c r="AJ1161" s="94">
        <v>53246</v>
      </c>
      <c r="AK1161" s="94">
        <v>9261</v>
      </c>
      <c r="AL1161" s="94">
        <v>42472</v>
      </c>
      <c r="AM1161" s="94">
        <v>104340</v>
      </c>
      <c r="AN1161" s="94">
        <v>31777</v>
      </c>
      <c r="AO1161" s="94">
        <v>93528</v>
      </c>
      <c r="AP1161" s="94">
        <v>14880</v>
      </c>
      <c r="AQ1161" s="94">
        <v>98539</v>
      </c>
      <c r="AR1161" s="94">
        <v>73896</v>
      </c>
      <c r="AS1161" s="94">
        <v>27642</v>
      </c>
    </row>
    <row r="1162" spans="1:45">
      <c r="A1162" s="85" t="s">
        <v>85</v>
      </c>
      <c r="B1162" s="87">
        <v>43346</v>
      </c>
      <c r="C1162" s="88" t="s">
        <v>55</v>
      </c>
      <c r="D1162" s="89" t="s">
        <v>475</v>
      </c>
      <c r="E1162" s="94">
        <v>763549</v>
      </c>
      <c r="F1162" s="94">
        <v>762943</v>
      </c>
      <c r="G1162" s="94">
        <v>795859</v>
      </c>
      <c r="H1162" s="94">
        <v>32918</v>
      </c>
      <c r="I1162" s="94">
        <v>374914</v>
      </c>
      <c r="J1162" s="94">
        <v>190391</v>
      </c>
      <c r="K1162" s="94">
        <v>46844</v>
      </c>
      <c r="L1162" s="94">
        <v>1940</v>
      </c>
      <c r="M1162" s="94">
        <v>51336</v>
      </c>
      <c r="N1162" s="94">
        <v>1489</v>
      </c>
      <c r="O1162" s="94">
        <v>134374</v>
      </c>
      <c r="P1162" s="94">
        <v>846</v>
      </c>
      <c r="R1162" s="94">
        <v>6290</v>
      </c>
      <c r="S1162" s="94">
        <v>502</v>
      </c>
      <c r="T1162" s="94">
        <v>8503</v>
      </c>
      <c r="U1162" s="94">
        <v>25632</v>
      </c>
      <c r="V1162" s="94">
        <v>-198</v>
      </c>
      <c r="W1162" s="94">
        <v>-504</v>
      </c>
      <c r="X1162" s="94">
        <v>-3267</v>
      </c>
      <c r="Y1162" s="94">
        <v>2</v>
      </c>
      <c r="Z1162" s="94">
        <v>-1011</v>
      </c>
      <c r="AB1162" s="94">
        <v>-1819</v>
      </c>
      <c r="AC1162" s="94">
        <v>141469</v>
      </c>
      <c r="AD1162" s="94">
        <v>10877</v>
      </c>
      <c r="AE1162" s="94">
        <v>16156</v>
      </c>
      <c r="AF1162" s="94">
        <v>16279</v>
      </c>
      <c r="AG1162" s="94">
        <v>3843</v>
      </c>
      <c r="AH1162" s="94">
        <v>27720</v>
      </c>
      <c r="AI1162" s="94">
        <v>7784</v>
      </c>
      <c r="AJ1162" s="94">
        <v>53697</v>
      </c>
      <c r="AK1162" s="94">
        <v>9675</v>
      </c>
      <c r="AL1162" s="94">
        <v>41940</v>
      </c>
      <c r="AM1162" s="94">
        <v>96420</v>
      </c>
      <c r="AN1162" s="94">
        <v>32493</v>
      </c>
      <c r="AO1162" s="94">
        <v>93762</v>
      </c>
      <c r="AP1162" s="94">
        <v>14284</v>
      </c>
      <c r="AQ1162" s="94">
        <v>95359</v>
      </c>
      <c r="AR1162" s="94">
        <v>75920</v>
      </c>
      <c r="AS1162" s="94">
        <v>25257</v>
      </c>
    </row>
    <row r="1163" spans="1:45">
      <c r="A1163" s="85" t="s">
        <v>85</v>
      </c>
      <c r="B1163" s="87">
        <v>43347</v>
      </c>
      <c r="C1163" s="88" t="s">
        <v>55</v>
      </c>
      <c r="D1163" s="89" t="s">
        <v>475</v>
      </c>
      <c r="E1163" s="94">
        <v>791250</v>
      </c>
      <c r="F1163" s="94">
        <v>799569</v>
      </c>
      <c r="G1163" s="94">
        <v>826183</v>
      </c>
      <c r="H1163" s="94">
        <v>26611</v>
      </c>
      <c r="I1163" s="94">
        <v>388293</v>
      </c>
      <c r="J1163" s="94">
        <v>201788</v>
      </c>
      <c r="K1163" s="94">
        <v>46768</v>
      </c>
      <c r="L1163" s="94">
        <v>1775</v>
      </c>
      <c r="M1163" s="94">
        <v>52019</v>
      </c>
      <c r="N1163" s="94">
        <v>1738</v>
      </c>
      <c r="O1163" s="94">
        <v>134018</v>
      </c>
      <c r="P1163" s="94">
        <v>754</v>
      </c>
      <c r="R1163" s="94">
        <v>2821</v>
      </c>
      <c r="S1163" s="94">
        <v>971</v>
      </c>
      <c r="T1163" s="94">
        <v>9287</v>
      </c>
      <c r="U1163" s="94">
        <v>23291</v>
      </c>
      <c r="V1163" s="94">
        <v>218</v>
      </c>
      <c r="W1163" s="94">
        <v>-240</v>
      </c>
      <c r="X1163" s="94">
        <v>-6000</v>
      </c>
      <c r="Y1163" s="94">
        <v>-85</v>
      </c>
      <c r="Z1163" s="94">
        <v>-739</v>
      </c>
      <c r="AB1163" s="94">
        <v>-1129</v>
      </c>
      <c r="AC1163" s="94">
        <v>153757</v>
      </c>
      <c r="AD1163" s="94">
        <v>12151</v>
      </c>
      <c r="AE1163" s="94">
        <v>17273</v>
      </c>
      <c r="AF1163" s="94">
        <v>16823</v>
      </c>
      <c r="AG1163" s="94">
        <v>3837</v>
      </c>
      <c r="AH1163" s="94">
        <v>29202</v>
      </c>
      <c r="AI1163" s="94">
        <v>8556</v>
      </c>
      <c r="AJ1163" s="94">
        <v>54659</v>
      </c>
      <c r="AK1163" s="94">
        <v>10411</v>
      </c>
      <c r="AL1163" s="94">
        <v>44540</v>
      </c>
      <c r="AM1163" s="94">
        <v>99876</v>
      </c>
      <c r="AN1163" s="94">
        <v>34572</v>
      </c>
      <c r="AO1163" s="94">
        <v>95796</v>
      </c>
      <c r="AP1163" s="94">
        <v>15575</v>
      </c>
      <c r="AQ1163" s="94">
        <v>99592</v>
      </c>
      <c r="AR1163" s="94">
        <v>77640</v>
      </c>
      <c r="AS1163" s="94">
        <v>25298</v>
      </c>
    </row>
    <row r="1164" spans="1:45">
      <c r="A1164" s="85" t="s">
        <v>85</v>
      </c>
      <c r="B1164" s="87">
        <v>43348</v>
      </c>
      <c r="C1164" s="88" t="s">
        <v>55</v>
      </c>
      <c r="D1164" s="89" t="s">
        <v>475</v>
      </c>
      <c r="E1164" s="94">
        <v>781074</v>
      </c>
      <c r="F1164" s="94">
        <v>788626</v>
      </c>
      <c r="G1164" s="94">
        <v>823668</v>
      </c>
      <c r="H1164" s="94">
        <v>35043</v>
      </c>
      <c r="I1164" s="94">
        <v>419402</v>
      </c>
      <c r="J1164" s="94">
        <v>216926</v>
      </c>
      <c r="K1164" s="94">
        <v>46733</v>
      </c>
      <c r="L1164" s="94">
        <v>1726</v>
      </c>
      <c r="M1164" s="94">
        <v>50431</v>
      </c>
      <c r="N1164" s="94">
        <v>1193</v>
      </c>
      <c r="O1164" s="94">
        <v>83993</v>
      </c>
      <c r="P1164" s="94">
        <v>924</v>
      </c>
      <c r="R1164" s="94">
        <v>3779</v>
      </c>
      <c r="S1164" s="94">
        <v>949</v>
      </c>
      <c r="T1164" s="94">
        <v>11603</v>
      </c>
      <c r="U1164" s="94">
        <v>23088</v>
      </c>
      <c r="V1164" s="94">
        <v>338</v>
      </c>
      <c r="W1164" s="94">
        <v>-51</v>
      </c>
      <c r="X1164" s="94">
        <v>-4329</v>
      </c>
      <c r="Y1164" s="94">
        <v>-843</v>
      </c>
      <c r="Z1164" s="94">
        <v>-1281</v>
      </c>
      <c r="AB1164" s="94">
        <v>1624</v>
      </c>
      <c r="AC1164" s="94">
        <v>157538</v>
      </c>
      <c r="AD1164" s="94">
        <v>12344</v>
      </c>
      <c r="AE1164" s="94">
        <v>17138</v>
      </c>
      <c r="AF1164" s="94">
        <v>17034</v>
      </c>
      <c r="AG1164" s="94">
        <v>3305</v>
      </c>
      <c r="AH1164" s="94">
        <v>26617</v>
      </c>
      <c r="AI1164" s="94">
        <v>7769</v>
      </c>
      <c r="AJ1164" s="94">
        <v>48696</v>
      </c>
      <c r="AK1164" s="94">
        <v>10207</v>
      </c>
      <c r="AL1164" s="94">
        <v>43194</v>
      </c>
      <c r="AM1164" s="94">
        <v>102849</v>
      </c>
      <c r="AN1164" s="94">
        <v>34192</v>
      </c>
      <c r="AO1164" s="94">
        <v>93305</v>
      </c>
      <c r="AP1164" s="94">
        <v>15190</v>
      </c>
      <c r="AQ1164" s="94">
        <v>98377</v>
      </c>
      <c r="AR1164" s="94">
        <v>75878</v>
      </c>
      <c r="AS1164" s="94">
        <v>24995</v>
      </c>
    </row>
    <row r="1165" spans="1:45">
      <c r="A1165" s="85" t="s">
        <v>85</v>
      </c>
      <c r="B1165" s="87">
        <v>43349</v>
      </c>
      <c r="C1165" s="88" t="s">
        <v>55</v>
      </c>
      <c r="D1165" s="89" t="s">
        <v>475</v>
      </c>
      <c r="E1165" s="94">
        <v>757735</v>
      </c>
      <c r="F1165" s="94">
        <v>776009</v>
      </c>
      <c r="G1165" s="94">
        <v>814501</v>
      </c>
      <c r="H1165" s="94">
        <v>38493</v>
      </c>
      <c r="I1165" s="94">
        <v>434805</v>
      </c>
      <c r="J1165" s="94">
        <v>204944</v>
      </c>
      <c r="K1165" s="94">
        <v>46688</v>
      </c>
      <c r="L1165" s="94">
        <v>1732</v>
      </c>
      <c r="M1165" s="94">
        <v>50510</v>
      </c>
      <c r="N1165" s="94">
        <v>762</v>
      </c>
      <c r="O1165" s="94">
        <v>71978</v>
      </c>
      <c r="P1165" s="94">
        <v>897</v>
      </c>
      <c r="R1165" s="94">
        <v>5401</v>
      </c>
      <c r="S1165" s="94">
        <v>554</v>
      </c>
      <c r="T1165" s="94">
        <v>12683</v>
      </c>
      <c r="U1165" s="94">
        <v>19129</v>
      </c>
      <c r="V1165" s="94">
        <v>335</v>
      </c>
      <c r="W1165" s="94">
        <v>-50</v>
      </c>
      <c r="X1165" s="94">
        <v>-2533</v>
      </c>
      <c r="Y1165" s="94">
        <v>299</v>
      </c>
      <c r="Z1165" s="94">
        <v>307</v>
      </c>
      <c r="AB1165" s="94">
        <v>2280</v>
      </c>
      <c r="AC1165" s="94">
        <v>157095</v>
      </c>
      <c r="AD1165" s="94">
        <v>11702</v>
      </c>
      <c r="AE1165" s="94">
        <v>16979</v>
      </c>
      <c r="AF1165" s="94">
        <v>18235</v>
      </c>
      <c r="AG1165" s="94">
        <v>3219</v>
      </c>
      <c r="AH1165" s="94">
        <v>25658</v>
      </c>
      <c r="AI1165" s="94">
        <v>7478</v>
      </c>
      <c r="AJ1165" s="94">
        <v>48286</v>
      </c>
      <c r="AK1165" s="94">
        <v>9688</v>
      </c>
      <c r="AL1165" s="94">
        <v>43104</v>
      </c>
      <c r="AM1165" s="94">
        <v>101167</v>
      </c>
      <c r="AN1165" s="94">
        <v>32676</v>
      </c>
      <c r="AO1165" s="94">
        <v>91214</v>
      </c>
      <c r="AP1165" s="94">
        <v>14584</v>
      </c>
      <c r="AQ1165" s="94">
        <v>93650</v>
      </c>
      <c r="AR1165" s="94">
        <v>76099</v>
      </c>
      <c r="AS1165" s="94">
        <v>25178</v>
      </c>
    </row>
    <row r="1166" spans="1:45">
      <c r="A1166" s="85" t="s">
        <v>85</v>
      </c>
      <c r="B1166" s="87">
        <v>43350</v>
      </c>
      <c r="C1166" s="88" t="s">
        <v>55</v>
      </c>
      <c r="D1166" s="89" t="s">
        <v>475</v>
      </c>
      <c r="E1166" s="94">
        <v>726789</v>
      </c>
      <c r="F1166" s="94">
        <v>737349</v>
      </c>
      <c r="G1166" s="94">
        <v>769243</v>
      </c>
      <c r="H1166" s="94">
        <v>31896</v>
      </c>
      <c r="I1166" s="94">
        <v>424871</v>
      </c>
      <c r="J1166" s="94">
        <v>175155</v>
      </c>
      <c r="K1166" s="94">
        <v>46683</v>
      </c>
      <c r="L1166" s="94">
        <v>1742</v>
      </c>
      <c r="M1166" s="94">
        <v>50810</v>
      </c>
      <c r="N1166" s="94">
        <v>783</v>
      </c>
      <c r="O1166" s="94">
        <v>66667</v>
      </c>
      <c r="P1166" s="94">
        <v>963</v>
      </c>
      <c r="R1166" s="94">
        <v>5265</v>
      </c>
      <c r="S1166" s="94">
        <v>0</v>
      </c>
      <c r="T1166" s="94">
        <v>12406</v>
      </c>
      <c r="U1166" s="94">
        <v>17097</v>
      </c>
      <c r="V1166" s="94">
        <v>306</v>
      </c>
      <c r="W1166" s="94">
        <v>0</v>
      </c>
      <c r="X1166" s="94">
        <v>-3204</v>
      </c>
      <c r="Y1166" s="94">
        <v>67</v>
      </c>
      <c r="Z1166" s="94">
        <v>-133</v>
      </c>
      <c r="AB1166" s="94">
        <v>567</v>
      </c>
      <c r="AC1166" s="94">
        <v>150397</v>
      </c>
      <c r="AD1166" s="94">
        <v>10588</v>
      </c>
      <c r="AE1166" s="94">
        <v>15836</v>
      </c>
      <c r="AF1166" s="94">
        <v>17749</v>
      </c>
      <c r="AG1166" s="94">
        <v>2777</v>
      </c>
      <c r="AH1166" s="94">
        <v>22632</v>
      </c>
      <c r="AI1166" s="94">
        <v>7014</v>
      </c>
      <c r="AJ1166" s="94">
        <v>43509</v>
      </c>
      <c r="AK1166" s="94">
        <v>9039</v>
      </c>
      <c r="AL1166" s="94">
        <v>41816</v>
      </c>
      <c r="AM1166" s="94">
        <v>95577</v>
      </c>
      <c r="AN1166" s="94">
        <v>30183</v>
      </c>
      <c r="AO1166" s="94">
        <v>87344</v>
      </c>
      <c r="AP1166" s="94">
        <v>14404</v>
      </c>
      <c r="AQ1166" s="94">
        <v>89970</v>
      </c>
      <c r="AR1166" s="94">
        <v>74358</v>
      </c>
      <c r="AS1166" s="94">
        <v>24168</v>
      </c>
    </row>
    <row r="1167" spans="1:45">
      <c r="A1167" s="85" t="s">
        <v>85</v>
      </c>
      <c r="B1167" s="87">
        <v>43351</v>
      </c>
      <c r="C1167" s="88" t="s">
        <v>55</v>
      </c>
      <c r="D1167" s="89" t="s">
        <v>475</v>
      </c>
      <c r="F1167" s="94">
        <v>664246</v>
      </c>
      <c r="G1167" s="94">
        <v>688075</v>
      </c>
      <c r="H1167" s="94">
        <v>23829</v>
      </c>
      <c r="I1167" s="94">
        <v>351897</v>
      </c>
      <c r="J1167" s="94">
        <v>146598</v>
      </c>
      <c r="K1167" s="94">
        <v>46683</v>
      </c>
      <c r="L1167" s="94">
        <v>0</v>
      </c>
      <c r="M1167" s="94">
        <v>48858</v>
      </c>
      <c r="N1167" s="94">
        <v>1634</v>
      </c>
      <c r="O1167" s="94">
        <v>89197</v>
      </c>
      <c r="P1167" s="94">
        <v>1002</v>
      </c>
      <c r="R1167" s="94">
        <v>317</v>
      </c>
      <c r="S1167" s="94">
        <v>0</v>
      </c>
      <c r="T1167" s="94">
        <v>12202</v>
      </c>
      <c r="U1167" s="94">
        <v>16770</v>
      </c>
      <c r="V1167" s="94">
        <v>-198</v>
      </c>
      <c r="W1167" s="94">
        <v>-768</v>
      </c>
      <c r="X1167" s="94">
        <v>-3139</v>
      </c>
      <c r="Y1167" s="94">
        <v>40</v>
      </c>
      <c r="Z1167" s="94">
        <v>-413</v>
      </c>
      <c r="AB1167" s="94">
        <v>209</v>
      </c>
      <c r="AC1167" s="94">
        <v>131121</v>
      </c>
      <c r="AD1167" s="94">
        <v>8195</v>
      </c>
      <c r="AE1167" s="94">
        <v>12899</v>
      </c>
      <c r="AF1167" s="94">
        <v>15294</v>
      </c>
      <c r="AG1167" s="94">
        <v>2373</v>
      </c>
      <c r="AH1167" s="94">
        <v>19261</v>
      </c>
      <c r="AI1167" s="94">
        <v>5740</v>
      </c>
      <c r="AJ1167" s="94">
        <v>37066</v>
      </c>
      <c r="AK1167" s="94">
        <v>8058</v>
      </c>
      <c r="AL1167" s="94">
        <v>38520</v>
      </c>
      <c r="AM1167" s="94">
        <v>84134</v>
      </c>
      <c r="AN1167" s="94">
        <v>28837</v>
      </c>
      <c r="AO1167" s="94">
        <v>86462</v>
      </c>
      <c r="AP1167" s="94">
        <v>13567</v>
      </c>
      <c r="AQ1167" s="94">
        <v>78706</v>
      </c>
      <c r="AR1167" s="94">
        <v>71347</v>
      </c>
      <c r="AS1167" s="94">
        <v>22666</v>
      </c>
    </row>
    <row r="1168" spans="1:45">
      <c r="A1168" s="85" t="s">
        <v>85</v>
      </c>
      <c r="B1168" s="87">
        <v>43352</v>
      </c>
      <c r="C1168" s="88" t="s">
        <v>55</v>
      </c>
      <c r="D1168" s="89" t="s">
        <v>475</v>
      </c>
      <c r="E1168" s="94">
        <v>650126</v>
      </c>
      <c r="F1168" s="94">
        <v>636571</v>
      </c>
      <c r="G1168" s="94">
        <v>663802</v>
      </c>
      <c r="H1168" s="94">
        <v>27228</v>
      </c>
      <c r="I1168" s="94">
        <v>336737</v>
      </c>
      <c r="J1168" s="94">
        <v>152675</v>
      </c>
      <c r="K1168" s="94">
        <v>46624</v>
      </c>
      <c r="L1168" s="94">
        <v>0</v>
      </c>
      <c r="M1168" s="94">
        <v>49734</v>
      </c>
      <c r="N1168" s="94">
        <v>1565</v>
      </c>
      <c r="O1168" s="94">
        <v>74797</v>
      </c>
      <c r="P1168" s="94">
        <v>959</v>
      </c>
      <c r="R1168" s="94">
        <v>-3446</v>
      </c>
      <c r="S1168" s="94">
        <v>0</v>
      </c>
      <c r="T1168" s="94">
        <v>12850</v>
      </c>
      <c r="U1168" s="94">
        <v>19598</v>
      </c>
      <c r="V1168" s="94">
        <v>-198</v>
      </c>
      <c r="W1168" s="94">
        <v>-223</v>
      </c>
      <c r="X1168" s="94">
        <v>-2716</v>
      </c>
      <c r="Y1168" s="94">
        <v>101</v>
      </c>
      <c r="Z1168" s="94">
        <v>-856</v>
      </c>
      <c r="AB1168" s="94">
        <v>2472</v>
      </c>
      <c r="AC1168" s="94">
        <v>120193</v>
      </c>
      <c r="AD1168" s="94">
        <v>7229</v>
      </c>
      <c r="AE1168" s="94">
        <v>11399</v>
      </c>
      <c r="AF1168" s="94">
        <v>14533</v>
      </c>
      <c r="AG1168" s="94">
        <v>2368</v>
      </c>
      <c r="AH1168" s="94">
        <v>19100</v>
      </c>
      <c r="AI1168" s="94">
        <v>5659</v>
      </c>
      <c r="AJ1168" s="94">
        <v>36670</v>
      </c>
      <c r="AK1168" s="94">
        <v>8172</v>
      </c>
      <c r="AL1168" s="94">
        <v>37040</v>
      </c>
      <c r="AM1168" s="94">
        <v>77883</v>
      </c>
      <c r="AN1168" s="94">
        <v>28051</v>
      </c>
      <c r="AO1168" s="94">
        <v>85704</v>
      </c>
      <c r="AP1168" s="94">
        <v>13052</v>
      </c>
      <c r="AQ1168" s="94">
        <v>77480</v>
      </c>
      <c r="AR1168" s="94">
        <v>69892</v>
      </c>
      <c r="AS1168" s="94">
        <v>22150</v>
      </c>
    </row>
    <row r="1169" spans="1:45">
      <c r="A1169" s="85" t="s">
        <v>85</v>
      </c>
      <c r="B1169" s="87">
        <v>43353</v>
      </c>
      <c r="C1169" s="88" t="s">
        <v>55</v>
      </c>
      <c r="D1169" s="89" t="s">
        <v>475</v>
      </c>
      <c r="F1169" s="94">
        <v>694829</v>
      </c>
      <c r="G1169" s="94">
        <v>721205</v>
      </c>
      <c r="H1169" s="94">
        <v>26376</v>
      </c>
      <c r="I1169" s="94">
        <v>361740</v>
      </c>
      <c r="J1169" s="94">
        <v>170263</v>
      </c>
      <c r="K1169" s="94">
        <v>46536</v>
      </c>
      <c r="L1169" s="94">
        <v>0</v>
      </c>
      <c r="M1169" s="94">
        <v>46322</v>
      </c>
      <c r="N1169" s="94">
        <v>1836</v>
      </c>
      <c r="O1169" s="94">
        <v>91575</v>
      </c>
      <c r="P1169" s="94">
        <v>843</v>
      </c>
      <c r="R1169" s="94">
        <v>-1587</v>
      </c>
      <c r="S1169" s="94">
        <v>0</v>
      </c>
      <c r="T1169" s="94">
        <v>11702</v>
      </c>
      <c r="U1169" s="94">
        <v>20015</v>
      </c>
      <c r="V1169" s="94">
        <v>-104</v>
      </c>
      <c r="W1169" s="94">
        <v>266</v>
      </c>
      <c r="X1169" s="94">
        <v>-3486</v>
      </c>
      <c r="Y1169" s="94">
        <v>-113</v>
      </c>
      <c r="Z1169" s="94">
        <v>-2411</v>
      </c>
      <c r="AB1169" s="94">
        <v>1530</v>
      </c>
      <c r="AC1169" s="94">
        <v>125194</v>
      </c>
      <c r="AD1169" s="94">
        <v>8991</v>
      </c>
      <c r="AE1169" s="94">
        <v>14005</v>
      </c>
      <c r="AF1169" s="94">
        <v>15555</v>
      </c>
      <c r="AG1169" s="94">
        <v>2735</v>
      </c>
      <c r="AH1169" s="94">
        <v>22620</v>
      </c>
      <c r="AI1169" s="94">
        <v>6897</v>
      </c>
      <c r="AJ1169" s="94">
        <v>43111</v>
      </c>
      <c r="AK1169" s="94">
        <v>9648</v>
      </c>
      <c r="AL1169" s="94">
        <v>42598</v>
      </c>
      <c r="AM1169" s="94">
        <v>85504</v>
      </c>
      <c r="AN1169" s="94">
        <v>32623</v>
      </c>
      <c r="AO1169" s="94">
        <v>88500</v>
      </c>
      <c r="AP1169" s="94">
        <v>14560</v>
      </c>
      <c r="AQ1169" s="94">
        <v>85191</v>
      </c>
      <c r="AR1169" s="94">
        <v>74517</v>
      </c>
      <c r="AS1169" s="94">
        <v>22584</v>
      </c>
    </row>
    <row r="1170" spans="1:45">
      <c r="A1170" s="85" t="s">
        <v>85</v>
      </c>
      <c r="B1170" s="87">
        <v>43354</v>
      </c>
      <c r="C1170" s="88" t="s">
        <v>55</v>
      </c>
      <c r="D1170" s="89" t="s">
        <v>475</v>
      </c>
      <c r="F1170" s="94">
        <v>722833</v>
      </c>
      <c r="G1170" s="94">
        <v>755586</v>
      </c>
      <c r="H1170" s="94">
        <v>32750</v>
      </c>
      <c r="I1170" s="94">
        <v>308026</v>
      </c>
      <c r="J1170" s="94">
        <v>148503</v>
      </c>
      <c r="K1170" s="94">
        <v>46417</v>
      </c>
      <c r="L1170" s="94">
        <v>23</v>
      </c>
      <c r="M1170" s="94">
        <v>44278</v>
      </c>
      <c r="N1170" s="94">
        <v>1957</v>
      </c>
      <c r="O1170" s="94">
        <v>199087</v>
      </c>
      <c r="P1170" s="94">
        <v>856</v>
      </c>
      <c r="R1170" s="94">
        <v>3894</v>
      </c>
      <c r="S1170" s="94">
        <v>0</v>
      </c>
      <c r="T1170" s="94">
        <v>13009</v>
      </c>
      <c r="U1170" s="94">
        <v>16748</v>
      </c>
      <c r="V1170" s="94">
        <v>-105</v>
      </c>
      <c r="W1170" s="94">
        <v>382</v>
      </c>
      <c r="X1170" s="94">
        <v>-4298</v>
      </c>
      <c r="Y1170" s="94">
        <v>6</v>
      </c>
      <c r="Z1170" s="94">
        <v>1160</v>
      </c>
      <c r="AB1170" s="94">
        <v>1953</v>
      </c>
      <c r="AC1170" s="94">
        <v>128261</v>
      </c>
      <c r="AD1170" s="94">
        <v>9306</v>
      </c>
      <c r="AE1170" s="94">
        <v>14501</v>
      </c>
      <c r="AF1170" s="94">
        <v>16548</v>
      </c>
      <c r="AG1170" s="94">
        <v>2918</v>
      </c>
      <c r="AH1170" s="94">
        <v>24029</v>
      </c>
      <c r="AI1170" s="94">
        <v>7232</v>
      </c>
      <c r="AJ1170" s="94">
        <v>45605</v>
      </c>
      <c r="AK1170" s="94">
        <v>10083</v>
      </c>
      <c r="AL1170" s="94">
        <v>44609</v>
      </c>
      <c r="AM1170" s="94">
        <v>91409</v>
      </c>
      <c r="AN1170" s="94">
        <v>34152</v>
      </c>
      <c r="AO1170" s="94">
        <v>89865</v>
      </c>
      <c r="AP1170" s="94">
        <v>15520</v>
      </c>
      <c r="AQ1170" s="94">
        <v>89434</v>
      </c>
      <c r="AR1170" s="94">
        <v>76071</v>
      </c>
      <c r="AS1170" s="94">
        <v>23297</v>
      </c>
    </row>
    <row r="1171" spans="1:45">
      <c r="A1171" s="85" t="s">
        <v>85</v>
      </c>
      <c r="B1171" s="87">
        <v>43355</v>
      </c>
      <c r="C1171" s="88" t="s">
        <v>55</v>
      </c>
      <c r="D1171" s="89" t="s">
        <v>475</v>
      </c>
      <c r="E1171" s="94">
        <v>745938</v>
      </c>
      <c r="F1171" s="94">
        <v>739971</v>
      </c>
      <c r="G1171" s="94">
        <v>782543</v>
      </c>
      <c r="H1171" s="94">
        <v>42569</v>
      </c>
      <c r="I1171" s="94">
        <v>310734</v>
      </c>
      <c r="J1171" s="94">
        <v>138453</v>
      </c>
      <c r="K1171" s="94">
        <v>46325</v>
      </c>
      <c r="L1171" s="94">
        <v>18</v>
      </c>
      <c r="M1171" s="94">
        <v>44730</v>
      </c>
      <c r="N1171" s="94">
        <v>1963</v>
      </c>
      <c r="O1171" s="94">
        <v>232075</v>
      </c>
      <c r="P1171" s="94">
        <v>876</v>
      </c>
      <c r="R1171" s="94">
        <v>7410</v>
      </c>
      <c r="S1171" s="94">
        <v>0</v>
      </c>
      <c r="T1171" s="94">
        <v>14801</v>
      </c>
      <c r="U1171" s="94">
        <v>19313</v>
      </c>
      <c r="V1171" s="94">
        <v>-287</v>
      </c>
      <c r="W1171" s="94">
        <v>420</v>
      </c>
      <c r="X1171" s="94">
        <v>-4233</v>
      </c>
      <c r="Y1171" s="94">
        <v>-391</v>
      </c>
      <c r="Z1171" s="94">
        <v>2413</v>
      </c>
      <c r="AB1171" s="94">
        <v>3344</v>
      </c>
      <c r="AC1171" s="94">
        <v>134401</v>
      </c>
      <c r="AD1171" s="94">
        <v>9340</v>
      </c>
      <c r="AE1171" s="94">
        <v>14997</v>
      </c>
      <c r="AF1171" s="94">
        <v>16233</v>
      </c>
      <c r="AG1171" s="94">
        <v>2977</v>
      </c>
      <c r="AH1171" s="94">
        <v>24581</v>
      </c>
      <c r="AI1171" s="94">
        <v>7334</v>
      </c>
      <c r="AJ1171" s="94">
        <v>46628</v>
      </c>
      <c r="AK1171" s="94">
        <v>10332</v>
      </c>
      <c r="AL1171" s="94">
        <v>45997</v>
      </c>
      <c r="AM1171" s="94">
        <v>94192</v>
      </c>
      <c r="AN1171" s="94">
        <v>34723</v>
      </c>
      <c r="AO1171" s="94">
        <v>90077</v>
      </c>
      <c r="AP1171" s="94">
        <v>16090</v>
      </c>
      <c r="AQ1171" s="94">
        <v>91216</v>
      </c>
      <c r="AR1171" s="94">
        <v>76926</v>
      </c>
      <c r="AS1171" s="94">
        <v>23922</v>
      </c>
    </row>
    <row r="1172" spans="1:45">
      <c r="A1172" s="85" t="s">
        <v>85</v>
      </c>
      <c r="B1172" s="87">
        <v>43356</v>
      </c>
      <c r="C1172" s="88" t="s">
        <v>55</v>
      </c>
      <c r="D1172" s="89" t="s">
        <v>475</v>
      </c>
      <c r="E1172" s="94">
        <v>809449</v>
      </c>
      <c r="F1172" s="94">
        <v>775409</v>
      </c>
      <c r="G1172" s="94">
        <v>820302</v>
      </c>
      <c r="H1172" s="94">
        <v>44896</v>
      </c>
      <c r="I1172" s="94">
        <v>310807</v>
      </c>
      <c r="J1172" s="94">
        <v>149128</v>
      </c>
      <c r="K1172" s="94">
        <v>46246</v>
      </c>
      <c r="L1172" s="94">
        <v>22</v>
      </c>
      <c r="M1172" s="94">
        <v>43443</v>
      </c>
      <c r="N1172" s="94">
        <v>1932</v>
      </c>
      <c r="O1172" s="94">
        <v>258908</v>
      </c>
      <c r="P1172" s="94">
        <v>885</v>
      </c>
      <c r="R1172" s="94">
        <v>10860</v>
      </c>
      <c r="S1172" s="94">
        <v>0</v>
      </c>
      <c r="T1172" s="94">
        <v>12514</v>
      </c>
      <c r="U1172" s="94">
        <v>23049</v>
      </c>
      <c r="V1172" s="94">
        <v>-377</v>
      </c>
      <c r="W1172" s="94">
        <v>966</v>
      </c>
      <c r="X1172" s="94">
        <v>-5299</v>
      </c>
      <c r="Y1172" s="94">
        <v>-217</v>
      </c>
      <c r="Z1172" s="94">
        <v>278</v>
      </c>
      <c r="AB1172" s="94">
        <v>3577</v>
      </c>
      <c r="AC1172" s="94">
        <v>145262</v>
      </c>
      <c r="AD1172" s="94">
        <v>10627</v>
      </c>
      <c r="AE1172" s="94">
        <v>16238</v>
      </c>
      <c r="AF1172" s="94">
        <v>17045</v>
      </c>
      <c r="AG1172" s="94">
        <v>3302</v>
      </c>
      <c r="AH1172" s="94">
        <v>26515</v>
      </c>
      <c r="AI1172" s="94">
        <v>7726</v>
      </c>
      <c r="AJ1172" s="94">
        <v>49255</v>
      </c>
      <c r="AK1172" s="94">
        <v>10609</v>
      </c>
      <c r="AL1172" s="94">
        <v>47652</v>
      </c>
      <c r="AM1172" s="94">
        <v>98321</v>
      </c>
      <c r="AN1172" s="94">
        <v>34419</v>
      </c>
      <c r="AO1172" s="94">
        <v>92280</v>
      </c>
      <c r="AP1172" s="94">
        <v>17125</v>
      </c>
      <c r="AQ1172" s="94">
        <v>96804</v>
      </c>
      <c r="AR1172" s="94">
        <v>76794</v>
      </c>
      <c r="AS1172" s="94">
        <v>25432</v>
      </c>
    </row>
    <row r="1173" spans="1:45">
      <c r="A1173" s="85" t="s">
        <v>85</v>
      </c>
      <c r="B1173" s="87">
        <v>43357</v>
      </c>
      <c r="C1173" s="88" t="s">
        <v>55</v>
      </c>
      <c r="D1173" s="89" t="s">
        <v>475</v>
      </c>
      <c r="E1173" s="94">
        <v>823784</v>
      </c>
      <c r="F1173" s="94">
        <v>817223</v>
      </c>
      <c r="G1173" s="94">
        <v>850352</v>
      </c>
      <c r="H1173" s="94">
        <v>33128</v>
      </c>
      <c r="I1173" s="94">
        <v>339472</v>
      </c>
      <c r="J1173" s="94">
        <v>197601</v>
      </c>
      <c r="K1173" s="94">
        <v>46140</v>
      </c>
      <c r="L1173" s="94">
        <v>922</v>
      </c>
      <c r="M1173" s="94">
        <v>44838</v>
      </c>
      <c r="N1173" s="94">
        <v>1922</v>
      </c>
      <c r="O1173" s="94">
        <v>212208</v>
      </c>
      <c r="P1173" s="94">
        <v>960</v>
      </c>
      <c r="R1173" s="94">
        <v>4915</v>
      </c>
      <c r="S1173" s="94">
        <v>0</v>
      </c>
      <c r="T1173" s="94">
        <v>4132</v>
      </c>
      <c r="U1173" s="94">
        <v>26412</v>
      </c>
      <c r="V1173" s="94">
        <v>-346</v>
      </c>
      <c r="W1173" s="94">
        <v>684</v>
      </c>
      <c r="X1173" s="94">
        <v>-5110</v>
      </c>
      <c r="Y1173" s="94">
        <v>-242</v>
      </c>
      <c r="Z1173" s="94">
        <v>1243</v>
      </c>
      <c r="AB1173" s="94">
        <v>1649</v>
      </c>
      <c r="AC1173" s="94">
        <v>151610</v>
      </c>
      <c r="AD1173" s="94">
        <v>11189</v>
      </c>
      <c r="AE1173" s="94">
        <v>16853</v>
      </c>
      <c r="AF1173" s="94">
        <v>17943</v>
      </c>
      <c r="AG1173" s="94">
        <v>3655</v>
      </c>
      <c r="AH1173" s="94">
        <v>28826</v>
      </c>
      <c r="AI1173" s="94">
        <v>8330</v>
      </c>
      <c r="AJ1173" s="94">
        <v>54044</v>
      </c>
      <c r="AK1173" s="94">
        <v>11841</v>
      </c>
      <c r="AL1173" s="94">
        <v>49259</v>
      </c>
      <c r="AM1173" s="94">
        <v>103972</v>
      </c>
      <c r="AN1173" s="94">
        <v>39632</v>
      </c>
      <c r="AO1173" s="94">
        <v>92426</v>
      </c>
      <c r="AP1173" s="94">
        <v>17773</v>
      </c>
      <c r="AQ1173" s="94">
        <v>105505</v>
      </c>
      <c r="AR1173" s="94">
        <v>77913</v>
      </c>
      <c r="AS1173" s="94">
        <v>26453</v>
      </c>
    </row>
    <row r="1174" spans="1:45">
      <c r="A1174" s="85" t="s">
        <v>85</v>
      </c>
      <c r="B1174" s="87">
        <v>43358</v>
      </c>
      <c r="C1174" s="88" t="s">
        <v>55</v>
      </c>
      <c r="D1174" s="89" t="s">
        <v>475</v>
      </c>
      <c r="E1174" s="94">
        <v>786799</v>
      </c>
      <c r="F1174" s="94">
        <v>785870</v>
      </c>
      <c r="G1174" s="94">
        <v>831972</v>
      </c>
      <c r="H1174" s="94">
        <v>46103</v>
      </c>
      <c r="I1174" s="94">
        <v>367623</v>
      </c>
      <c r="J1174" s="94">
        <v>246188</v>
      </c>
      <c r="K1174" s="94">
        <v>45930</v>
      </c>
      <c r="L1174" s="94">
        <v>1641</v>
      </c>
      <c r="M1174" s="94">
        <v>42312</v>
      </c>
      <c r="N1174" s="94">
        <v>1766</v>
      </c>
      <c r="O1174" s="94">
        <v>124264</v>
      </c>
      <c r="P1174" s="94">
        <v>941</v>
      </c>
      <c r="R1174" s="94">
        <v>3497</v>
      </c>
      <c r="S1174" s="94">
        <v>0</v>
      </c>
      <c r="T1174" s="94">
        <v>9652</v>
      </c>
      <c r="U1174" s="94">
        <v>28711</v>
      </c>
      <c r="V1174" s="94">
        <v>-165</v>
      </c>
      <c r="W1174" s="94">
        <v>-109</v>
      </c>
      <c r="X1174" s="94">
        <v>-2707</v>
      </c>
      <c r="Y1174" s="94">
        <v>1671</v>
      </c>
      <c r="Z1174" s="94">
        <v>3544</v>
      </c>
      <c r="AB1174" s="94">
        <v>1545</v>
      </c>
      <c r="AC1174" s="94">
        <v>147783</v>
      </c>
      <c r="AD1174" s="94">
        <v>10329</v>
      </c>
      <c r="AE1174" s="94">
        <v>15654</v>
      </c>
      <c r="AF1174" s="94">
        <v>18226</v>
      </c>
      <c r="AG1174" s="94">
        <v>3596</v>
      </c>
      <c r="AH1174" s="94">
        <v>27653</v>
      </c>
      <c r="AI1174" s="94">
        <v>7576</v>
      </c>
      <c r="AJ1174" s="94">
        <v>52391</v>
      </c>
      <c r="AK1174" s="94">
        <v>11263</v>
      </c>
      <c r="AL1174" s="94">
        <v>46939</v>
      </c>
      <c r="AM1174" s="94">
        <v>95433</v>
      </c>
      <c r="AN1174" s="94">
        <v>38573</v>
      </c>
      <c r="AO1174" s="94">
        <v>89811</v>
      </c>
      <c r="AP1174" s="94">
        <v>16579</v>
      </c>
      <c r="AQ1174" s="94">
        <v>100722</v>
      </c>
      <c r="AR1174" s="94">
        <v>78258</v>
      </c>
      <c r="AS1174" s="94">
        <v>25081</v>
      </c>
    </row>
    <row r="1175" spans="1:45">
      <c r="A1175" s="85" t="s">
        <v>85</v>
      </c>
      <c r="B1175" s="87">
        <v>43359</v>
      </c>
      <c r="C1175" s="88" t="s">
        <v>55</v>
      </c>
      <c r="D1175" s="89" t="s">
        <v>475</v>
      </c>
      <c r="E1175" s="94">
        <v>784792</v>
      </c>
      <c r="F1175" s="94">
        <v>782890</v>
      </c>
      <c r="G1175" s="94">
        <v>815823</v>
      </c>
      <c r="H1175" s="94">
        <v>32931</v>
      </c>
      <c r="I1175" s="94">
        <v>345666</v>
      </c>
      <c r="J1175" s="94">
        <v>238478</v>
      </c>
      <c r="K1175" s="94">
        <v>45734</v>
      </c>
      <c r="L1175" s="94">
        <v>0</v>
      </c>
      <c r="M1175" s="94">
        <v>43761</v>
      </c>
      <c r="N1175" s="94">
        <v>1753</v>
      </c>
      <c r="O1175" s="94">
        <v>137678</v>
      </c>
      <c r="P1175" s="94">
        <v>910</v>
      </c>
      <c r="R1175" s="94">
        <v>2148</v>
      </c>
      <c r="S1175" s="94">
        <v>0</v>
      </c>
      <c r="T1175" s="94">
        <v>12235</v>
      </c>
      <c r="U1175" s="94">
        <v>16700</v>
      </c>
      <c r="V1175" s="94">
        <v>-317</v>
      </c>
      <c r="W1175" s="94">
        <v>16</v>
      </c>
      <c r="X1175" s="94">
        <v>-3096</v>
      </c>
      <c r="Y1175" s="94">
        <v>-13</v>
      </c>
      <c r="Z1175" s="94">
        <v>3216</v>
      </c>
      <c r="AB1175" s="94">
        <v>1799</v>
      </c>
      <c r="AC1175" s="94">
        <v>148592</v>
      </c>
      <c r="AD1175" s="94">
        <v>10147</v>
      </c>
      <c r="AE1175" s="94">
        <v>15143</v>
      </c>
      <c r="AF1175" s="94">
        <v>18367</v>
      </c>
      <c r="AG1175" s="94">
        <v>3536</v>
      </c>
      <c r="AH1175" s="94">
        <v>26957</v>
      </c>
      <c r="AI1175" s="94">
        <v>7325</v>
      </c>
      <c r="AJ1175" s="94">
        <v>50333</v>
      </c>
      <c r="AK1175" s="94">
        <v>10903</v>
      </c>
      <c r="AL1175" s="94">
        <v>45376</v>
      </c>
      <c r="AM1175" s="94">
        <v>99011</v>
      </c>
      <c r="AN1175" s="94">
        <v>37178</v>
      </c>
      <c r="AO1175" s="94">
        <v>88567</v>
      </c>
      <c r="AP1175" s="94">
        <v>16042</v>
      </c>
      <c r="AQ1175" s="94">
        <v>100093</v>
      </c>
      <c r="AR1175" s="94">
        <v>79317</v>
      </c>
      <c r="AS1175" s="94">
        <v>26005</v>
      </c>
    </row>
    <row r="1176" spans="1:45">
      <c r="A1176" s="85" t="s">
        <v>85</v>
      </c>
      <c r="B1176" s="87">
        <v>43360</v>
      </c>
      <c r="C1176" s="88" t="s">
        <v>55</v>
      </c>
      <c r="D1176" s="89" t="s">
        <v>475</v>
      </c>
      <c r="E1176" s="94">
        <v>874513</v>
      </c>
      <c r="F1176" s="94">
        <v>842883</v>
      </c>
      <c r="G1176" s="94">
        <v>882149</v>
      </c>
      <c r="H1176" s="94">
        <v>39265</v>
      </c>
      <c r="I1176" s="94">
        <v>353734</v>
      </c>
      <c r="J1176" s="94">
        <v>270151</v>
      </c>
      <c r="K1176" s="94">
        <v>45654</v>
      </c>
      <c r="L1176" s="94">
        <v>799</v>
      </c>
      <c r="M1176" s="94">
        <v>42352</v>
      </c>
      <c r="N1176" s="94">
        <v>1754</v>
      </c>
      <c r="O1176" s="94">
        <v>162823</v>
      </c>
      <c r="P1176" s="94">
        <v>881</v>
      </c>
      <c r="R1176" s="94">
        <v>3953</v>
      </c>
      <c r="S1176" s="94">
        <v>0</v>
      </c>
      <c r="T1176" s="94">
        <v>14452</v>
      </c>
      <c r="U1176" s="94">
        <v>19034</v>
      </c>
      <c r="V1176" s="94">
        <v>-377</v>
      </c>
      <c r="W1176" s="94">
        <v>1581</v>
      </c>
      <c r="X1176" s="94">
        <v>-4819</v>
      </c>
      <c r="Y1176" s="94">
        <v>2256</v>
      </c>
      <c r="Z1176" s="94">
        <v>2317</v>
      </c>
      <c r="AB1176" s="94">
        <v>540</v>
      </c>
      <c r="AC1176" s="94">
        <v>160698</v>
      </c>
      <c r="AD1176" s="94">
        <v>11682</v>
      </c>
      <c r="AE1176" s="94">
        <v>17083</v>
      </c>
      <c r="AF1176" s="94">
        <v>18613</v>
      </c>
      <c r="AG1176" s="94">
        <v>3748</v>
      </c>
      <c r="AH1176" s="94">
        <v>29345</v>
      </c>
      <c r="AI1176" s="94">
        <v>8585</v>
      </c>
      <c r="AJ1176" s="94">
        <v>56048</v>
      </c>
      <c r="AK1176" s="94">
        <v>12446</v>
      </c>
      <c r="AL1176" s="94">
        <v>49402</v>
      </c>
      <c r="AM1176" s="94">
        <v>108485</v>
      </c>
      <c r="AN1176" s="94">
        <v>41631</v>
      </c>
      <c r="AO1176" s="94">
        <v>93072</v>
      </c>
      <c r="AP1176" s="94">
        <v>17865</v>
      </c>
      <c r="AQ1176" s="94">
        <v>109759</v>
      </c>
      <c r="AR1176" s="94">
        <v>77366</v>
      </c>
      <c r="AS1176" s="94">
        <v>27054</v>
      </c>
    </row>
    <row r="1177" spans="1:45">
      <c r="A1177" s="85" t="s">
        <v>85</v>
      </c>
      <c r="B1177" s="87">
        <v>43361</v>
      </c>
      <c r="C1177" s="88" t="s">
        <v>55</v>
      </c>
      <c r="D1177" s="89" t="s">
        <v>475</v>
      </c>
      <c r="E1177" s="94">
        <v>861261</v>
      </c>
      <c r="F1177" s="94">
        <v>853197</v>
      </c>
      <c r="G1177" s="94">
        <v>888065</v>
      </c>
      <c r="H1177" s="94">
        <v>34866</v>
      </c>
      <c r="I1177" s="94">
        <v>342982</v>
      </c>
      <c r="J1177" s="94">
        <v>258496</v>
      </c>
      <c r="K1177" s="94">
        <v>45452</v>
      </c>
      <c r="L1177" s="94">
        <v>990</v>
      </c>
      <c r="M1177" s="94">
        <v>43809</v>
      </c>
      <c r="N1177" s="94">
        <v>1410</v>
      </c>
      <c r="O1177" s="94">
        <v>189272</v>
      </c>
      <c r="P1177" s="94">
        <v>872</v>
      </c>
      <c r="R1177" s="94">
        <v>10265</v>
      </c>
      <c r="S1177" s="94">
        <v>438</v>
      </c>
      <c r="T1177" s="94">
        <v>10463</v>
      </c>
      <c r="U1177" s="94">
        <v>16082</v>
      </c>
      <c r="V1177" s="94">
        <v>-377</v>
      </c>
      <c r="W1177" s="94">
        <v>227</v>
      </c>
      <c r="X1177" s="94">
        <v>-6119</v>
      </c>
      <c r="Y1177" s="94">
        <v>1986</v>
      </c>
      <c r="Z1177" s="94">
        <v>1334</v>
      </c>
      <c r="AB1177" s="94">
        <v>923</v>
      </c>
      <c r="AC1177" s="94">
        <v>166938</v>
      </c>
      <c r="AD1177" s="94">
        <v>12161</v>
      </c>
      <c r="AE1177" s="94">
        <v>17717</v>
      </c>
      <c r="AF1177" s="94">
        <v>18763</v>
      </c>
      <c r="AG1177" s="94">
        <v>4037</v>
      </c>
      <c r="AH1177" s="94">
        <v>30935</v>
      </c>
      <c r="AI1177" s="94">
        <v>8979</v>
      </c>
      <c r="AJ1177" s="94">
        <v>59648</v>
      </c>
      <c r="AK1177" s="94">
        <v>11958</v>
      </c>
      <c r="AL1177" s="94">
        <v>46100</v>
      </c>
      <c r="AM1177" s="94">
        <v>111541</v>
      </c>
      <c r="AN1177" s="94">
        <v>37738</v>
      </c>
      <c r="AO1177" s="94">
        <v>94379</v>
      </c>
      <c r="AP1177" s="94">
        <v>18325</v>
      </c>
      <c r="AQ1177" s="94">
        <v>114112</v>
      </c>
      <c r="AR1177" s="94">
        <v>72021</v>
      </c>
      <c r="AS1177" s="94">
        <v>27846</v>
      </c>
    </row>
    <row r="1178" spans="1:45">
      <c r="A1178" s="85" t="s">
        <v>85</v>
      </c>
      <c r="B1178" s="87">
        <v>43362</v>
      </c>
      <c r="C1178" s="88" t="s">
        <v>55</v>
      </c>
      <c r="D1178" s="89" t="s">
        <v>475</v>
      </c>
      <c r="E1178" s="94">
        <v>907890</v>
      </c>
      <c r="F1178" s="94">
        <v>866283</v>
      </c>
      <c r="G1178" s="94">
        <v>896304</v>
      </c>
      <c r="H1178" s="94">
        <v>30024</v>
      </c>
      <c r="I1178" s="94">
        <v>313811</v>
      </c>
      <c r="J1178" s="94">
        <v>224776</v>
      </c>
      <c r="K1178" s="94">
        <v>45356</v>
      </c>
      <c r="L1178" s="94">
        <v>976</v>
      </c>
      <c r="M1178" s="94">
        <v>43298</v>
      </c>
      <c r="N1178" s="94">
        <v>1516</v>
      </c>
      <c r="O1178" s="94">
        <v>257382</v>
      </c>
      <c r="P1178" s="94">
        <v>985</v>
      </c>
      <c r="R1178" s="94">
        <v>8484</v>
      </c>
      <c r="S1178" s="94">
        <v>952</v>
      </c>
      <c r="T1178" s="94">
        <v>6161</v>
      </c>
      <c r="U1178" s="94">
        <v>21252</v>
      </c>
      <c r="V1178" s="94">
        <v>-380</v>
      </c>
      <c r="W1178" s="94">
        <v>0</v>
      </c>
      <c r="X1178" s="94">
        <v>-6670</v>
      </c>
      <c r="Y1178" s="94">
        <v>2713</v>
      </c>
      <c r="Z1178" s="94">
        <v>438</v>
      </c>
      <c r="AB1178" s="94">
        <v>-1293</v>
      </c>
      <c r="AC1178" s="94">
        <v>169091</v>
      </c>
      <c r="AD1178" s="94">
        <v>12915</v>
      </c>
      <c r="AE1178" s="94">
        <v>18092</v>
      </c>
      <c r="AF1178" s="94">
        <v>20305</v>
      </c>
      <c r="AG1178" s="94">
        <v>4123</v>
      </c>
      <c r="AH1178" s="94">
        <v>31316</v>
      </c>
      <c r="AI1178" s="94">
        <v>9133</v>
      </c>
      <c r="AJ1178" s="94">
        <v>60433</v>
      </c>
      <c r="AK1178" s="94">
        <v>12140</v>
      </c>
      <c r="AL1178" s="94">
        <v>46013</v>
      </c>
      <c r="AM1178" s="94">
        <v>113824</v>
      </c>
      <c r="AN1178" s="94">
        <v>38389</v>
      </c>
      <c r="AO1178" s="94">
        <v>94920</v>
      </c>
      <c r="AP1178" s="94">
        <v>18460</v>
      </c>
      <c r="AQ1178" s="94">
        <v>115297</v>
      </c>
      <c r="AR1178" s="94">
        <v>73421</v>
      </c>
      <c r="AS1178" s="94">
        <v>28407</v>
      </c>
    </row>
    <row r="1179" spans="1:45">
      <c r="A1179" s="85" t="s">
        <v>85</v>
      </c>
      <c r="B1179" s="87">
        <v>43363</v>
      </c>
      <c r="C1179" s="88" t="s">
        <v>55</v>
      </c>
      <c r="D1179" s="89" t="s">
        <v>475</v>
      </c>
      <c r="E1179" s="94">
        <v>881090</v>
      </c>
      <c r="F1179" s="94">
        <v>861796</v>
      </c>
      <c r="G1179" s="94">
        <v>885145</v>
      </c>
      <c r="H1179" s="94">
        <v>23346</v>
      </c>
      <c r="I1179" s="94">
        <v>294188</v>
      </c>
      <c r="J1179" s="94">
        <v>214576</v>
      </c>
      <c r="K1179" s="94">
        <v>45300</v>
      </c>
      <c r="L1179" s="94">
        <v>473</v>
      </c>
      <c r="M1179" s="94">
        <v>41784</v>
      </c>
      <c r="N1179" s="94">
        <v>753</v>
      </c>
      <c r="O1179" s="94">
        <v>279370</v>
      </c>
      <c r="P1179" s="94">
        <v>1011</v>
      </c>
      <c r="R1179" s="94">
        <v>11136</v>
      </c>
      <c r="S1179" s="94">
        <v>952</v>
      </c>
      <c r="T1179" s="94">
        <v>2688</v>
      </c>
      <c r="U1179" s="94">
        <v>17723</v>
      </c>
      <c r="V1179" s="94">
        <v>-376</v>
      </c>
      <c r="W1179" s="94">
        <v>155</v>
      </c>
      <c r="X1179" s="94">
        <v>-6343</v>
      </c>
      <c r="Y1179" s="94">
        <v>-74</v>
      </c>
      <c r="Z1179" s="94">
        <v>285</v>
      </c>
      <c r="AB1179" s="94">
        <v>-344</v>
      </c>
      <c r="AC1179" s="94">
        <v>164709</v>
      </c>
      <c r="AD1179" s="94">
        <v>12731</v>
      </c>
      <c r="AE1179" s="94">
        <v>17807</v>
      </c>
      <c r="AF1179" s="94">
        <v>20077</v>
      </c>
      <c r="AG1179" s="94">
        <v>4245</v>
      </c>
      <c r="AH1179" s="94">
        <v>32053</v>
      </c>
      <c r="AI1179" s="94">
        <v>9361</v>
      </c>
      <c r="AJ1179" s="94">
        <v>62067</v>
      </c>
      <c r="AK1179" s="94">
        <v>12575</v>
      </c>
      <c r="AL1179" s="94">
        <v>44895</v>
      </c>
      <c r="AM1179" s="94">
        <v>111696</v>
      </c>
      <c r="AN1179" s="94">
        <v>41656</v>
      </c>
      <c r="AO1179" s="94">
        <v>91688</v>
      </c>
      <c r="AP1179" s="94">
        <v>17673</v>
      </c>
      <c r="AQ1179" s="94">
        <v>114777</v>
      </c>
      <c r="AR1179" s="94">
        <v>75426</v>
      </c>
      <c r="AS1179" s="94">
        <v>28358</v>
      </c>
    </row>
    <row r="1180" spans="1:45">
      <c r="A1180" s="85" t="s">
        <v>85</v>
      </c>
      <c r="B1180" s="87">
        <v>43364</v>
      </c>
      <c r="C1180" s="88" t="s">
        <v>55</v>
      </c>
      <c r="D1180" s="89" t="s">
        <v>475</v>
      </c>
      <c r="E1180" s="94">
        <v>767933</v>
      </c>
      <c r="F1180" s="94">
        <v>702586</v>
      </c>
      <c r="G1180" s="94">
        <v>725938</v>
      </c>
      <c r="H1180" s="94">
        <v>23355</v>
      </c>
      <c r="I1180" s="94">
        <v>258262</v>
      </c>
      <c r="J1180" s="94">
        <v>181880</v>
      </c>
      <c r="K1180" s="94">
        <v>45350</v>
      </c>
      <c r="L1180" s="94">
        <v>570</v>
      </c>
      <c r="M1180" s="94">
        <v>39910</v>
      </c>
      <c r="N1180" s="94">
        <v>828</v>
      </c>
      <c r="O1180" s="94">
        <v>194198</v>
      </c>
      <c r="P1180" s="94">
        <v>1004</v>
      </c>
      <c r="R1180" s="94">
        <v>4310</v>
      </c>
      <c r="S1180" s="94">
        <v>870</v>
      </c>
      <c r="T1180" s="94">
        <v>632</v>
      </c>
      <c r="U1180" s="94">
        <v>24858</v>
      </c>
      <c r="V1180" s="94">
        <v>-346</v>
      </c>
      <c r="W1180" s="94">
        <v>-38</v>
      </c>
      <c r="X1180" s="94">
        <v>-6057</v>
      </c>
      <c r="Y1180" s="94">
        <v>-103</v>
      </c>
      <c r="Z1180" s="94">
        <v>334</v>
      </c>
      <c r="AB1180" s="94">
        <v>801</v>
      </c>
      <c r="AC1180" s="94">
        <v>139256</v>
      </c>
      <c r="AD1180" s="94">
        <v>10061</v>
      </c>
      <c r="AE1180" s="94">
        <v>14125</v>
      </c>
      <c r="AF1180" s="94">
        <v>16474</v>
      </c>
      <c r="AG1180" s="94">
        <v>2811</v>
      </c>
      <c r="AH1180" s="94">
        <v>22743</v>
      </c>
      <c r="AI1180" s="94">
        <v>7041</v>
      </c>
      <c r="AJ1180" s="94">
        <v>45053</v>
      </c>
      <c r="AK1180" s="94">
        <v>8688</v>
      </c>
      <c r="AL1180" s="94">
        <v>38055</v>
      </c>
      <c r="AM1180" s="94">
        <v>88985</v>
      </c>
      <c r="AN1180" s="94">
        <v>29159</v>
      </c>
      <c r="AO1180" s="94">
        <v>83137</v>
      </c>
      <c r="AP1180" s="94">
        <v>15285</v>
      </c>
      <c r="AQ1180" s="94">
        <v>86715</v>
      </c>
      <c r="AR1180" s="94">
        <v>71453</v>
      </c>
      <c r="AS1180" s="94">
        <v>23544</v>
      </c>
    </row>
    <row r="1181" spans="1:45">
      <c r="A1181" s="85" t="s">
        <v>85</v>
      </c>
      <c r="B1181" s="87">
        <v>43365</v>
      </c>
      <c r="C1181" s="88" t="s">
        <v>55</v>
      </c>
      <c r="D1181" s="89" t="s">
        <v>475</v>
      </c>
      <c r="E1181" s="94">
        <v>674592</v>
      </c>
      <c r="F1181" s="94">
        <v>614845</v>
      </c>
      <c r="G1181" s="94">
        <v>653590</v>
      </c>
      <c r="H1181" s="94">
        <v>38748</v>
      </c>
      <c r="I1181" s="94">
        <v>239546</v>
      </c>
      <c r="J1181" s="94">
        <v>182207</v>
      </c>
      <c r="K1181" s="94">
        <v>45445</v>
      </c>
      <c r="L1181" s="94">
        <v>0</v>
      </c>
      <c r="M1181" s="94">
        <v>40092</v>
      </c>
      <c r="N1181" s="94">
        <v>1944</v>
      </c>
      <c r="O1181" s="94">
        <v>141857</v>
      </c>
      <c r="P1181" s="94">
        <v>1045</v>
      </c>
      <c r="R1181" s="94">
        <v>2636</v>
      </c>
      <c r="S1181" s="94">
        <v>0</v>
      </c>
      <c r="T1181" s="94">
        <v>9220</v>
      </c>
      <c r="U1181" s="94">
        <v>29192</v>
      </c>
      <c r="V1181" s="94">
        <v>-225</v>
      </c>
      <c r="W1181" s="94">
        <v>33</v>
      </c>
      <c r="X1181" s="94">
        <v>-2040</v>
      </c>
      <c r="Y1181" s="94">
        <v>-153</v>
      </c>
      <c r="Z1181" s="94">
        <v>321</v>
      </c>
      <c r="AB1181" s="94">
        <v>899</v>
      </c>
      <c r="AC1181" s="94">
        <v>118890</v>
      </c>
      <c r="AD1181" s="94">
        <v>7613</v>
      </c>
      <c r="AE1181" s="94">
        <v>10777</v>
      </c>
      <c r="AF1181" s="94">
        <v>14863</v>
      </c>
      <c r="AG1181" s="94">
        <v>2191</v>
      </c>
      <c r="AH1181" s="94">
        <v>18443</v>
      </c>
      <c r="AI1181" s="94">
        <v>5460</v>
      </c>
      <c r="AJ1181" s="94">
        <v>36709</v>
      </c>
      <c r="AK1181" s="94">
        <v>7336</v>
      </c>
      <c r="AL1181" s="94">
        <v>36402</v>
      </c>
      <c r="AM1181" s="94">
        <v>74592</v>
      </c>
      <c r="AN1181" s="94">
        <v>25957</v>
      </c>
      <c r="AO1181" s="94">
        <v>78617</v>
      </c>
      <c r="AP1181" s="94">
        <v>13907</v>
      </c>
      <c r="AQ1181" s="94">
        <v>72425</v>
      </c>
      <c r="AR1181" s="94">
        <v>69246</v>
      </c>
      <c r="AS1181" s="94">
        <v>21422</v>
      </c>
    </row>
    <row r="1182" spans="1:45">
      <c r="A1182" s="85" t="s">
        <v>85</v>
      </c>
      <c r="B1182" s="87">
        <v>43366</v>
      </c>
      <c r="C1182" s="88" t="s">
        <v>55</v>
      </c>
      <c r="D1182" s="89" t="s">
        <v>475</v>
      </c>
      <c r="E1182" s="94">
        <v>660506</v>
      </c>
      <c r="F1182" s="94">
        <v>624646</v>
      </c>
      <c r="G1182" s="94">
        <v>655496</v>
      </c>
      <c r="H1182" s="94">
        <v>30850</v>
      </c>
      <c r="I1182" s="94">
        <v>239719</v>
      </c>
      <c r="J1182" s="94">
        <v>192632</v>
      </c>
      <c r="K1182" s="94">
        <v>45455</v>
      </c>
      <c r="L1182" s="94">
        <v>0</v>
      </c>
      <c r="M1182" s="94">
        <v>39430</v>
      </c>
      <c r="N1182" s="94">
        <v>1955</v>
      </c>
      <c r="O1182" s="94">
        <v>132764</v>
      </c>
      <c r="P1182" s="94">
        <v>1018</v>
      </c>
      <c r="R1182" s="94">
        <v>3401</v>
      </c>
      <c r="S1182" s="94">
        <v>0</v>
      </c>
      <c r="T1182" s="94">
        <v>9472</v>
      </c>
      <c r="U1182" s="94">
        <v>18950</v>
      </c>
      <c r="V1182" s="94">
        <v>-424</v>
      </c>
      <c r="W1182" s="94">
        <v>-218</v>
      </c>
      <c r="X1182" s="94">
        <v>-2039</v>
      </c>
      <c r="Y1182" s="94">
        <v>-51</v>
      </c>
      <c r="Z1182" s="94">
        <v>504</v>
      </c>
      <c r="AB1182" s="94">
        <v>1081</v>
      </c>
      <c r="AC1182" s="94">
        <v>119122</v>
      </c>
      <c r="AD1182" s="94">
        <v>7800</v>
      </c>
      <c r="AE1182" s="94">
        <v>11215</v>
      </c>
      <c r="AF1182" s="94">
        <v>15085</v>
      </c>
      <c r="AG1182" s="94">
        <v>2356</v>
      </c>
      <c r="AH1182" s="94">
        <v>19449</v>
      </c>
      <c r="AI1182" s="94">
        <v>5609</v>
      </c>
      <c r="AJ1182" s="94">
        <v>38135</v>
      </c>
      <c r="AK1182" s="94">
        <v>7872</v>
      </c>
      <c r="AL1182" s="94">
        <v>35860</v>
      </c>
      <c r="AM1182" s="94">
        <v>75419</v>
      </c>
      <c r="AN1182" s="94">
        <v>27508</v>
      </c>
      <c r="AO1182" s="94">
        <v>79867</v>
      </c>
      <c r="AP1182" s="94">
        <v>13773</v>
      </c>
      <c r="AQ1182" s="94">
        <v>74220</v>
      </c>
      <c r="AR1182" s="94">
        <v>70033</v>
      </c>
      <c r="AS1182" s="94">
        <v>21323</v>
      </c>
    </row>
    <row r="1183" spans="1:45">
      <c r="A1183" s="85" t="s">
        <v>85</v>
      </c>
      <c r="B1183" s="87">
        <v>43367</v>
      </c>
      <c r="C1183" s="88" t="s">
        <v>55</v>
      </c>
      <c r="D1183" s="89" t="s">
        <v>475</v>
      </c>
      <c r="E1183" s="94">
        <v>693201</v>
      </c>
      <c r="F1183" s="94">
        <v>696628</v>
      </c>
      <c r="G1183" s="94">
        <v>728380</v>
      </c>
      <c r="H1183" s="94">
        <v>31748</v>
      </c>
      <c r="I1183" s="94">
        <v>270666</v>
      </c>
      <c r="J1183" s="94">
        <v>204737</v>
      </c>
      <c r="K1183" s="94">
        <v>45467</v>
      </c>
      <c r="L1183" s="94">
        <v>164</v>
      </c>
      <c r="M1183" s="94">
        <v>40161</v>
      </c>
      <c r="N1183" s="94">
        <v>1915</v>
      </c>
      <c r="O1183" s="94">
        <v>157926</v>
      </c>
      <c r="P1183" s="94">
        <v>1059</v>
      </c>
      <c r="R1183" s="94">
        <v>3422</v>
      </c>
      <c r="S1183" s="94">
        <v>0</v>
      </c>
      <c r="T1183" s="94">
        <v>10426</v>
      </c>
      <c r="U1183" s="94">
        <v>20958</v>
      </c>
      <c r="V1183" s="94">
        <v>-374</v>
      </c>
      <c r="W1183" s="94">
        <v>0</v>
      </c>
      <c r="X1183" s="94">
        <v>-4813</v>
      </c>
      <c r="Y1183" s="94">
        <v>-133</v>
      </c>
      <c r="Z1183" s="94">
        <v>380</v>
      </c>
      <c r="AB1183" s="94">
        <v>1529</v>
      </c>
      <c r="AC1183" s="94">
        <v>133439</v>
      </c>
      <c r="AD1183" s="94">
        <v>9093</v>
      </c>
      <c r="AE1183" s="94">
        <v>13139</v>
      </c>
      <c r="AF1183" s="94">
        <v>16425</v>
      </c>
      <c r="AG1183" s="94">
        <v>2659</v>
      </c>
      <c r="AH1183" s="94">
        <v>22001</v>
      </c>
      <c r="AI1183" s="94">
        <v>7007</v>
      </c>
      <c r="AJ1183" s="94">
        <v>43556</v>
      </c>
      <c r="AK1183" s="94">
        <v>9260</v>
      </c>
      <c r="AL1183" s="94">
        <v>38898</v>
      </c>
      <c r="AM1183" s="94">
        <v>87003</v>
      </c>
      <c r="AN1183" s="94">
        <v>31645</v>
      </c>
      <c r="AO1183" s="94">
        <v>83932</v>
      </c>
      <c r="AP1183" s="94">
        <v>15332</v>
      </c>
      <c r="AQ1183" s="94">
        <v>86579</v>
      </c>
      <c r="AR1183" s="94">
        <v>73475</v>
      </c>
      <c r="AS1183" s="94">
        <v>23190</v>
      </c>
    </row>
    <row r="1184" spans="1:45">
      <c r="A1184" s="85" t="s">
        <v>85</v>
      </c>
      <c r="B1184" s="87">
        <v>43368</v>
      </c>
      <c r="C1184" s="88" t="s">
        <v>55</v>
      </c>
      <c r="D1184" s="89" t="s">
        <v>475</v>
      </c>
      <c r="E1184" s="94">
        <v>708972</v>
      </c>
      <c r="F1184" s="94">
        <v>715507</v>
      </c>
      <c r="G1184" s="94">
        <v>753719</v>
      </c>
      <c r="H1184" s="94">
        <v>38213</v>
      </c>
      <c r="I1184" s="94">
        <v>241757</v>
      </c>
      <c r="J1184" s="94">
        <v>181445</v>
      </c>
      <c r="K1184" s="94">
        <v>45432</v>
      </c>
      <c r="L1184" s="94">
        <v>44</v>
      </c>
      <c r="M1184" s="94">
        <v>40771</v>
      </c>
      <c r="N1184" s="94">
        <v>1460</v>
      </c>
      <c r="O1184" s="94">
        <v>234080</v>
      </c>
      <c r="P1184" s="94">
        <v>1046</v>
      </c>
      <c r="R1184" s="94">
        <v>8065</v>
      </c>
      <c r="S1184" s="94">
        <v>0</v>
      </c>
      <c r="T1184" s="94">
        <v>10663</v>
      </c>
      <c r="U1184" s="94">
        <v>25992</v>
      </c>
      <c r="V1184" s="94">
        <v>-377</v>
      </c>
      <c r="W1184" s="94">
        <v>-12</v>
      </c>
      <c r="X1184" s="94">
        <v>-6439</v>
      </c>
      <c r="Y1184" s="94">
        <v>61</v>
      </c>
      <c r="Z1184" s="94">
        <v>211</v>
      </c>
      <c r="AB1184" s="94">
        <v>1360</v>
      </c>
      <c r="AC1184" s="94">
        <v>143026</v>
      </c>
      <c r="AD1184" s="94">
        <v>10286</v>
      </c>
      <c r="AE1184" s="94">
        <v>14487</v>
      </c>
      <c r="AF1184" s="94">
        <v>17332</v>
      </c>
      <c r="AG1184" s="94">
        <v>2668</v>
      </c>
      <c r="AH1184" s="94">
        <v>22868</v>
      </c>
      <c r="AI1184" s="94">
        <v>6973</v>
      </c>
      <c r="AJ1184" s="94">
        <v>43864</v>
      </c>
      <c r="AK1184" s="94">
        <v>8454</v>
      </c>
      <c r="AL1184" s="94">
        <v>36769</v>
      </c>
      <c r="AM1184" s="94">
        <v>95609</v>
      </c>
      <c r="AN1184" s="94">
        <v>29230</v>
      </c>
      <c r="AO1184" s="94">
        <v>84644</v>
      </c>
      <c r="AP1184" s="94">
        <v>15041</v>
      </c>
      <c r="AQ1184" s="94">
        <v>86629</v>
      </c>
      <c r="AR1184" s="94">
        <v>72665</v>
      </c>
      <c r="AS1184" s="94">
        <v>24963</v>
      </c>
    </row>
    <row r="1185" spans="1:45">
      <c r="A1185" s="85" t="s">
        <v>85</v>
      </c>
      <c r="B1185" s="87">
        <v>43369</v>
      </c>
      <c r="C1185" s="88" t="s">
        <v>55</v>
      </c>
      <c r="D1185" s="89" t="s">
        <v>475</v>
      </c>
      <c r="E1185" s="94">
        <v>681659</v>
      </c>
      <c r="F1185" s="94">
        <v>636457</v>
      </c>
      <c r="G1185" s="94">
        <v>666041</v>
      </c>
      <c r="H1185" s="94">
        <v>29582</v>
      </c>
      <c r="I1185" s="94">
        <v>276540</v>
      </c>
      <c r="J1185" s="94">
        <v>177712</v>
      </c>
      <c r="K1185" s="94">
        <v>45450</v>
      </c>
      <c r="L1185" s="94">
        <v>54</v>
      </c>
      <c r="M1185" s="94">
        <v>41397</v>
      </c>
      <c r="N1185" s="94">
        <v>514</v>
      </c>
      <c r="O1185" s="94">
        <v>121797</v>
      </c>
      <c r="P1185" s="94">
        <v>1011</v>
      </c>
      <c r="R1185" s="94">
        <v>2933</v>
      </c>
      <c r="S1185" s="94">
        <v>0</v>
      </c>
      <c r="T1185" s="94">
        <v>5652</v>
      </c>
      <c r="U1185" s="94">
        <v>23986</v>
      </c>
      <c r="V1185" s="94">
        <v>-377</v>
      </c>
      <c r="W1185" s="94">
        <v>112</v>
      </c>
      <c r="X1185" s="94">
        <v>-4884</v>
      </c>
      <c r="Y1185" s="94">
        <v>-19</v>
      </c>
      <c r="Z1185" s="94">
        <v>1105</v>
      </c>
      <c r="AB1185" s="94">
        <v>1693</v>
      </c>
      <c r="AC1185" s="94">
        <v>122048</v>
      </c>
      <c r="AD1185" s="94">
        <v>7992</v>
      </c>
      <c r="AE1185" s="94">
        <v>12207</v>
      </c>
      <c r="AF1185" s="94">
        <v>15986</v>
      </c>
      <c r="AG1185" s="94">
        <v>2169</v>
      </c>
      <c r="AH1185" s="94">
        <v>19477</v>
      </c>
      <c r="AI1185" s="94">
        <v>6227</v>
      </c>
      <c r="AJ1185" s="94">
        <v>37531</v>
      </c>
      <c r="AK1185" s="94">
        <v>8084</v>
      </c>
      <c r="AL1185" s="94">
        <v>37727</v>
      </c>
      <c r="AM1185" s="94">
        <v>77044</v>
      </c>
      <c r="AN1185" s="94">
        <v>28303</v>
      </c>
      <c r="AO1185" s="94">
        <v>77047</v>
      </c>
      <c r="AP1185" s="94">
        <v>13880</v>
      </c>
      <c r="AQ1185" s="94">
        <v>76350</v>
      </c>
      <c r="AR1185" s="94">
        <v>72656</v>
      </c>
      <c r="AS1185" s="94">
        <v>21727</v>
      </c>
    </row>
    <row r="1186" spans="1:45">
      <c r="A1186" s="85" t="s">
        <v>85</v>
      </c>
      <c r="B1186" s="87">
        <v>43370</v>
      </c>
      <c r="C1186" s="88" t="s">
        <v>55</v>
      </c>
      <c r="D1186" s="89" t="s">
        <v>475</v>
      </c>
      <c r="E1186" s="94">
        <v>677499</v>
      </c>
      <c r="F1186" s="94">
        <v>632619</v>
      </c>
      <c r="G1186" s="94">
        <v>666156</v>
      </c>
      <c r="H1186" s="94">
        <v>33541</v>
      </c>
      <c r="I1186" s="94">
        <v>261823</v>
      </c>
      <c r="J1186" s="94">
        <v>168951</v>
      </c>
      <c r="K1186" s="94">
        <v>45425</v>
      </c>
      <c r="L1186" s="94">
        <v>5</v>
      </c>
      <c r="M1186" s="94">
        <v>40564</v>
      </c>
      <c r="N1186" s="94">
        <v>1263</v>
      </c>
      <c r="O1186" s="94">
        <v>142303</v>
      </c>
      <c r="P1186" s="94">
        <v>1022</v>
      </c>
      <c r="R1186" s="94">
        <v>1445</v>
      </c>
      <c r="S1186" s="94">
        <v>0</v>
      </c>
      <c r="T1186" s="94">
        <v>7841</v>
      </c>
      <c r="U1186" s="94">
        <v>25944</v>
      </c>
      <c r="V1186" s="94">
        <v>-386</v>
      </c>
      <c r="W1186" s="94">
        <v>0</v>
      </c>
      <c r="X1186" s="94">
        <v>-4447</v>
      </c>
      <c r="Y1186" s="94">
        <v>0</v>
      </c>
      <c r="Z1186" s="94">
        <v>855</v>
      </c>
      <c r="AB1186" s="94">
        <v>1822</v>
      </c>
      <c r="AC1186" s="94">
        <v>113588</v>
      </c>
      <c r="AD1186" s="94">
        <v>7951</v>
      </c>
      <c r="AE1186" s="94">
        <v>11836</v>
      </c>
      <c r="AF1186" s="94">
        <v>15341</v>
      </c>
      <c r="AG1186" s="94">
        <v>2151</v>
      </c>
      <c r="AH1186" s="94">
        <v>19683</v>
      </c>
      <c r="AI1186" s="94">
        <v>6249</v>
      </c>
      <c r="AJ1186" s="94">
        <v>37600</v>
      </c>
      <c r="AK1186" s="94">
        <v>8384</v>
      </c>
      <c r="AL1186" s="94">
        <v>38622</v>
      </c>
      <c r="AM1186" s="94">
        <v>77170</v>
      </c>
      <c r="AN1186" s="94">
        <v>28963</v>
      </c>
      <c r="AO1186" s="94">
        <v>77905</v>
      </c>
      <c r="AP1186" s="94">
        <v>14666</v>
      </c>
      <c r="AQ1186" s="94">
        <v>76965</v>
      </c>
      <c r="AR1186" s="94">
        <v>74217</v>
      </c>
      <c r="AS1186" s="94">
        <v>21323</v>
      </c>
    </row>
    <row r="1187" spans="1:45">
      <c r="A1187" s="85" t="s">
        <v>85</v>
      </c>
      <c r="B1187" s="87">
        <v>43371</v>
      </c>
      <c r="C1187" s="88" t="s">
        <v>55</v>
      </c>
      <c r="D1187" s="89" t="s">
        <v>475</v>
      </c>
      <c r="E1187" s="94">
        <v>649988</v>
      </c>
      <c r="F1187" s="94">
        <v>634668</v>
      </c>
      <c r="G1187" s="94">
        <v>670522</v>
      </c>
      <c r="H1187" s="94">
        <v>35857</v>
      </c>
      <c r="I1187" s="94">
        <v>243524</v>
      </c>
      <c r="J1187" s="94">
        <v>153901</v>
      </c>
      <c r="K1187" s="94">
        <v>45432</v>
      </c>
      <c r="L1187" s="94">
        <v>26</v>
      </c>
      <c r="M1187" s="94">
        <v>40749</v>
      </c>
      <c r="N1187" s="94">
        <v>1672</v>
      </c>
      <c r="O1187" s="94">
        <v>177977</v>
      </c>
      <c r="P1187" s="94">
        <v>1048</v>
      </c>
      <c r="R1187" s="94">
        <v>3667</v>
      </c>
      <c r="S1187" s="94">
        <v>0</v>
      </c>
      <c r="T1187" s="94">
        <v>8381</v>
      </c>
      <c r="U1187" s="94">
        <v>27549</v>
      </c>
      <c r="V1187" s="94">
        <v>-396</v>
      </c>
      <c r="W1187" s="94">
        <v>0</v>
      </c>
      <c r="X1187" s="94">
        <v>-4998</v>
      </c>
      <c r="Y1187" s="94">
        <v>406</v>
      </c>
      <c r="Z1187" s="94">
        <v>510</v>
      </c>
      <c r="AB1187" s="94">
        <v>1436</v>
      </c>
      <c r="AC1187" s="94">
        <v>116373</v>
      </c>
      <c r="AD1187" s="94">
        <v>8071</v>
      </c>
      <c r="AE1187" s="94">
        <v>11866</v>
      </c>
      <c r="AF1187" s="94">
        <v>15135</v>
      </c>
      <c r="AG1187" s="94">
        <v>2103</v>
      </c>
      <c r="AH1187" s="94">
        <v>19266</v>
      </c>
      <c r="AI1187" s="94">
        <v>6133</v>
      </c>
      <c r="AJ1187" s="94">
        <v>36812</v>
      </c>
      <c r="AK1187" s="94">
        <v>7855</v>
      </c>
      <c r="AL1187" s="94">
        <v>38340</v>
      </c>
      <c r="AM1187" s="94">
        <v>80377</v>
      </c>
      <c r="AN1187" s="94">
        <v>27309</v>
      </c>
      <c r="AO1187" s="94">
        <v>80354</v>
      </c>
      <c r="AP1187" s="94">
        <v>14345</v>
      </c>
      <c r="AQ1187" s="94">
        <v>74153</v>
      </c>
      <c r="AR1187" s="94">
        <v>74372</v>
      </c>
      <c r="AS1187" s="94">
        <v>21806</v>
      </c>
    </row>
    <row r="1188" spans="1:45">
      <c r="A1188" s="85" t="s">
        <v>85</v>
      </c>
      <c r="B1188" s="87">
        <v>43372</v>
      </c>
      <c r="C1188" s="88" t="s">
        <v>55</v>
      </c>
      <c r="D1188" s="89" t="s">
        <v>475</v>
      </c>
      <c r="E1188" s="94">
        <v>616318</v>
      </c>
      <c r="F1188" s="94">
        <v>610258</v>
      </c>
      <c r="G1188" s="94">
        <v>640148</v>
      </c>
      <c r="H1188" s="94">
        <v>29885</v>
      </c>
      <c r="I1188" s="94">
        <v>247613</v>
      </c>
      <c r="J1188" s="94">
        <v>170503</v>
      </c>
      <c r="K1188" s="94">
        <v>39586</v>
      </c>
      <c r="L1188" s="94">
        <v>0</v>
      </c>
      <c r="M1188" s="94">
        <v>41412</v>
      </c>
      <c r="N1188" s="94">
        <v>1306</v>
      </c>
      <c r="O1188" s="94">
        <v>135038</v>
      </c>
      <c r="P1188" s="94">
        <v>1079</v>
      </c>
      <c r="R1188" s="94">
        <v>5040</v>
      </c>
      <c r="S1188" s="94">
        <v>0</v>
      </c>
      <c r="T1188" s="94">
        <v>6847</v>
      </c>
      <c r="U1188" s="94">
        <v>21974</v>
      </c>
      <c r="V1188" s="94">
        <v>-377</v>
      </c>
      <c r="W1188" s="94">
        <v>-210</v>
      </c>
      <c r="X1188" s="94">
        <v>-3189</v>
      </c>
      <c r="Y1188" s="94">
        <v>-376</v>
      </c>
      <c r="Z1188" s="94">
        <v>-20</v>
      </c>
      <c r="AB1188" s="94">
        <v>899</v>
      </c>
      <c r="AC1188" s="94">
        <v>114566</v>
      </c>
      <c r="AD1188" s="94">
        <v>7345</v>
      </c>
      <c r="AE1188" s="94">
        <v>11293</v>
      </c>
      <c r="AF1188" s="94">
        <v>14935</v>
      </c>
      <c r="AG1188" s="94">
        <v>2054</v>
      </c>
      <c r="AH1188" s="94">
        <v>18067</v>
      </c>
      <c r="AI1188" s="94">
        <v>5635</v>
      </c>
      <c r="AJ1188" s="94">
        <v>34123</v>
      </c>
      <c r="AK1188" s="94">
        <v>7182</v>
      </c>
      <c r="AL1188" s="94">
        <v>35886</v>
      </c>
      <c r="AM1188" s="94">
        <v>77964</v>
      </c>
      <c r="AN1188" s="94">
        <v>25657</v>
      </c>
      <c r="AO1188" s="94">
        <v>78496</v>
      </c>
      <c r="AP1188" s="94">
        <v>13631</v>
      </c>
      <c r="AQ1188" s="94">
        <v>69282</v>
      </c>
      <c r="AR1188" s="94">
        <v>72248</v>
      </c>
      <c r="AS1188" s="94">
        <v>21897</v>
      </c>
    </row>
    <row r="1189" spans="1:45">
      <c r="A1189" s="85" t="s">
        <v>85</v>
      </c>
      <c r="B1189" s="87">
        <v>43373</v>
      </c>
      <c r="C1189" s="88" t="s">
        <v>55</v>
      </c>
      <c r="D1189" s="89" t="s">
        <v>475</v>
      </c>
      <c r="E1189" s="94">
        <v>641804</v>
      </c>
      <c r="F1189" s="94">
        <v>638493</v>
      </c>
      <c r="G1189" s="94">
        <v>666367</v>
      </c>
      <c r="H1189" s="94">
        <v>27877</v>
      </c>
      <c r="I1189" s="94">
        <v>214219</v>
      </c>
      <c r="J1189" s="94">
        <v>156001</v>
      </c>
      <c r="K1189" s="94">
        <v>29210</v>
      </c>
      <c r="L1189" s="94">
        <v>0</v>
      </c>
      <c r="M1189" s="94">
        <v>41102</v>
      </c>
      <c r="N1189" s="94">
        <v>1569</v>
      </c>
      <c r="O1189" s="94">
        <v>215563</v>
      </c>
      <c r="P1189" s="94">
        <v>1021</v>
      </c>
      <c r="R1189" s="94">
        <v>7443</v>
      </c>
      <c r="S1189" s="94">
        <v>0</v>
      </c>
      <c r="T1189" s="94">
        <v>3218</v>
      </c>
      <c r="U1189" s="94">
        <v>23009</v>
      </c>
      <c r="V1189" s="94">
        <v>-375</v>
      </c>
      <c r="W1189" s="94">
        <v>-361</v>
      </c>
      <c r="X1189" s="94">
        <v>-3487</v>
      </c>
      <c r="Y1189" s="94">
        <v>30</v>
      </c>
      <c r="Z1189" s="94">
        <v>185</v>
      </c>
      <c r="AB1189" s="94">
        <v>-543</v>
      </c>
      <c r="AC1189" s="94">
        <v>118347</v>
      </c>
      <c r="AD1189" s="94">
        <v>8095</v>
      </c>
      <c r="AE1189" s="94">
        <v>11862</v>
      </c>
      <c r="AF1189" s="94">
        <v>16041</v>
      </c>
      <c r="AG1189" s="94">
        <v>2448</v>
      </c>
      <c r="AH1189" s="94">
        <v>19703</v>
      </c>
      <c r="AI1189" s="94">
        <v>5764</v>
      </c>
      <c r="AJ1189" s="94">
        <v>37936</v>
      </c>
      <c r="AK1189" s="94">
        <v>7215</v>
      </c>
      <c r="AL1189" s="94">
        <v>34914</v>
      </c>
      <c r="AM1189" s="94">
        <v>82875</v>
      </c>
      <c r="AN1189" s="94">
        <v>25163</v>
      </c>
      <c r="AO1189" s="94">
        <v>81479</v>
      </c>
      <c r="AP1189" s="94">
        <v>13469</v>
      </c>
      <c r="AQ1189" s="94">
        <v>76231</v>
      </c>
      <c r="AR1189" s="94">
        <v>72972</v>
      </c>
      <c r="AS1189" s="94">
        <v>23978</v>
      </c>
    </row>
    <row r="1190" spans="1:45">
      <c r="A1190" s="85" t="s">
        <v>85</v>
      </c>
      <c r="B1190" s="87">
        <v>43374</v>
      </c>
      <c r="C1190" s="88" t="s">
        <v>55</v>
      </c>
      <c r="D1190" s="89" t="s">
        <v>475</v>
      </c>
      <c r="E1190" s="94">
        <v>704581</v>
      </c>
      <c r="F1190" s="94">
        <v>705684</v>
      </c>
      <c r="G1190" s="94">
        <v>734710</v>
      </c>
      <c r="H1190" s="94">
        <v>29025</v>
      </c>
      <c r="I1190" s="94">
        <v>253005</v>
      </c>
      <c r="J1190" s="94">
        <v>228791</v>
      </c>
      <c r="K1190" s="94">
        <v>29175</v>
      </c>
      <c r="L1190" s="94">
        <v>1010</v>
      </c>
      <c r="M1190" s="94">
        <v>41899</v>
      </c>
      <c r="N1190" s="94">
        <v>1489</v>
      </c>
      <c r="O1190" s="94">
        <v>179935</v>
      </c>
      <c r="P1190" s="94">
        <v>987</v>
      </c>
      <c r="R1190" s="94">
        <v>4953</v>
      </c>
      <c r="S1190" s="94">
        <v>0</v>
      </c>
      <c r="T1190" s="94">
        <v>10501</v>
      </c>
      <c r="U1190" s="94">
        <v>18188</v>
      </c>
      <c r="V1190" s="94">
        <v>-257</v>
      </c>
      <c r="W1190" s="94">
        <v>0</v>
      </c>
      <c r="X1190" s="94">
        <v>-5542</v>
      </c>
      <c r="Y1190" s="94">
        <v>1363</v>
      </c>
      <c r="Z1190" s="94">
        <v>68</v>
      </c>
      <c r="AB1190" s="94">
        <v>1392</v>
      </c>
      <c r="AC1190" s="94">
        <v>135444</v>
      </c>
      <c r="AD1190" s="94">
        <v>9345</v>
      </c>
      <c r="AE1190" s="94">
        <v>13429</v>
      </c>
      <c r="AF1190" s="94">
        <v>16159</v>
      </c>
      <c r="AG1190" s="94">
        <v>2856</v>
      </c>
      <c r="AH1190" s="94">
        <v>23098</v>
      </c>
      <c r="AI1190" s="94">
        <v>7147</v>
      </c>
      <c r="AJ1190" s="94">
        <v>44541</v>
      </c>
      <c r="AK1190" s="94">
        <v>8143</v>
      </c>
      <c r="AL1190" s="94">
        <v>38179</v>
      </c>
      <c r="AM1190" s="94">
        <v>93297</v>
      </c>
      <c r="AN1190" s="94">
        <v>27482</v>
      </c>
      <c r="AO1190" s="94">
        <v>84919</v>
      </c>
      <c r="AP1190" s="94">
        <v>14040</v>
      </c>
      <c r="AQ1190" s="94">
        <v>86608</v>
      </c>
      <c r="AR1190" s="94">
        <v>76638</v>
      </c>
      <c r="AS1190" s="94">
        <v>24356</v>
      </c>
    </row>
    <row r="1191" spans="1:45">
      <c r="A1191" s="85" t="s">
        <v>85</v>
      </c>
      <c r="B1191" s="87">
        <v>43375</v>
      </c>
      <c r="C1191" s="88" t="s">
        <v>55</v>
      </c>
      <c r="D1191" s="89" t="s">
        <v>475</v>
      </c>
      <c r="E1191" s="94">
        <v>725362</v>
      </c>
      <c r="F1191" s="94">
        <v>740867</v>
      </c>
      <c r="G1191" s="94">
        <v>762846</v>
      </c>
      <c r="H1191" s="94">
        <v>21981</v>
      </c>
      <c r="I1191" s="94">
        <v>245603</v>
      </c>
      <c r="J1191" s="94">
        <v>200218</v>
      </c>
      <c r="K1191" s="94">
        <v>29126</v>
      </c>
      <c r="L1191" s="94">
        <v>16</v>
      </c>
      <c r="M1191" s="94">
        <v>41426</v>
      </c>
      <c r="N1191" s="94">
        <v>1070</v>
      </c>
      <c r="O1191" s="94">
        <v>244731</v>
      </c>
      <c r="P1191" s="94">
        <v>857</v>
      </c>
      <c r="R1191" s="94">
        <v>6844</v>
      </c>
      <c r="S1191" s="94">
        <v>0</v>
      </c>
      <c r="T1191" s="94">
        <v>4644</v>
      </c>
      <c r="U1191" s="94">
        <v>12957</v>
      </c>
      <c r="V1191" s="94">
        <v>-199</v>
      </c>
      <c r="W1191" s="94">
        <v>0</v>
      </c>
      <c r="X1191" s="94">
        <v>-6012</v>
      </c>
      <c r="Y1191" s="94">
        <v>1084</v>
      </c>
      <c r="Z1191" s="94">
        <v>1432</v>
      </c>
      <c r="AB1191" s="94">
        <v>1033</v>
      </c>
      <c r="AC1191" s="94">
        <v>144658</v>
      </c>
      <c r="AD1191" s="94">
        <v>10224</v>
      </c>
      <c r="AE1191" s="94">
        <v>14904</v>
      </c>
      <c r="AF1191" s="94">
        <v>18116</v>
      </c>
      <c r="AG1191" s="94">
        <v>3105</v>
      </c>
      <c r="AH1191" s="94">
        <v>25413</v>
      </c>
      <c r="AI1191" s="94">
        <v>7596</v>
      </c>
      <c r="AJ1191" s="94">
        <v>48119</v>
      </c>
      <c r="AK1191" s="94">
        <v>8268</v>
      </c>
      <c r="AL1191" s="94">
        <v>38767</v>
      </c>
      <c r="AM1191" s="94">
        <v>97539</v>
      </c>
      <c r="AN1191" s="94">
        <v>28124</v>
      </c>
      <c r="AO1191" s="94">
        <v>86258</v>
      </c>
      <c r="AP1191" s="94">
        <v>15766</v>
      </c>
      <c r="AQ1191" s="94">
        <v>93440</v>
      </c>
      <c r="AR1191" s="94">
        <v>74972</v>
      </c>
      <c r="AS1191" s="94">
        <v>25586</v>
      </c>
    </row>
    <row r="1192" spans="1:45">
      <c r="A1192" s="85" t="s">
        <v>85</v>
      </c>
      <c r="B1192" s="87">
        <v>43376</v>
      </c>
      <c r="C1192" s="88" t="s">
        <v>55</v>
      </c>
      <c r="D1192" s="89" t="s">
        <v>475</v>
      </c>
      <c r="E1192" s="94">
        <v>770511</v>
      </c>
      <c r="F1192" s="94">
        <v>796330</v>
      </c>
      <c r="G1192" s="94">
        <v>812392</v>
      </c>
      <c r="H1192" s="94">
        <v>16063</v>
      </c>
      <c r="I1192" s="94">
        <v>220737</v>
      </c>
      <c r="J1192" s="94">
        <v>199493</v>
      </c>
      <c r="K1192" s="94">
        <v>29099</v>
      </c>
      <c r="L1192" s="94">
        <v>670</v>
      </c>
      <c r="M1192" s="94">
        <v>41829</v>
      </c>
      <c r="N1192" s="94">
        <v>1689</v>
      </c>
      <c r="O1192" s="94">
        <v>318724</v>
      </c>
      <c r="P1192" s="94">
        <v>842</v>
      </c>
      <c r="R1192" s="94">
        <v>12163</v>
      </c>
      <c r="S1192" s="94">
        <v>0</v>
      </c>
      <c r="T1192" s="94">
        <v>2127</v>
      </c>
      <c r="U1192" s="94">
        <v>4348</v>
      </c>
      <c r="V1192" s="94">
        <v>-192</v>
      </c>
      <c r="W1192" s="94">
        <v>0</v>
      </c>
      <c r="X1192" s="94">
        <v>-7317</v>
      </c>
      <c r="Y1192" s="94">
        <v>80</v>
      </c>
      <c r="Z1192" s="94">
        <v>1746</v>
      </c>
      <c r="AB1192" s="94">
        <v>1994</v>
      </c>
      <c r="AC1192" s="94">
        <v>152668</v>
      </c>
      <c r="AD1192" s="94">
        <v>10785</v>
      </c>
      <c r="AE1192" s="94">
        <v>15862</v>
      </c>
      <c r="AF1192" s="94">
        <v>18440</v>
      </c>
      <c r="AG1192" s="94">
        <v>3617</v>
      </c>
      <c r="AH1192" s="94">
        <v>29132</v>
      </c>
      <c r="AI1192" s="94">
        <v>8361</v>
      </c>
      <c r="AJ1192" s="94">
        <v>55360</v>
      </c>
      <c r="AK1192" s="94">
        <v>9941</v>
      </c>
      <c r="AL1192" s="94">
        <v>39730</v>
      </c>
      <c r="AM1192" s="94">
        <v>103583</v>
      </c>
      <c r="AN1192" s="94">
        <v>33399</v>
      </c>
      <c r="AO1192" s="94">
        <v>90220</v>
      </c>
      <c r="AP1192" s="94">
        <v>17251</v>
      </c>
      <c r="AQ1192" s="94">
        <v>104847</v>
      </c>
      <c r="AR1192" s="94">
        <v>76349</v>
      </c>
      <c r="AS1192" s="94">
        <v>26778</v>
      </c>
    </row>
    <row r="1193" spans="1:45">
      <c r="A1193" s="85" t="s">
        <v>85</v>
      </c>
      <c r="B1193" s="87">
        <v>43377</v>
      </c>
      <c r="C1193" s="88" t="s">
        <v>55</v>
      </c>
      <c r="D1193" s="89" t="s">
        <v>475</v>
      </c>
      <c r="E1193" s="94">
        <v>728402</v>
      </c>
      <c r="F1193" s="94">
        <v>720742</v>
      </c>
      <c r="G1193" s="94">
        <v>744169</v>
      </c>
      <c r="H1193" s="94">
        <v>23431</v>
      </c>
      <c r="I1193" s="94">
        <v>264574</v>
      </c>
      <c r="J1193" s="94">
        <v>245738</v>
      </c>
      <c r="K1193" s="94">
        <v>29130</v>
      </c>
      <c r="L1193" s="94">
        <v>2295</v>
      </c>
      <c r="M1193" s="94">
        <v>40387</v>
      </c>
      <c r="N1193" s="94">
        <v>1155</v>
      </c>
      <c r="O1193" s="94">
        <v>161748</v>
      </c>
      <c r="P1193" s="94">
        <v>954</v>
      </c>
      <c r="R1193" s="94">
        <v>8349</v>
      </c>
      <c r="S1193" s="94">
        <v>0</v>
      </c>
      <c r="T1193" s="94">
        <v>8347</v>
      </c>
      <c r="U1193" s="94">
        <v>9567</v>
      </c>
      <c r="V1193" s="94">
        <v>-302</v>
      </c>
      <c r="W1193" s="94">
        <v>-820</v>
      </c>
      <c r="X1193" s="94">
        <v>-7132</v>
      </c>
      <c r="Y1193" s="94">
        <v>670</v>
      </c>
      <c r="Z1193" s="94">
        <v>710</v>
      </c>
      <c r="AB1193" s="94">
        <v>3363</v>
      </c>
      <c r="AC1193" s="94">
        <v>148783</v>
      </c>
      <c r="AD1193" s="94">
        <v>9672</v>
      </c>
      <c r="AE1193" s="94">
        <v>14218</v>
      </c>
      <c r="AF1193" s="94">
        <v>18271</v>
      </c>
      <c r="AG1193" s="94">
        <v>2414</v>
      </c>
      <c r="AH1193" s="94">
        <v>20567</v>
      </c>
      <c r="AI1193" s="94">
        <v>6491</v>
      </c>
      <c r="AJ1193" s="94">
        <v>39228</v>
      </c>
      <c r="AK1193" s="94">
        <v>7729</v>
      </c>
      <c r="AL1193" s="94">
        <v>40275</v>
      </c>
      <c r="AM1193" s="94">
        <v>100190</v>
      </c>
      <c r="AN1193" s="94">
        <v>26898</v>
      </c>
      <c r="AO1193" s="94">
        <v>85357</v>
      </c>
      <c r="AP1193" s="94">
        <v>14398</v>
      </c>
      <c r="AQ1193" s="94">
        <v>82049</v>
      </c>
      <c r="AR1193" s="94">
        <v>79070</v>
      </c>
      <c r="AS1193" s="94">
        <v>25135</v>
      </c>
    </row>
    <row r="1194" spans="1:45">
      <c r="A1194" s="85" t="s">
        <v>85</v>
      </c>
      <c r="B1194" s="87">
        <v>43378</v>
      </c>
      <c r="C1194" s="88" t="s">
        <v>55</v>
      </c>
      <c r="D1194" s="89" t="s">
        <v>475</v>
      </c>
      <c r="E1194" s="94">
        <v>745668</v>
      </c>
      <c r="F1194" s="94">
        <v>724950</v>
      </c>
      <c r="G1194" s="94">
        <v>741453</v>
      </c>
      <c r="H1194" s="94">
        <v>16505</v>
      </c>
      <c r="I1194" s="94">
        <v>278544</v>
      </c>
      <c r="J1194" s="94">
        <v>198287</v>
      </c>
      <c r="K1194" s="94">
        <v>29177</v>
      </c>
      <c r="L1194" s="94">
        <v>944</v>
      </c>
      <c r="M1194" s="94">
        <v>41429</v>
      </c>
      <c r="N1194" s="94">
        <v>1483</v>
      </c>
      <c r="O1194" s="94">
        <v>191656</v>
      </c>
      <c r="P1194" s="94">
        <v>1127</v>
      </c>
      <c r="R1194" s="94">
        <v>4529</v>
      </c>
      <c r="S1194" s="94">
        <v>0</v>
      </c>
      <c r="T1194" s="94">
        <v>2118</v>
      </c>
      <c r="U1194" s="94">
        <v>14175</v>
      </c>
      <c r="V1194" s="94">
        <v>-286</v>
      </c>
      <c r="W1194" s="94">
        <v>-27</v>
      </c>
      <c r="X1194" s="94">
        <v>-6853</v>
      </c>
      <c r="Y1194" s="94">
        <v>720</v>
      </c>
      <c r="Z1194" s="94">
        <v>-522</v>
      </c>
      <c r="AB1194" s="94">
        <v>2090</v>
      </c>
      <c r="AC1194" s="94">
        <v>149548</v>
      </c>
      <c r="AD1194" s="94">
        <v>10404</v>
      </c>
      <c r="AE1194" s="94">
        <v>15061</v>
      </c>
      <c r="AF1194" s="94">
        <v>17666</v>
      </c>
      <c r="AG1194" s="94">
        <v>2529</v>
      </c>
      <c r="AH1194" s="94">
        <v>20933</v>
      </c>
      <c r="AI1194" s="94">
        <v>6590</v>
      </c>
      <c r="AJ1194" s="94">
        <v>40149</v>
      </c>
      <c r="AK1194" s="94">
        <v>8020</v>
      </c>
      <c r="AL1194" s="94">
        <v>40113</v>
      </c>
      <c r="AM1194" s="94">
        <v>97816</v>
      </c>
      <c r="AN1194" s="94">
        <v>27021</v>
      </c>
      <c r="AO1194" s="94">
        <v>86072</v>
      </c>
      <c r="AP1194" s="94">
        <v>14174</v>
      </c>
      <c r="AQ1194" s="94">
        <v>83785</v>
      </c>
      <c r="AR1194" s="94">
        <v>79480</v>
      </c>
      <c r="AS1194" s="94">
        <v>25588</v>
      </c>
    </row>
    <row r="1195" spans="1:45">
      <c r="A1195" s="85" t="s">
        <v>85</v>
      </c>
      <c r="B1195" s="87">
        <v>43379</v>
      </c>
      <c r="C1195" s="88" t="s">
        <v>55</v>
      </c>
      <c r="D1195" s="89" t="s">
        <v>475</v>
      </c>
      <c r="E1195" s="94">
        <v>672839</v>
      </c>
      <c r="F1195" s="94">
        <v>655968</v>
      </c>
      <c r="G1195" s="94">
        <v>691640</v>
      </c>
      <c r="H1195" s="94">
        <v>35675</v>
      </c>
      <c r="I1195" s="94">
        <v>263673</v>
      </c>
      <c r="J1195" s="94">
        <v>186698</v>
      </c>
      <c r="K1195" s="94">
        <v>29200</v>
      </c>
      <c r="L1195" s="94">
        <v>566</v>
      </c>
      <c r="M1195" s="94">
        <v>44144</v>
      </c>
      <c r="N1195" s="94">
        <v>962</v>
      </c>
      <c r="O1195" s="94">
        <v>166026</v>
      </c>
      <c r="P1195" s="94">
        <v>1144</v>
      </c>
      <c r="R1195" s="94">
        <v>11661</v>
      </c>
      <c r="S1195" s="94">
        <v>0</v>
      </c>
      <c r="T1195" s="94">
        <v>12094</v>
      </c>
      <c r="U1195" s="94">
        <v>14216</v>
      </c>
      <c r="V1195" s="94">
        <v>-110</v>
      </c>
      <c r="W1195" s="94">
        <v>-627</v>
      </c>
      <c r="X1195" s="94">
        <v>-5458</v>
      </c>
      <c r="Y1195" s="94">
        <v>-140</v>
      </c>
      <c r="Z1195" s="94">
        <v>2612</v>
      </c>
      <c r="AB1195" s="94">
        <v>859</v>
      </c>
      <c r="AC1195" s="94">
        <v>137608</v>
      </c>
      <c r="AD1195" s="94">
        <v>9825</v>
      </c>
      <c r="AE1195" s="94">
        <v>13619</v>
      </c>
      <c r="AF1195" s="94">
        <v>15844</v>
      </c>
      <c r="AG1195" s="94">
        <v>2271</v>
      </c>
      <c r="AH1195" s="94">
        <v>19172</v>
      </c>
      <c r="AI1195" s="94">
        <v>5688</v>
      </c>
      <c r="AJ1195" s="94">
        <v>36178</v>
      </c>
      <c r="AK1195" s="94">
        <v>7388</v>
      </c>
      <c r="AL1195" s="94">
        <v>37425</v>
      </c>
      <c r="AM1195" s="94">
        <v>83606</v>
      </c>
      <c r="AN1195" s="94">
        <v>25586</v>
      </c>
      <c r="AO1195" s="94">
        <v>75860</v>
      </c>
      <c r="AP1195" s="94">
        <v>13153</v>
      </c>
      <c r="AQ1195" s="94">
        <v>73134</v>
      </c>
      <c r="AR1195" s="94">
        <v>76044</v>
      </c>
      <c r="AS1195" s="94">
        <v>23569</v>
      </c>
    </row>
    <row r="1196" spans="1:45">
      <c r="A1196" s="85" t="s">
        <v>85</v>
      </c>
      <c r="B1196" s="87">
        <v>43380</v>
      </c>
      <c r="C1196" s="88" t="s">
        <v>55</v>
      </c>
      <c r="D1196" s="89" t="s">
        <v>475</v>
      </c>
      <c r="E1196" s="94">
        <v>655905</v>
      </c>
      <c r="F1196" s="94">
        <v>631176</v>
      </c>
      <c r="G1196" s="94">
        <v>637863</v>
      </c>
      <c r="H1196" s="94">
        <v>6690</v>
      </c>
      <c r="I1196" s="94">
        <v>308979</v>
      </c>
      <c r="J1196" s="94">
        <v>177056</v>
      </c>
      <c r="K1196" s="94">
        <v>29252</v>
      </c>
      <c r="L1196" s="94">
        <v>330</v>
      </c>
      <c r="M1196" s="94">
        <v>41785</v>
      </c>
      <c r="N1196" s="94">
        <v>1144</v>
      </c>
      <c r="O1196" s="94">
        <v>78500</v>
      </c>
      <c r="P1196" s="94">
        <v>1140</v>
      </c>
      <c r="R1196" s="94">
        <v>3607</v>
      </c>
      <c r="S1196" s="94">
        <v>0</v>
      </c>
      <c r="T1196" s="94">
        <v>-6638</v>
      </c>
      <c r="U1196" s="94">
        <v>14304</v>
      </c>
      <c r="V1196" s="94">
        <v>216</v>
      </c>
      <c r="W1196" s="94">
        <v>-1264</v>
      </c>
      <c r="X1196" s="94">
        <v>-4632</v>
      </c>
      <c r="Y1196" s="94">
        <v>37</v>
      </c>
      <c r="Z1196" s="94">
        <v>-179</v>
      </c>
      <c r="AB1196" s="94">
        <v>714</v>
      </c>
      <c r="AC1196" s="94">
        <v>128852</v>
      </c>
      <c r="AD1196" s="94">
        <v>9538</v>
      </c>
      <c r="AE1196" s="94">
        <v>12594</v>
      </c>
      <c r="AF1196" s="94">
        <v>15657</v>
      </c>
      <c r="AG1196" s="94">
        <v>2219</v>
      </c>
      <c r="AH1196" s="94">
        <v>18369</v>
      </c>
      <c r="AI1196" s="94">
        <v>5305</v>
      </c>
      <c r="AJ1196" s="94">
        <v>34854</v>
      </c>
      <c r="AK1196" s="94">
        <v>7518</v>
      </c>
      <c r="AL1196" s="94">
        <v>37597</v>
      </c>
      <c r="AM1196" s="94">
        <v>76627</v>
      </c>
      <c r="AN1196" s="94">
        <v>25406</v>
      </c>
      <c r="AO1196" s="94">
        <v>74933</v>
      </c>
      <c r="AP1196" s="94">
        <v>12052</v>
      </c>
      <c r="AQ1196" s="94">
        <v>70719</v>
      </c>
      <c r="AR1196" s="94">
        <v>77045</v>
      </c>
      <c r="AS1196" s="94">
        <v>21897</v>
      </c>
    </row>
    <row r="1197" spans="1:45">
      <c r="A1197" s="85" t="s">
        <v>85</v>
      </c>
      <c r="B1197" s="87">
        <v>43381</v>
      </c>
      <c r="C1197" s="88" t="s">
        <v>55</v>
      </c>
      <c r="D1197" s="89" t="s">
        <v>475</v>
      </c>
      <c r="E1197" s="94">
        <v>682557</v>
      </c>
      <c r="F1197" s="94">
        <v>696818</v>
      </c>
      <c r="G1197" s="94">
        <v>701915</v>
      </c>
      <c r="H1197" s="94">
        <v>5100</v>
      </c>
      <c r="I1197" s="94">
        <v>301410</v>
      </c>
      <c r="J1197" s="94">
        <v>185819</v>
      </c>
      <c r="K1197" s="94">
        <v>29212</v>
      </c>
      <c r="L1197" s="94">
        <v>1017</v>
      </c>
      <c r="M1197" s="94">
        <v>42623</v>
      </c>
      <c r="N1197" s="94">
        <v>1034</v>
      </c>
      <c r="O1197" s="94">
        <v>140976</v>
      </c>
      <c r="P1197" s="94">
        <v>1016</v>
      </c>
      <c r="R1197" s="94">
        <v>3285</v>
      </c>
      <c r="S1197" s="94">
        <v>0</v>
      </c>
      <c r="T1197" s="94">
        <v>-6515</v>
      </c>
      <c r="U1197" s="94">
        <v>16586</v>
      </c>
      <c r="V1197" s="94">
        <v>188</v>
      </c>
      <c r="W1197" s="94">
        <v>-562</v>
      </c>
      <c r="X1197" s="94">
        <v>-7248</v>
      </c>
      <c r="Y1197" s="94">
        <v>9</v>
      </c>
      <c r="Z1197" s="94">
        <v>-670</v>
      </c>
      <c r="AB1197" s="94">
        <v>-679</v>
      </c>
      <c r="AC1197" s="94">
        <v>140870</v>
      </c>
      <c r="AD1197" s="94">
        <v>10283</v>
      </c>
      <c r="AE1197" s="94">
        <v>14785</v>
      </c>
      <c r="AF1197" s="94">
        <v>16449</v>
      </c>
      <c r="AG1197" s="94">
        <v>2736</v>
      </c>
      <c r="AH1197" s="94">
        <v>22814</v>
      </c>
      <c r="AI1197" s="94">
        <v>6851</v>
      </c>
      <c r="AJ1197" s="94">
        <v>42844</v>
      </c>
      <c r="AK1197" s="94">
        <v>8399</v>
      </c>
      <c r="AL1197" s="94">
        <v>40922</v>
      </c>
      <c r="AM1197" s="94">
        <v>88762</v>
      </c>
      <c r="AN1197" s="94">
        <v>27284</v>
      </c>
      <c r="AO1197" s="94">
        <v>76650</v>
      </c>
      <c r="AP1197" s="94">
        <v>12870</v>
      </c>
      <c r="AQ1197" s="94">
        <v>81453</v>
      </c>
      <c r="AR1197" s="94">
        <v>79753</v>
      </c>
      <c r="AS1197" s="94">
        <v>23103</v>
      </c>
    </row>
    <row r="1198" spans="1:45">
      <c r="A1198" s="85" t="s">
        <v>85</v>
      </c>
      <c r="B1198" s="87">
        <v>43382</v>
      </c>
      <c r="C1198" s="88" t="s">
        <v>55</v>
      </c>
      <c r="D1198" s="89" t="s">
        <v>475</v>
      </c>
      <c r="E1198" s="94">
        <v>716620</v>
      </c>
      <c r="F1198" s="94">
        <v>669907</v>
      </c>
      <c r="G1198" s="94">
        <v>691765</v>
      </c>
      <c r="H1198" s="94">
        <v>21863</v>
      </c>
      <c r="I1198" s="94">
        <v>285453</v>
      </c>
      <c r="J1198" s="94">
        <v>156875</v>
      </c>
      <c r="K1198" s="94">
        <v>29211</v>
      </c>
      <c r="L1198" s="94">
        <v>28</v>
      </c>
      <c r="M1198" s="94">
        <v>42387</v>
      </c>
      <c r="N1198" s="94">
        <v>1289</v>
      </c>
      <c r="O1198" s="94">
        <v>175831</v>
      </c>
      <c r="P1198" s="94">
        <v>957</v>
      </c>
      <c r="R1198" s="94">
        <v>5102</v>
      </c>
      <c r="S1198" s="94">
        <v>0</v>
      </c>
      <c r="T1198" s="94">
        <v>3346</v>
      </c>
      <c r="U1198" s="94">
        <v>18633</v>
      </c>
      <c r="V1198" s="94">
        <v>79</v>
      </c>
      <c r="W1198" s="94">
        <v>-138</v>
      </c>
      <c r="X1198" s="94">
        <v>-7149</v>
      </c>
      <c r="Y1198" s="94">
        <v>91</v>
      </c>
      <c r="Z1198" s="94">
        <v>481</v>
      </c>
      <c r="AB1198" s="94">
        <v>561</v>
      </c>
      <c r="AC1198" s="94">
        <v>126554</v>
      </c>
      <c r="AD1198" s="94">
        <v>9502</v>
      </c>
      <c r="AE1198" s="94">
        <v>13865</v>
      </c>
      <c r="AF1198" s="94">
        <v>16184</v>
      </c>
      <c r="AG1198" s="94">
        <v>2656</v>
      </c>
      <c r="AH1198" s="94">
        <v>22520</v>
      </c>
      <c r="AI1198" s="94">
        <v>6811</v>
      </c>
      <c r="AJ1198" s="94">
        <v>42494</v>
      </c>
      <c r="AK1198" s="94">
        <v>8673</v>
      </c>
      <c r="AL1198" s="94">
        <v>42014</v>
      </c>
      <c r="AM1198" s="94">
        <v>82488</v>
      </c>
      <c r="AN1198" s="94">
        <v>27235</v>
      </c>
      <c r="AO1198" s="94">
        <v>74536</v>
      </c>
      <c r="AP1198" s="94">
        <v>13440</v>
      </c>
      <c r="AQ1198" s="94">
        <v>81417</v>
      </c>
      <c r="AR1198" s="94">
        <v>78664</v>
      </c>
      <c r="AS1198" s="94">
        <v>20855</v>
      </c>
    </row>
    <row r="1199" spans="1:45">
      <c r="A1199" s="85" t="s">
        <v>85</v>
      </c>
      <c r="B1199" s="87">
        <v>43383</v>
      </c>
      <c r="C1199" s="88" t="s">
        <v>55</v>
      </c>
      <c r="D1199" s="89" t="s">
        <v>475</v>
      </c>
      <c r="E1199" s="94">
        <v>683522</v>
      </c>
      <c r="F1199" s="94">
        <v>642569</v>
      </c>
      <c r="G1199" s="94">
        <v>667250</v>
      </c>
      <c r="H1199" s="94">
        <v>24684</v>
      </c>
      <c r="I1199" s="94">
        <v>253454</v>
      </c>
      <c r="J1199" s="94">
        <v>151436</v>
      </c>
      <c r="K1199" s="94">
        <v>29264</v>
      </c>
      <c r="L1199" s="94">
        <v>51</v>
      </c>
      <c r="M1199" s="94">
        <v>44061</v>
      </c>
      <c r="N1199" s="94">
        <v>1390</v>
      </c>
      <c r="O1199" s="94">
        <v>186619</v>
      </c>
      <c r="P1199" s="94">
        <v>958</v>
      </c>
      <c r="R1199" s="94">
        <v>6408</v>
      </c>
      <c r="S1199" s="94">
        <v>0</v>
      </c>
      <c r="T1199" s="94">
        <v>5939</v>
      </c>
      <c r="U1199" s="94">
        <v>16559</v>
      </c>
      <c r="V1199" s="94">
        <v>0</v>
      </c>
      <c r="W1199" s="94">
        <v>126</v>
      </c>
      <c r="X1199" s="94">
        <v>-7355</v>
      </c>
      <c r="Y1199" s="94">
        <v>-4</v>
      </c>
      <c r="Z1199" s="94">
        <v>960</v>
      </c>
      <c r="AB1199" s="94">
        <v>1350</v>
      </c>
      <c r="AC1199" s="94">
        <v>117077</v>
      </c>
      <c r="AD1199" s="94">
        <v>7958</v>
      </c>
      <c r="AE1199" s="94">
        <v>12219</v>
      </c>
      <c r="AF1199" s="94">
        <v>15848</v>
      </c>
      <c r="AG1199" s="94">
        <v>2287</v>
      </c>
      <c r="AH1199" s="94">
        <v>19875</v>
      </c>
      <c r="AI1199" s="94">
        <v>6252</v>
      </c>
      <c r="AJ1199" s="94">
        <v>38068</v>
      </c>
      <c r="AK1199" s="94">
        <v>8583</v>
      </c>
      <c r="AL1199" s="94">
        <v>41878</v>
      </c>
      <c r="AM1199" s="94">
        <v>77345</v>
      </c>
      <c r="AN1199" s="94">
        <v>27607</v>
      </c>
      <c r="AO1199" s="94">
        <v>75491</v>
      </c>
      <c r="AP1199" s="94">
        <v>13565</v>
      </c>
      <c r="AQ1199" s="94">
        <v>77297</v>
      </c>
      <c r="AR1199" s="94">
        <v>81029</v>
      </c>
      <c r="AS1199" s="94">
        <v>20190</v>
      </c>
    </row>
    <row r="1200" spans="1:45">
      <c r="A1200" s="85" t="s">
        <v>85</v>
      </c>
      <c r="B1200" s="87">
        <v>43384</v>
      </c>
      <c r="C1200" s="88" t="s">
        <v>55</v>
      </c>
      <c r="D1200" s="89" t="s">
        <v>475</v>
      </c>
      <c r="E1200" s="94">
        <v>677081</v>
      </c>
      <c r="F1200" s="94">
        <v>632352</v>
      </c>
      <c r="G1200" s="94">
        <v>632112</v>
      </c>
      <c r="H1200" s="94">
        <v>-241</v>
      </c>
      <c r="I1200" s="94">
        <v>293431</v>
      </c>
      <c r="J1200" s="94">
        <v>180263</v>
      </c>
      <c r="K1200" s="94">
        <v>29313</v>
      </c>
      <c r="L1200" s="94">
        <v>598</v>
      </c>
      <c r="M1200" s="94">
        <v>43781</v>
      </c>
      <c r="N1200" s="94">
        <v>575</v>
      </c>
      <c r="O1200" s="94">
        <v>83803</v>
      </c>
      <c r="P1200" s="94">
        <v>894</v>
      </c>
      <c r="R1200" s="94">
        <v>-4533</v>
      </c>
      <c r="S1200" s="94">
        <v>0</v>
      </c>
      <c r="T1200" s="94">
        <v>2076</v>
      </c>
      <c r="U1200" s="94">
        <v>4957</v>
      </c>
      <c r="V1200" s="94">
        <v>0</v>
      </c>
      <c r="W1200" s="94">
        <v>182</v>
      </c>
      <c r="X1200" s="94">
        <v>-6284</v>
      </c>
      <c r="Y1200" s="94">
        <v>-9</v>
      </c>
      <c r="Z1200" s="94">
        <v>38</v>
      </c>
      <c r="AB1200" s="94">
        <v>2829</v>
      </c>
      <c r="AC1200" s="94">
        <v>111280</v>
      </c>
      <c r="AD1200" s="94">
        <v>7461</v>
      </c>
      <c r="AE1200" s="94">
        <v>12184</v>
      </c>
      <c r="AF1200" s="94">
        <v>14659</v>
      </c>
      <c r="AG1200" s="94">
        <v>2258</v>
      </c>
      <c r="AH1200" s="94">
        <v>19784</v>
      </c>
      <c r="AI1200" s="94">
        <v>6331</v>
      </c>
      <c r="AJ1200" s="94">
        <v>38136</v>
      </c>
      <c r="AK1200" s="94">
        <v>8379</v>
      </c>
      <c r="AL1200" s="94">
        <v>41555</v>
      </c>
      <c r="AM1200" s="94">
        <v>74581</v>
      </c>
      <c r="AN1200" s="94">
        <v>28034</v>
      </c>
      <c r="AO1200" s="94">
        <v>76025</v>
      </c>
      <c r="AP1200" s="94">
        <v>13814</v>
      </c>
      <c r="AQ1200" s="94">
        <v>76366</v>
      </c>
      <c r="AR1200" s="94">
        <v>81295</v>
      </c>
      <c r="AS1200" s="94">
        <v>20212</v>
      </c>
    </row>
    <row r="1201" spans="1:45">
      <c r="A1201" s="85" t="s">
        <v>85</v>
      </c>
      <c r="B1201" s="87">
        <v>43385</v>
      </c>
      <c r="C1201" s="88" t="s">
        <v>55</v>
      </c>
      <c r="D1201" s="89" t="s">
        <v>475</v>
      </c>
      <c r="E1201" s="94">
        <v>646418</v>
      </c>
      <c r="F1201" s="94">
        <v>628185</v>
      </c>
      <c r="G1201" s="94">
        <v>616838</v>
      </c>
      <c r="H1201" s="94">
        <v>-11347</v>
      </c>
      <c r="I1201" s="94">
        <v>306520</v>
      </c>
      <c r="J1201" s="94">
        <v>151974</v>
      </c>
      <c r="K1201" s="94">
        <v>29328</v>
      </c>
      <c r="L1201" s="94">
        <v>61</v>
      </c>
      <c r="M1201" s="94">
        <v>44479</v>
      </c>
      <c r="N1201" s="94">
        <v>479</v>
      </c>
      <c r="O1201" s="94">
        <v>83001</v>
      </c>
      <c r="P1201" s="94">
        <v>1015</v>
      </c>
      <c r="R1201" s="94">
        <v>-14624</v>
      </c>
      <c r="S1201" s="94">
        <v>0</v>
      </c>
      <c r="T1201" s="94">
        <v>1592</v>
      </c>
      <c r="U1201" s="94">
        <v>10855</v>
      </c>
      <c r="V1201" s="94">
        <v>0</v>
      </c>
      <c r="W1201" s="94">
        <v>60</v>
      </c>
      <c r="X1201" s="94">
        <v>-7483</v>
      </c>
      <c r="Y1201" s="94">
        <v>115</v>
      </c>
      <c r="Z1201" s="94">
        <v>-1432</v>
      </c>
      <c r="AB1201" s="94">
        <v>-803</v>
      </c>
      <c r="AC1201" s="94">
        <v>107999</v>
      </c>
      <c r="AD1201" s="94">
        <v>7547</v>
      </c>
      <c r="AE1201" s="94">
        <v>12655</v>
      </c>
      <c r="AF1201" s="94">
        <v>14670</v>
      </c>
      <c r="AG1201" s="94">
        <v>2431</v>
      </c>
      <c r="AH1201" s="94">
        <v>20638</v>
      </c>
      <c r="AI1201" s="94">
        <v>6453</v>
      </c>
      <c r="AJ1201" s="94">
        <v>38682</v>
      </c>
      <c r="AK1201" s="94">
        <v>8398</v>
      </c>
      <c r="AL1201" s="94">
        <v>41099</v>
      </c>
      <c r="AM1201" s="94">
        <v>73429</v>
      </c>
      <c r="AN1201" s="94">
        <v>27829</v>
      </c>
      <c r="AO1201" s="94">
        <v>75869</v>
      </c>
      <c r="AP1201" s="94">
        <v>13582</v>
      </c>
      <c r="AQ1201" s="94">
        <v>75165</v>
      </c>
      <c r="AR1201" s="94">
        <v>81286</v>
      </c>
      <c r="AS1201" s="94">
        <v>20452</v>
      </c>
    </row>
    <row r="1202" spans="1:45">
      <c r="A1202" s="85" t="s">
        <v>85</v>
      </c>
      <c r="B1202" s="87">
        <v>43386</v>
      </c>
      <c r="C1202" s="88" t="s">
        <v>55</v>
      </c>
      <c r="D1202" s="89" t="s">
        <v>475</v>
      </c>
      <c r="E1202" s="94">
        <v>632119</v>
      </c>
      <c r="F1202" s="94">
        <v>599803</v>
      </c>
      <c r="G1202" s="94">
        <v>611220</v>
      </c>
      <c r="H1202" s="94">
        <v>11412</v>
      </c>
      <c r="I1202" s="94">
        <v>264471</v>
      </c>
      <c r="J1202" s="94">
        <v>105606</v>
      </c>
      <c r="K1202" s="94">
        <v>29341</v>
      </c>
      <c r="L1202" s="94">
        <v>0</v>
      </c>
      <c r="M1202" s="94">
        <v>43299</v>
      </c>
      <c r="N1202" s="94">
        <v>1484</v>
      </c>
      <c r="O1202" s="94">
        <v>165885</v>
      </c>
      <c r="P1202" s="94">
        <v>1135</v>
      </c>
      <c r="R1202" s="94">
        <v>955</v>
      </c>
      <c r="S1202" s="94">
        <v>0</v>
      </c>
      <c r="T1202" s="94">
        <v>3434</v>
      </c>
      <c r="U1202" s="94">
        <v>12284</v>
      </c>
      <c r="V1202" s="94">
        <v>0</v>
      </c>
      <c r="W1202" s="94">
        <v>10</v>
      </c>
      <c r="X1202" s="94">
        <v>-7436</v>
      </c>
      <c r="Y1202" s="94">
        <v>339</v>
      </c>
      <c r="Z1202" s="94">
        <v>-631</v>
      </c>
      <c r="AB1202" s="94">
        <v>2253</v>
      </c>
      <c r="AC1202" s="94">
        <v>105340</v>
      </c>
      <c r="AD1202" s="94">
        <v>6786</v>
      </c>
      <c r="AE1202" s="94">
        <v>12177</v>
      </c>
      <c r="AF1202" s="94">
        <v>14701</v>
      </c>
      <c r="AG1202" s="94">
        <v>2108</v>
      </c>
      <c r="AH1202" s="94">
        <v>18664</v>
      </c>
      <c r="AI1202" s="94">
        <v>5434</v>
      </c>
      <c r="AJ1202" s="94">
        <v>35386</v>
      </c>
      <c r="AK1202" s="94">
        <v>7454</v>
      </c>
      <c r="AL1202" s="94">
        <v>37975</v>
      </c>
      <c r="AM1202" s="94">
        <v>71271</v>
      </c>
      <c r="AN1202" s="94">
        <v>24758</v>
      </c>
      <c r="AO1202" s="94">
        <v>74165</v>
      </c>
      <c r="AP1202" s="94">
        <v>13073</v>
      </c>
      <c r="AQ1202" s="94">
        <v>71640</v>
      </c>
      <c r="AR1202" s="94">
        <v>78672</v>
      </c>
      <c r="AS1202" s="94">
        <v>20202</v>
      </c>
    </row>
    <row r="1203" spans="1:45">
      <c r="A1203" s="85" t="s">
        <v>85</v>
      </c>
      <c r="B1203" s="87">
        <v>43387</v>
      </c>
      <c r="C1203" s="88" t="s">
        <v>55</v>
      </c>
      <c r="D1203" s="89" t="s">
        <v>475</v>
      </c>
      <c r="E1203" s="94">
        <v>628498</v>
      </c>
      <c r="F1203" s="94">
        <v>612145</v>
      </c>
      <c r="G1203" s="94">
        <v>628312</v>
      </c>
      <c r="H1203" s="94">
        <v>16167</v>
      </c>
      <c r="I1203" s="94">
        <v>240961</v>
      </c>
      <c r="J1203" s="94">
        <v>79976</v>
      </c>
      <c r="K1203" s="94">
        <v>29346</v>
      </c>
      <c r="L1203" s="94">
        <v>1</v>
      </c>
      <c r="M1203" s="94">
        <v>42721</v>
      </c>
      <c r="N1203" s="94">
        <v>858</v>
      </c>
      <c r="O1203" s="94">
        <v>233320</v>
      </c>
      <c r="P1203" s="94">
        <v>1128</v>
      </c>
      <c r="R1203" s="94">
        <v>7027</v>
      </c>
      <c r="S1203" s="94">
        <v>0</v>
      </c>
      <c r="T1203" s="94">
        <v>4520</v>
      </c>
      <c r="U1203" s="94">
        <v>9207</v>
      </c>
      <c r="V1203" s="94">
        <v>0</v>
      </c>
      <c r="W1203" s="94">
        <v>1393</v>
      </c>
      <c r="X1203" s="94">
        <v>-7123</v>
      </c>
      <c r="Y1203" s="94">
        <v>1113</v>
      </c>
      <c r="Z1203" s="94">
        <v>-709</v>
      </c>
      <c r="AB1203" s="94">
        <v>2461</v>
      </c>
      <c r="AC1203" s="94">
        <v>110809</v>
      </c>
      <c r="AD1203" s="94">
        <v>6587</v>
      </c>
      <c r="AE1203" s="94">
        <v>11652</v>
      </c>
      <c r="AF1203" s="94">
        <v>14454</v>
      </c>
      <c r="AG1203" s="94">
        <v>2249</v>
      </c>
      <c r="AH1203" s="94">
        <v>19320</v>
      </c>
      <c r="AI1203" s="94">
        <v>5554</v>
      </c>
      <c r="AJ1203" s="94">
        <v>36556</v>
      </c>
      <c r="AK1203" s="94">
        <v>7869</v>
      </c>
      <c r="AL1203" s="94">
        <v>37400</v>
      </c>
      <c r="AM1203" s="94">
        <v>71735</v>
      </c>
      <c r="AN1203" s="94">
        <v>25203</v>
      </c>
      <c r="AO1203" s="94">
        <v>75125</v>
      </c>
      <c r="AP1203" s="94">
        <v>13042</v>
      </c>
      <c r="AQ1203" s="94">
        <v>72552</v>
      </c>
      <c r="AR1203" s="94">
        <v>80888</v>
      </c>
      <c r="AS1203" s="94">
        <v>21145</v>
      </c>
    </row>
    <row r="1204" spans="1:45">
      <c r="A1204" s="85" t="s">
        <v>85</v>
      </c>
      <c r="B1204" s="87">
        <v>43388</v>
      </c>
      <c r="C1204" s="88" t="s">
        <v>55</v>
      </c>
      <c r="D1204" s="89" t="s">
        <v>475</v>
      </c>
      <c r="E1204" s="94">
        <v>694791</v>
      </c>
      <c r="F1204" s="94">
        <v>669066</v>
      </c>
      <c r="G1204" s="94">
        <v>668108</v>
      </c>
      <c r="H1204" s="94">
        <v>-963</v>
      </c>
      <c r="I1204" s="94">
        <v>278814</v>
      </c>
      <c r="J1204" s="94">
        <v>131821</v>
      </c>
      <c r="K1204" s="94">
        <v>29376</v>
      </c>
      <c r="L1204" s="94">
        <v>314</v>
      </c>
      <c r="M1204" s="94">
        <v>42207</v>
      </c>
      <c r="N1204" s="94">
        <v>527</v>
      </c>
      <c r="O1204" s="94">
        <v>184209</v>
      </c>
      <c r="P1204" s="94">
        <v>1137</v>
      </c>
      <c r="R1204" s="94">
        <v>4432</v>
      </c>
      <c r="S1204" s="94">
        <v>714</v>
      </c>
      <c r="T1204" s="94">
        <v>-2959</v>
      </c>
      <c r="U1204" s="94">
        <v>6909</v>
      </c>
      <c r="V1204" s="94">
        <v>0</v>
      </c>
      <c r="W1204" s="94">
        <v>143</v>
      </c>
      <c r="X1204" s="94">
        <v>-9070</v>
      </c>
      <c r="Y1204" s="94">
        <v>465</v>
      </c>
      <c r="Z1204" s="94">
        <v>-368</v>
      </c>
      <c r="AB1204" s="94">
        <v>155</v>
      </c>
      <c r="AC1204" s="94">
        <v>116407</v>
      </c>
      <c r="AD1204" s="94">
        <v>8186</v>
      </c>
      <c r="AE1204" s="94">
        <v>13830</v>
      </c>
      <c r="AF1204" s="94">
        <v>15045</v>
      </c>
      <c r="AG1204" s="94">
        <v>2403</v>
      </c>
      <c r="AH1204" s="94">
        <v>21871</v>
      </c>
      <c r="AI1204" s="94">
        <v>6653</v>
      </c>
      <c r="AJ1204" s="94">
        <v>41276</v>
      </c>
      <c r="AK1204" s="94">
        <v>8912</v>
      </c>
      <c r="AL1204" s="94">
        <v>40816</v>
      </c>
      <c r="AM1204" s="94">
        <v>81544</v>
      </c>
      <c r="AN1204" s="94">
        <v>28159</v>
      </c>
      <c r="AO1204" s="94">
        <v>82511</v>
      </c>
      <c r="AP1204" s="94">
        <v>13765</v>
      </c>
      <c r="AQ1204" s="94">
        <v>80478</v>
      </c>
      <c r="AR1204" s="94">
        <v>82725</v>
      </c>
      <c r="AS1204" s="94">
        <v>24485</v>
      </c>
    </row>
    <row r="1205" spans="1:45">
      <c r="A1205" s="85" t="s">
        <v>85</v>
      </c>
      <c r="B1205" s="87">
        <v>43389</v>
      </c>
      <c r="C1205" s="88" t="s">
        <v>55</v>
      </c>
      <c r="D1205" s="89" t="s">
        <v>475</v>
      </c>
      <c r="E1205" s="94">
        <v>672981</v>
      </c>
      <c r="F1205" s="94">
        <v>660159</v>
      </c>
      <c r="G1205" s="94">
        <v>654048</v>
      </c>
      <c r="H1205" s="94">
        <v>-6114</v>
      </c>
      <c r="I1205" s="94">
        <v>325714</v>
      </c>
      <c r="J1205" s="94">
        <v>178311</v>
      </c>
      <c r="K1205" s="94">
        <v>29366</v>
      </c>
      <c r="L1205" s="94">
        <v>0</v>
      </c>
      <c r="M1205" s="94">
        <v>41895</v>
      </c>
      <c r="N1205" s="94">
        <v>335</v>
      </c>
      <c r="O1205" s="94">
        <v>77562</v>
      </c>
      <c r="P1205" s="94">
        <v>1056</v>
      </c>
      <c r="R1205" s="94">
        <v>2339</v>
      </c>
      <c r="S1205" s="94">
        <v>1194</v>
      </c>
      <c r="T1205" s="94">
        <v>-3847</v>
      </c>
      <c r="U1205" s="94">
        <v>-510</v>
      </c>
      <c r="V1205" s="94">
        <v>0</v>
      </c>
      <c r="W1205" s="94">
        <v>-516</v>
      </c>
      <c r="X1205" s="94">
        <v>-8856</v>
      </c>
      <c r="Y1205" s="94">
        <v>2097</v>
      </c>
      <c r="Z1205" s="94">
        <v>22</v>
      </c>
      <c r="AB1205" s="94">
        <v>1364</v>
      </c>
      <c r="AC1205" s="94">
        <v>116810</v>
      </c>
      <c r="AD1205" s="94">
        <v>8179</v>
      </c>
      <c r="AE1205" s="94">
        <v>13582</v>
      </c>
      <c r="AF1205" s="94">
        <v>15541</v>
      </c>
      <c r="AG1205" s="94">
        <v>2334</v>
      </c>
      <c r="AH1205" s="94">
        <v>21805</v>
      </c>
      <c r="AI1205" s="94">
        <v>6589</v>
      </c>
      <c r="AJ1205" s="94">
        <v>40419</v>
      </c>
      <c r="AK1205" s="94">
        <v>8676</v>
      </c>
      <c r="AL1205" s="94">
        <v>39395</v>
      </c>
      <c r="AM1205" s="94">
        <v>79539</v>
      </c>
      <c r="AN1205" s="94">
        <v>28084</v>
      </c>
      <c r="AO1205" s="94">
        <v>81961</v>
      </c>
      <c r="AP1205" s="94">
        <v>13855</v>
      </c>
      <c r="AQ1205" s="94">
        <v>80900</v>
      </c>
      <c r="AR1205" s="94">
        <v>79468</v>
      </c>
      <c r="AS1205" s="94">
        <v>23023</v>
      </c>
    </row>
    <row r="1206" spans="1:45">
      <c r="A1206" s="85" t="s">
        <v>85</v>
      </c>
      <c r="B1206" s="87">
        <v>43390</v>
      </c>
      <c r="C1206" s="88" t="s">
        <v>55</v>
      </c>
      <c r="D1206" s="89" t="s">
        <v>475</v>
      </c>
      <c r="E1206" s="94">
        <v>678534</v>
      </c>
      <c r="F1206" s="94">
        <v>642996</v>
      </c>
      <c r="G1206" s="94">
        <v>627888</v>
      </c>
      <c r="H1206" s="94">
        <v>-15106</v>
      </c>
      <c r="I1206" s="94">
        <v>347833</v>
      </c>
      <c r="J1206" s="94">
        <v>153788</v>
      </c>
      <c r="K1206" s="94">
        <v>29339</v>
      </c>
      <c r="L1206" s="94">
        <v>22</v>
      </c>
      <c r="M1206" s="94">
        <v>41872</v>
      </c>
      <c r="N1206" s="94">
        <v>288</v>
      </c>
      <c r="O1206" s="94">
        <v>53640</v>
      </c>
      <c r="P1206" s="94">
        <v>1089</v>
      </c>
      <c r="R1206" s="94">
        <v>-4380</v>
      </c>
      <c r="S1206" s="94">
        <v>1195</v>
      </c>
      <c r="T1206" s="94">
        <v>-4943</v>
      </c>
      <c r="U1206" s="94">
        <v>2872</v>
      </c>
      <c r="V1206" s="94">
        <v>0</v>
      </c>
      <c r="W1206" s="94">
        <v>-519</v>
      </c>
      <c r="X1206" s="94">
        <v>-8661</v>
      </c>
      <c r="Y1206" s="94">
        <v>-294</v>
      </c>
      <c r="Z1206" s="94">
        <v>-341</v>
      </c>
      <c r="AB1206" s="94">
        <v>-268</v>
      </c>
      <c r="AC1206" s="94">
        <v>114913</v>
      </c>
      <c r="AD1206" s="94">
        <v>7988</v>
      </c>
      <c r="AE1206" s="94">
        <v>12943</v>
      </c>
      <c r="AF1206" s="94">
        <v>16094</v>
      </c>
      <c r="AG1206" s="94">
        <v>2247</v>
      </c>
      <c r="AH1206" s="94">
        <v>19975</v>
      </c>
      <c r="AI1206" s="94">
        <v>6373</v>
      </c>
      <c r="AJ1206" s="94">
        <v>38552</v>
      </c>
      <c r="AK1206" s="94">
        <v>8315</v>
      </c>
      <c r="AL1206" s="94">
        <v>38882</v>
      </c>
      <c r="AM1206" s="94">
        <v>76224</v>
      </c>
      <c r="AN1206" s="94">
        <v>27606</v>
      </c>
      <c r="AO1206" s="94">
        <v>79650</v>
      </c>
      <c r="AP1206" s="94">
        <v>13721</v>
      </c>
      <c r="AQ1206" s="94">
        <v>77808</v>
      </c>
      <c r="AR1206" s="94">
        <v>79855</v>
      </c>
      <c r="AS1206" s="94">
        <v>21858</v>
      </c>
    </row>
    <row r="1207" spans="1:45">
      <c r="A1207" s="85" t="s">
        <v>85</v>
      </c>
      <c r="B1207" s="87">
        <v>43391</v>
      </c>
      <c r="C1207" s="88" t="s">
        <v>55</v>
      </c>
      <c r="D1207" s="89" t="s">
        <v>475</v>
      </c>
      <c r="E1207" s="94">
        <v>667427</v>
      </c>
      <c r="F1207" s="94">
        <v>633338</v>
      </c>
      <c r="G1207" s="94">
        <v>634272</v>
      </c>
      <c r="H1207" s="94">
        <v>933</v>
      </c>
      <c r="I1207" s="94">
        <v>302580</v>
      </c>
      <c r="J1207" s="94">
        <v>124880</v>
      </c>
      <c r="K1207" s="94">
        <v>29286</v>
      </c>
      <c r="L1207" s="94">
        <v>23</v>
      </c>
      <c r="M1207" s="94">
        <v>42661</v>
      </c>
      <c r="N1207" s="94">
        <v>212</v>
      </c>
      <c r="O1207" s="94">
        <v>133636</v>
      </c>
      <c r="P1207" s="94">
        <v>998</v>
      </c>
      <c r="R1207" s="94">
        <v>1152</v>
      </c>
      <c r="S1207" s="94">
        <v>1192</v>
      </c>
      <c r="T1207" s="94">
        <v>316</v>
      </c>
      <c r="U1207" s="94">
        <v>6180</v>
      </c>
      <c r="V1207" s="94">
        <v>0</v>
      </c>
      <c r="W1207" s="94">
        <v>-279</v>
      </c>
      <c r="X1207" s="94">
        <v>-7552</v>
      </c>
      <c r="Y1207" s="94">
        <v>-26</v>
      </c>
      <c r="Z1207" s="94">
        <v>271</v>
      </c>
      <c r="AB1207" s="94">
        <v>-661</v>
      </c>
      <c r="AC1207" s="94">
        <v>110393</v>
      </c>
      <c r="AD1207" s="94">
        <v>7725</v>
      </c>
      <c r="AE1207" s="94">
        <v>12638</v>
      </c>
      <c r="AF1207" s="94">
        <v>16398</v>
      </c>
      <c r="AG1207" s="94">
        <v>2178</v>
      </c>
      <c r="AH1207" s="94">
        <v>20082</v>
      </c>
      <c r="AI1207" s="94">
        <v>6336</v>
      </c>
      <c r="AJ1207" s="94">
        <v>37919</v>
      </c>
      <c r="AK1207" s="94">
        <v>8106</v>
      </c>
      <c r="AL1207" s="94">
        <v>38091</v>
      </c>
      <c r="AM1207" s="94">
        <v>73873</v>
      </c>
      <c r="AN1207" s="94">
        <v>27670</v>
      </c>
      <c r="AO1207" s="94">
        <v>80833</v>
      </c>
      <c r="AP1207" s="94">
        <v>13976</v>
      </c>
      <c r="AQ1207" s="94">
        <v>77828</v>
      </c>
      <c r="AR1207" s="94">
        <v>78334</v>
      </c>
      <c r="AS1207" s="94">
        <v>20959</v>
      </c>
    </row>
    <row r="1208" spans="1:45">
      <c r="A1208" s="85" t="s">
        <v>85</v>
      </c>
      <c r="B1208" s="87">
        <v>43392</v>
      </c>
      <c r="C1208" s="88" t="s">
        <v>55</v>
      </c>
      <c r="D1208" s="89" t="s">
        <v>475</v>
      </c>
      <c r="E1208" s="94">
        <v>654641</v>
      </c>
      <c r="F1208" s="94">
        <v>625676</v>
      </c>
      <c r="G1208" s="94">
        <v>629756</v>
      </c>
      <c r="H1208" s="94">
        <v>4080</v>
      </c>
      <c r="I1208" s="94">
        <v>273120</v>
      </c>
      <c r="J1208" s="94">
        <v>122726</v>
      </c>
      <c r="K1208" s="94">
        <v>29359</v>
      </c>
      <c r="L1208" s="94">
        <v>0</v>
      </c>
      <c r="M1208" s="94">
        <v>41952</v>
      </c>
      <c r="N1208" s="94">
        <v>1326</v>
      </c>
      <c r="O1208" s="94">
        <v>160198</v>
      </c>
      <c r="P1208" s="94">
        <v>1076</v>
      </c>
      <c r="R1208" s="94">
        <v>2870</v>
      </c>
      <c r="S1208" s="94">
        <v>1191</v>
      </c>
      <c r="T1208" s="94">
        <v>4556</v>
      </c>
      <c r="U1208" s="94">
        <v>1146</v>
      </c>
      <c r="V1208" s="94">
        <v>0</v>
      </c>
      <c r="W1208" s="94">
        <v>-655</v>
      </c>
      <c r="X1208" s="94">
        <v>-6950</v>
      </c>
      <c r="Y1208" s="94">
        <v>78</v>
      </c>
      <c r="Z1208" s="94">
        <v>1332</v>
      </c>
      <c r="AB1208" s="94">
        <v>1042</v>
      </c>
      <c r="AC1208" s="94">
        <v>109529</v>
      </c>
      <c r="AD1208" s="94">
        <v>7854</v>
      </c>
      <c r="AE1208" s="94">
        <v>12412</v>
      </c>
      <c r="AF1208" s="94">
        <v>15509</v>
      </c>
      <c r="AG1208" s="94">
        <v>2186</v>
      </c>
      <c r="AH1208" s="94">
        <v>19714</v>
      </c>
      <c r="AI1208" s="94">
        <v>6201</v>
      </c>
      <c r="AJ1208" s="94">
        <v>37022</v>
      </c>
      <c r="AK1208" s="94">
        <v>7989</v>
      </c>
      <c r="AL1208" s="94">
        <v>37491</v>
      </c>
      <c r="AM1208" s="94">
        <v>74732</v>
      </c>
      <c r="AN1208" s="94">
        <v>27240</v>
      </c>
      <c r="AO1208" s="94">
        <v>78815</v>
      </c>
      <c r="AP1208" s="94">
        <v>13964</v>
      </c>
      <c r="AQ1208" s="94">
        <v>76883</v>
      </c>
      <c r="AR1208" s="94">
        <v>77140</v>
      </c>
      <c r="AS1208" s="94">
        <v>20998</v>
      </c>
    </row>
    <row r="1209" spans="1:45">
      <c r="A1209" s="85" t="s">
        <v>85</v>
      </c>
      <c r="B1209" s="87">
        <v>43393</v>
      </c>
      <c r="C1209" s="88" t="s">
        <v>55</v>
      </c>
      <c r="D1209" s="89" t="s">
        <v>475</v>
      </c>
      <c r="E1209" s="94">
        <v>598570</v>
      </c>
      <c r="F1209" s="94">
        <v>593045</v>
      </c>
      <c r="G1209" s="94">
        <v>591935</v>
      </c>
      <c r="H1209" s="94">
        <v>-1110</v>
      </c>
      <c r="I1209" s="94">
        <v>284803</v>
      </c>
      <c r="J1209" s="94">
        <v>115834</v>
      </c>
      <c r="K1209" s="94">
        <v>29357</v>
      </c>
      <c r="L1209" s="94">
        <v>0</v>
      </c>
      <c r="M1209" s="94">
        <v>41410</v>
      </c>
      <c r="N1209" s="94">
        <v>1405</v>
      </c>
      <c r="O1209" s="94">
        <v>118029</v>
      </c>
      <c r="P1209" s="94">
        <v>1082</v>
      </c>
      <c r="R1209" s="94">
        <v>-4207</v>
      </c>
      <c r="S1209" s="94">
        <v>954</v>
      </c>
      <c r="T1209" s="94">
        <v>1054</v>
      </c>
      <c r="U1209" s="94">
        <v>7214</v>
      </c>
      <c r="V1209" s="94">
        <v>0</v>
      </c>
      <c r="W1209" s="94">
        <v>-419</v>
      </c>
      <c r="X1209" s="94">
        <v>-5869</v>
      </c>
      <c r="Y1209" s="94">
        <v>-54</v>
      </c>
      <c r="Z1209" s="94">
        <v>1335</v>
      </c>
      <c r="AB1209" s="94">
        <v>1092</v>
      </c>
      <c r="AC1209" s="94">
        <v>103316</v>
      </c>
      <c r="AD1209" s="94">
        <v>6893</v>
      </c>
      <c r="AE1209" s="94">
        <v>10896</v>
      </c>
      <c r="AF1209" s="94">
        <v>14953</v>
      </c>
      <c r="AG1209" s="94">
        <v>2047</v>
      </c>
      <c r="AH1209" s="94">
        <v>18348</v>
      </c>
      <c r="AI1209" s="94">
        <v>5710</v>
      </c>
      <c r="AJ1209" s="94">
        <v>34231</v>
      </c>
      <c r="AK1209" s="94">
        <v>7245</v>
      </c>
      <c r="AL1209" s="94">
        <v>36752</v>
      </c>
      <c r="AM1209" s="94">
        <v>70250</v>
      </c>
      <c r="AN1209" s="94">
        <v>25244</v>
      </c>
      <c r="AO1209" s="94">
        <v>74766</v>
      </c>
      <c r="AP1209" s="94">
        <v>13283</v>
      </c>
      <c r="AQ1209" s="94">
        <v>70596</v>
      </c>
      <c r="AR1209" s="94">
        <v>77830</v>
      </c>
      <c r="AS1209" s="94">
        <v>20688</v>
      </c>
    </row>
    <row r="1210" spans="1:45">
      <c r="A1210" s="85" t="s">
        <v>85</v>
      </c>
      <c r="B1210" s="87">
        <v>43394</v>
      </c>
      <c r="C1210" s="88" t="s">
        <v>55</v>
      </c>
      <c r="D1210" s="89" t="s">
        <v>475</v>
      </c>
      <c r="E1210" s="94">
        <v>622230</v>
      </c>
      <c r="F1210" s="94">
        <v>597029</v>
      </c>
      <c r="G1210" s="94">
        <v>618142</v>
      </c>
      <c r="H1210" s="94">
        <v>21110</v>
      </c>
      <c r="I1210" s="94">
        <v>248758</v>
      </c>
      <c r="J1210" s="94">
        <v>64025</v>
      </c>
      <c r="K1210" s="94">
        <v>29366</v>
      </c>
      <c r="L1210" s="94">
        <v>20</v>
      </c>
      <c r="M1210" s="94">
        <v>41966</v>
      </c>
      <c r="N1210" s="94">
        <v>1427</v>
      </c>
      <c r="O1210" s="94">
        <v>231519</v>
      </c>
      <c r="P1210" s="94">
        <v>1061</v>
      </c>
      <c r="R1210" s="94">
        <v>10849</v>
      </c>
      <c r="S1210" s="94">
        <v>952</v>
      </c>
      <c r="T1210" s="94">
        <v>12</v>
      </c>
      <c r="U1210" s="94">
        <v>13117</v>
      </c>
      <c r="V1210" s="94">
        <v>0</v>
      </c>
      <c r="W1210" s="94">
        <v>321</v>
      </c>
      <c r="X1210" s="94">
        <v>-6099</v>
      </c>
      <c r="Y1210" s="94">
        <v>-145</v>
      </c>
      <c r="Z1210" s="94">
        <v>2048</v>
      </c>
      <c r="AB1210" s="94">
        <v>1834</v>
      </c>
      <c r="AC1210" s="94">
        <v>103432</v>
      </c>
      <c r="AD1210" s="94">
        <v>6939</v>
      </c>
      <c r="AE1210" s="94">
        <v>11440</v>
      </c>
      <c r="AF1210" s="94">
        <v>15401</v>
      </c>
      <c r="AG1210" s="94">
        <v>2141</v>
      </c>
      <c r="AH1210" s="94">
        <v>19108</v>
      </c>
      <c r="AI1210" s="94">
        <v>5430</v>
      </c>
      <c r="AJ1210" s="94">
        <v>35256</v>
      </c>
      <c r="AK1210" s="94">
        <v>7293</v>
      </c>
      <c r="AL1210" s="94">
        <v>37701</v>
      </c>
      <c r="AM1210" s="94">
        <v>70650</v>
      </c>
      <c r="AN1210" s="94">
        <v>25231</v>
      </c>
      <c r="AO1210" s="94">
        <v>75845</v>
      </c>
      <c r="AP1210" s="94">
        <v>13081</v>
      </c>
      <c r="AQ1210" s="94">
        <v>70878</v>
      </c>
      <c r="AR1210" s="94">
        <v>76096</v>
      </c>
      <c r="AS1210" s="94">
        <v>21114</v>
      </c>
    </row>
    <row r="1211" spans="1:45">
      <c r="A1211" s="85" t="s">
        <v>85</v>
      </c>
      <c r="B1211" s="87">
        <v>43395</v>
      </c>
      <c r="C1211" s="88" t="s">
        <v>55</v>
      </c>
      <c r="D1211" s="89" t="s">
        <v>475</v>
      </c>
      <c r="E1211" s="94">
        <v>660650</v>
      </c>
      <c r="F1211" s="94">
        <v>634508</v>
      </c>
      <c r="G1211" s="94">
        <v>637173</v>
      </c>
      <c r="H1211" s="94">
        <v>2666</v>
      </c>
      <c r="I1211" s="94">
        <v>275274</v>
      </c>
      <c r="J1211" s="94">
        <v>127986</v>
      </c>
      <c r="K1211" s="94">
        <v>29361</v>
      </c>
      <c r="L1211" s="94">
        <v>295</v>
      </c>
      <c r="M1211" s="94">
        <v>44438</v>
      </c>
      <c r="N1211" s="94">
        <v>1301</v>
      </c>
      <c r="O1211" s="94">
        <v>157731</v>
      </c>
      <c r="P1211" s="94">
        <v>1018</v>
      </c>
      <c r="R1211" s="94">
        <v>939</v>
      </c>
      <c r="S1211" s="94">
        <v>1191</v>
      </c>
      <c r="T1211" s="94">
        <v>-2725</v>
      </c>
      <c r="U1211" s="94">
        <v>11776</v>
      </c>
      <c r="V1211" s="94">
        <v>0</v>
      </c>
      <c r="W1211" s="94">
        <v>302</v>
      </c>
      <c r="X1211" s="94">
        <v>-6608</v>
      </c>
      <c r="Y1211" s="94">
        <v>-37</v>
      </c>
      <c r="Z1211" s="94">
        <v>679</v>
      </c>
      <c r="AB1211" s="94">
        <v>-364</v>
      </c>
      <c r="AC1211" s="94">
        <v>113663</v>
      </c>
      <c r="AD1211" s="94">
        <v>7931</v>
      </c>
      <c r="AE1211" s="94">
        <v>12772</v>
      </c>
      <c r="AF1211" s="94">
        <v>15482</v>
      </c>
      <c r="AG1211" s="94">
        <v>2332</v>
      </c>
      <c r="AH1211" s="94">
        <v>19622</v>
      </c>
      <c r="AI1211" s="94">
        <v>6358</v>
      </c>
      <c r="AJ1211" s="94">
        <v>37613</v>
      </c>
      <c r="AK1211" s="94">
        <v>8005</v>
      </c>
      <c r="AL1211" s="94">
        <v>40101</v>
      </c>
      <c r="AM1211" s="94">
        <v>75540</v>
      </c>
      <c r="AN1211" s="94">
        <v>27142</v>
      </c>
      <c r="AO1211" s="94">
        <v>77772</v>
      </c>
      <c r="AP1211" s="94">
        <v>13766</v>
      </c>
      <c r="AQ1211" s="94">
        <v>76076</v>
      </c>
      <c r="AR1211" s="94">
        <v>78816</v>
      </c>
      <c r="AS1211" s="94">
        <v>21520</v>
      </c>
    </row>
    <row r="1212" spans="1:45">
      <c r="A1212" s="85" t="s">
        <v>85</v>
      </c>
      <c r="B1212" s="87">
        <v>43396</v>
      </c>
      <c r="C1212" s="88" t="s">
        <v>55</v>
      </c>
      <c r="D1212" s="89" t="s">
        <v>475</v>
      </c>
      <c r="E1212" s="94">
        <v>663887</v>
      </c>
      <c r="F1212" s="94">
        <v>633758</v>
      </c>
      <c r="G1212" s="94">
        <v>627978</v>
      </c>
      <c r="H1212" s="94">
        <v>-5781</v>
      </c>
      <c r="I1212" s="94">
        <v>295977</v>
      </c>
      <c r="J1212" s="94">
        <v>161502</v>
      </c>
      <c r="K1212" s="94">
        <v>29351</v>
      </c>
      <c r="L1212" s="94">
        <v>650</v>
      </c>
      <c r="M1212" s="94">
        <v>43601</v>
      </c>
      <c r="N1212" s="94">
        <v>530</v>
      </c>
      <c r="O1212" s="94">
        <v>95988</v>
      </c>
      <c r="P1212" s="94">
        <v>755</v>
      </c>
      <c r="R1212" s="94">
        <v>-11795</v>
      </c>
      <c r="S1212" s="94">
        <v>1186</v>
      </c>
      <c r="T1212" s="94">
        <v>-2152</v>
      </c>
      <c r="U1212" s="94">
        <v>14539</v>
      </c>
      <c r="V1212" s="94">
        <v>0</v>
      </c>
      <c r="W1212" s="94">
        <v>-809</v>
      </c>
      <c r="X1212" s="94">
        <v>-7096</v>
      </c>
      <c r="Y1212" s="94">
        <v>-226</v>
      </c>
      <c r="Z1212" s="94">
        <v>588</v>
      </c>
      <c r="AB1212" s="94">
        <v>-67</v>
      </c>
      <c r="AC1212" s="94">
        <v>111822</v>
      </c>
      <c r="AD1212" s="94">
        <v>7912</v>
      </c>
      <c r="AE1212" s="94">
        <v>12381</v>
      </c>
      <c r="AF1212" s="94">
        <v>14986</v>
      </c>
      <c r="AG1212" s="94">
        <v>2249</v>
      </c>
      <c r="AH1212" s="94">
        <v>19216</v>
      </c>
      <c r="AI1212" s="94">
        <v>6334</v>
      </c>
      <c r="AJ1212" s="94">
        <v>37237</v>
      </c>
      <c r="AK1212" s="94">
        <v>8177</v>
      </c>
      <c r="AL1212" s="94">
        <v>40892</v>
      </c>
      <c r="AM1212" s="94">
        <v>75646</v>
      </c>
      <c r="AN1212" s="94">
        <v>27278</v>
      </c>
      <c r="AO1212" s="94">
        <v>77677</v>
      </c>
      <c r="AP1212" s="94">
        <v>14046</v>
      </c>
      <c r="AQ1212" s="94">
        <v>76217</v>
      </c>
      <c r="AR1212" s="94">
        <v>80901</v>
      </c>
      <c r="AS1212" s="94">
        <v>20795</v>
      </c>
    </row>
    <row r="1213" spans="1:45">
      <c r="A1213" s="85" t="s">
        <v>85</v>
      </c>
      <c r="B1213" s="87">
        <v>43397</v>
      </c>
      <c r="C1213" s="88" t="s">
        <v>55</v>
      </c>
      <c r="D1213" s="89" t="s">
        <v>475</v>
      </c>
      <c r="E1213" s="94">
        <v>665515</v>
      </c>
      <c r="F1213" s="94">
        <v>639333</v>
      </c>
      <c r="G1213" s="94">
        <v>638662</v>
      </c>
      <c r="H1213" s="94">
        <v>-675</v>
      </c>
      <c r="I1213" s="94">
        <v>280369</v>
      </c>
      <c r="J1213" s="94">
        <v>168664</v>
      </c>
      <c r="K1213" s="94">
        <v>29356</v>
      </c>
      <c r="L1213" s="94">
        <v>480</v>
      </c>
      <c r="M1213" s="94">
        <v>43243</v>
      </c>
      <c r="N1213" s="94">
        <v>239</v>
      </c>
      <c r="O1213" s="94">
        <v>116189</v>
      </c>
      <c r="P1213" s="94">
        <v>802</v>
      </c>
      <c r="R1213" s="94">
        <v>-9548</v>
      </c>
      <c r="S1213" s="94">
        <v>999</v>
      </c>
      <c r="T1213" s="94">
        <v>4197</v>
      </c>
      <c r="U1213" s="94">
        <v>10170</v>
      </c>
      <c r="V1213" s="94">
        <v>0</v>
      </c>
      <c r="W1213" s="94">
        <v>-420</v>
      </c>
      <c r="X1213" s="94">
        <v>-6296</v>
      </c>
      <c r="Y1213" s="94">
        <v>-37</v>
      </c>
      <c r="Z1213" s="94">
        <v>329</v>
      </c>
      <c r="AB1213" s="94">
        <v>-171</v>
      </c>
      <c r="AC1213" s="94">
        <v>112287</v>
      </c>
      <c r="AD1213" s="94">
        <v>7837</v>
      </c>
      <c r="AE1213" s="94">
        <v>12706</v>
      </c>
      <c r="AF1213" s="94">
        <v>15294</v>
      </c>
      <c r="AG1213" s="94">
        <v>2318</v>
      </c>
      <c r="AH1213" s="94">
        <v>20119</v>
      </c>
      <c r="AI1213" s="94">
        <v>6398</v>
      </c>
      <c r="AJ1213" s="94">
        <v>38276</v>
      </c>
      <c r="AK1213" s="94">
        <v>8309</v>
      </c>
      <c r="AL1213" s="94">
        <v>41080</v>
      </c>
      <c r="AM1213" s="94">
        <v>76328</v>
      </c>
      <c r="AN1213" s="94">
        <v>27722</v>
      </c>
      <c r="AO1213" s="94">
        <v>79179</v>
      </c>
      <c r="AP1213" s="94">
        <v>13944</v>
      </c>
      <c r="AQ1213" s="94">
        <v>76461</v>
      </c>
      <c r="AR1213" s="94">
        <v>79587</v>
      </c>
      <c r="AS1213" s="94">
        <v>21493</v>
      </c>
    </row>
    <row r="1214" spans="1:45">
      <c r="A1214" s="85" t="s">
        <v>85</v>
      </c>
      <c r="B1214" s="87">
        <v>43398</v>
      </c>
      <c r="C1214" s="88" t="s">
        <v>55</v>
      </c>
      <c r="D1214" s="89" t="s">
        <v>475</v>
      </c>
      <c r="E1214" s="94">
        <v>665964</v>
      </c>
      <c r="F1214" s="94">
        <v>637731</v>
      </c>
      <c r="G1214" s="94">
        <v>619180</v>
      </c>
      <c r="H1214" s="94">
        <v>-18552</v>
      </c>
      <c r="I1214" s="94">
        <v>270990</v>
      </c>
      <c r="J1214" s="94">
        <v>213838</v>
      </c>
      <c r="K1214" s="94">
        <v>28925</v>
      </c>
      <c r="L1214" s="94">
        <v>1046</v>
      </c>
      <c r="M1214" s="94">
        <v>43118</v>
      </c>
      <c r="N1214" s="94">
        <v>1451</v>
      </c>
      <c r="O1214" s="94">
        <v>60386</v>
      </c>
      <c r="P1214" s="94">
        <v>762</v>
      </c>
      <c r="R1214" s="94">
        <v>-11946</v>
      </c>
      <c r="S1214" s="94">
        <v>1186</v>
      </c>
      <c r="T1214" s="94">
        <v>-173</v>
      </c>
      <c r="U1214" s="94">
        <v>4902</v>
      </c>
      <c r="V1214" s="94">
        <v>0</v>
      </c>
      <c r="W1214" s="94">
        <v>-2370</v>
      </c>
      <c r="X1214" s="94">
        <v>-7463</v>
      </c>
      <c r="Y1214" s="94">
        <v>-1654</v>
      </c>
      <c r="Z1214" s="94">
        <v>-452</v>
      </c>
      <c r="AB1214" s="94">
        <v>-1355</v>
      </c>
      <c r="AC1214" s="94">
        <v>112684</v>
      </c>
      <c r="AD1214" s="94">
        <v>8006</v>
      </c>
      <c r="AE1214" s="94">
        <v>12975</v>
      </c>
      <c r="AF1214" s="94">
        <v>14887</v>
      </c>
      <c r="AG1214" s="94">
        <v>2481</v>
      </c>
      <c r="AH1214" s="94">
        <v>20354</v>
      </c>
      <c r="AI1214" s="94">
        <v>6328</v>
      </c>
      <c r="AJ1214" s="94">
        <v>38689</v>
      </c>
      <c r="AK1214" s="94">
        <v>8240</v>
      </c>
      <c r="AL1214" s="94">
        <v>40152</v>
      </c>
      <c r="AM1214" s="94">
        <v>77309</v>
      </c>
      <c r="AN1214" s="94">
        <v>27678</v>
      </c>
      <c r="AO1214" s="94">
        <v>77614</v>
      </c>
      <c r="AP1214" s="94">
        <v>13762</v>
      </c>
      <c r="AQ1214" s="94">
        <v>77453</v>
      </c>
      <c r="AR1214" s="94">
        <v>77347</v>
      </c>
      <c r="AS1214" s="94">
        <v>21778</v>
      </c>
    </row>
    <row r="1215" spans="1:45">
      <c r="A1215" s="85" t="s">
        <v>85</v>
      </c>
      <c r="B1215" s="87">
        <v>43399</v>
      </c>
      <c r="C1215" s="88" t="s">
        <v>55</v>
      </c>
      <c r="D1215" s="89" t="s">
        <v>475</v>
      </c>
      <c r="E1215" s="94">
        <v>646120</v>
      </c>
      <c r="F1215" s="94">
        <v>623425</v>
      </c>
      <c r="G1215" s="94">
        <v>602589</v>
      </c>
      <c r="H1215" s="94">
        <v>-20836</v>
      </c>
      <c r="I1215" s="94">
        <v>248036</v>
      </c>
      <c r="J1215" s="94">
        <v>204401</v>
      </c>
      <c r="K1215" s="94">
        <v>29305</v>
      </c>
      <c r="L1215" s="94">
        <v>520</v>
      </c>
      <c r="M1215" s="94">
        <v>43443</v>
      </c>
      <c r="N1215" s="94">
        <v>1558</v>
      </c>
      <c r="O1215" s="94">
        <v>74816</v>
      </c>
      <c r="P1215" s="94">
        <v>866</v>
      </c>
      <c r="R1215" s="94">
        <v>-14507</v>
      </c>
      <c r="S1215" s="94">
        <v>1193</v>
      </c>
      <c r="T1215" s="94">
        <v>-3180</v>
      </c>
      <c r="U1215" s="94">
        <v>6419</v>
      </c>
      <c r="V1215" s="94">
        <v>0</v>
      </c>
      <c r="W1215" s="94">
        <v>-748</v>
      </c>
      <c r="X1215" s="94">
        <v>-7512</v>
      </c>
      <c r="Y1215" s="94">
        <v>-714</v>
      </c>
      <c r="Z1215" s="94">
        <v>-406</v>
      </c>
      <c r="AB1215" s="94">
        <v>-1512</v>
      </c>
      <c r="AC1215" s="94">
        <v>109137</v>
      </c>
      <c r="AD1215" s="94">
        <v>8013</v>
      </c>
      <c r="AE1215" s="94">
        <v>13348</v>
      </c>
      <c r="AF1215" s="94">
        <v>15297</v>
      </c>
      <c r="AG1215" s="94">
        <v>2385</v>
      </c>
      <c r="AH1215" s="94">
        <v>19731</v>
      </c>
      <c r="AI1215" s="94">
        <v>6116</v>
      </c>
      <c r="AJ1215" s="94">
        <v>37832</v>
      </c>
      <c r="AK1215" s="94">
        <v>7969</v>
      </c>
      <c r="AL1215" s="94">
        <v>38699</v>
      </c>
      <c r="AM1215" s="94">
        <v>76486</v>
      </c>
      <c r="AN1215" s="94">
        <v>27385</v>
      </c>
      <c r="AO1215" s="94">
        <v>75970</v>
      </c>
      <c r="AP1215" s="94">
        <v>13537</v>
      </c>
      <c r="AQ1215" s="94">
        <v>75586</v>
      </c>
      <c r="AR1215" s="94">
        <v>74715</v>
      </c>
      <c r="AS1215" s="94">
        <v>21214</v>
      </c>
    </row>
    <row r="1216" spans="1:45">
      <c r="A1216" s="85" t="s">
        <v>85</v>
      </c>
      <c r="B1216" s="87">
        <v>43400</v>
      </c>
      <c r="C1216" s="88" t="s">
        <v>55</v>
      </c>
      <c r="D1216" s="89" t="s">
        <v>475</v>
      </c>
      <c r="E1216" s="94">
        <v>601408</v>
      </c>
      <c r="F1216" s="94">
        <v>595311</v>
      </c>
      <c r="G1216" s="94">
        <v>578618</v>
      </c>
      <c r="H1216" s="94">
        <v>-16687</v>
      </c>
      <c r="I1216" s="94">
        <v>226319</v>
      </c>
      <c r="J1216" s="94">
        <v>162205</v>
      </c>
      <c r="K1216" s="94">
        <v>29368</v>
      </c>
      <c r="L1216" s="94">
        <v>420</v>
      </c>
      <c r="M1216" s="94">
        <v>41464</v>
      </c>
      <c r="N1216" s="94">
        <v>1577</v>
      </c>
      <c r="O1216" s="94">
        <v>116754</v>
      </c>
      <c r="P1216" s="94">
        <v>860</v>
      </c>
      <c r="R1216" s="94">
        <v>-13033</v>
      </c>
      <c r="S1216" s="94">
        <v>948</v>
      </c>
      <c r="T1216" s="94">
        <v>-642</v>
      </c>
      <c r="U1216" s="94">
        <v>8148</v>
      </c>
      <c r="V1216" s="94">
        <v>0</v>
      </c>
      <c r="W1216" s="94">
        <v>-735</v>
      </c>
      <c r="X1216" s="94">
        <v>-8169</v>
      </c>
      <c r="Y1216" s="94">
        <v>-1078</v>
      </c>
      <c r="Z1216" s="94">
        <v>-110</v>
      </c>
      <c r="AB1216" s="94">
        <v>-1091</v>
      </c>
      <c r="AC1216" s="94">
        <v>105564</v>
      </c>
      <c r="AD1216" s="94">
        <v>7116</v>
      </c>
      <c r="AE1216" s="94">
        <v>11611</v>
      </c>
      <c r="AF1216" s="94">
        <v>15415</v>
      </c>
      <c r="AG1216" s="94">
        <v>2190</v>
      </c>
      <c r="AH1216" s="94">
        <v>17953</v>
      </c>
      <c r="AI1216" s="94">
        <v>5007</v>
      </c>
      <c r="AJ1216" s="94">
        <v>34756</v>
      </c>
      <c r="AK1216" s="94">
        <v>7308</v>
      </c>
      <c r="AL1216" s="94">
        <v>36511</v>
      </c>
      <c r="AM1216" s="94">
        <v>72909</v>
      </c>
      <c r="AN1216" s="94">
        <v>25520</v>
      </c>
      <c r="AO1216" s="94">
        <v>74567</v>
      </c>
      <c r="AP1216" s="94">
        <v>13096</v>
      </c>
      <c r="AQ1216" s="94">
        <v>70273</v>
      </c>
      <c r="AR1216" s="94">
        <v>74771</v>
      </c>
      <c r="AS1216" s="94">
        <v>20737</v>
      </c>
    </row>
    <row r="1217" spans="1:45">
      <c r="A1217" s="85" t="s">
        <v>85</v>
      </c>
      <c r="B1217" s="87">
        <v>43401</v>
      </c>
      <c r="C1217" s="88" t="s">
        <v>55</v>
      </c>
      <c r="D1217" s="89" t="s">
        <v>475</v>
      </c>
      <c r="E1217" s="94">
        <v>600871</v>
      </c>
      <c r="F1217" s="94">
        <v>582384</v>
      </c>
      <c r="G1217" s="94">
        <v>580768</v>
      </c>
      <c r="H1217" s="94">
        <v>-1617</v>
      </c>
      <c r="I1217" s="94">
        <v>204418</v>
      </c>
      <c r="J1217" s="94">
        <v>142760</v>
      </c>
      <c r="K1217" s="94">
        <v>29373</v>
      </c>
      <c r="L1217" s="94">
        <v>372</v>
      </c>
      <c r="M1217" s="94">
        <v>43393</v>
      </c>
      <c r="N1217" s="94">
        <v>1534</v>
      </c>
      <c r="O1217" s="94">
        <v>158360</v>
      </c>
      <c r="P1217" s="94">
        <v>943</v>
      </c>
      <c r="R1217" s="94">
        <v>-3662</v>
      </c>
      <c r="S1217" s="94">
        <v>949</v>
      </c>
      <c r="T1217" s="94">
        <v>6751</v>
      </c>
      <c r="U1217" s="94">
        <v>1666</v>
      </c>
      <c r="V1217" s="94">
        <v>0</v>
      </c>
      <c r="W1217" s="94">
        <v>874</v>
      </c>
      <c r="X1217" s="94">
        <v>-7954</v>
      </c>
      <c r="Y1217" s="94">
        <v>-510</v>
      </c>
      <c r="Z1217" s="94">
        <v>1511</v>
      </c>
      <c r="AB1217" s="94">
        <v>150</v>
      </c>
      <c r="AC1217" s="94">
        <v>104062</v>
      </c>
      <c r="AD1217" s="94">
        <v>6722</v>
      </c>
      <c r="AE1217" s="94">
        <v>11038</v>
      </c>
      <c r="AF1217" s="94">
        <v>15266</v>
      </c>
      <c r="AG1217" s="94">
        <v>2077</v>
      </c>
      <c r="AH1217" s="94">
        <v>17565</v>
      </c>
      <c r="AI1217" s="94">
        <v>4820</v>
      </c>
      <c r="AJ1217" s="94">
        <v>33503</v>
      </c>
      <c r="AK1217" s="94">
        <v>7031</v>
      </c>
      <c r="AL1217" s="94">
        <v>35933</v>
      </c>
      <c r="AM1217" s="94">
        <v>70354</v>
      </c>
      <c r="AN1217" s="94">
        <v>24451</v>
      </c>
      <c r="AO1217" s="94">
        <v>72798</v>
      </c>
      <c r="AP1217" s="94">
        <v>12656</v>
      </c>
      <c r="AQ1217" s="94">
        <v>69230</v>
      </c>
      <c r="AR1217" s="94">
        <v>74381</v>
      </c>
      <c r="AS1217" s="94">
        <v>20499</v>
      </c>
    </row>
    <row r="1218" spans="1:45">
      <c r="A1218" s="85" t="s">
        <v>85</v>
      </c>
      <c r="B1218" s="87">
        <v>43402</v>
      </c>
      <c r="C1218" s="88" t="s">
        <v>55</v>
      </c>
      <c r="D1218" s="89" t="s">
        <v>475</v>
      </c>
      <c r="E1218" s="94">
        <v>633704</v>
      </c>
      <c r="F1218" s="94">
        <v>636068</v>
      </c>
      <c r="G1218" s="94">
        <v>635866</v>
      </c>
      <c r="H1218" s="94">
        <v>-203</v>
      </c>
      <c r="I1218" s="94">
        <v>222524</v>
      </c>
      <c r="J1218" s="94">
        <v>113260</v>
      </c>
      <c r="K1218" s="94">
        <v>29376</v>
      </c>
      <c r="L1218" s="94">
        <v>21</v>
      </c>
      <c r="M1218" s="94">
        <v>42683</v>
      </c>
      <c r="N1218" s="94">
        <v>1227</v>
      </c>
      <c r="O1218" s="94">
        <v>225771</v>
      </c>
      <c r="P1218" s="94">
        <v>947</v>
      </c>
      <c r="R1218" s="94">
        <v>-7133</v>
      </c>
      <c r="S1218" s="94">
        <v>1218</v>
      </c>
      <c r="T1218" s="94">
        <v>929</v>
      </c>
      <c r="U1218" s="94">
        <v>14446</v>
      </c>
      <c r="V1218" s="94">
        <v>0</v>
      </c>
      <c r="W1218" s="94">
        <v>737</v>
      </c>
      <c r="X1218" s="94">
        <v>-9302</v>
      </c>
      <c r="Y1218" s="94">
        <v>43</v>
      </c>
      <c r="Z1218" s="94">
        <v>-353</v>
      </c>
      <c r="AB1218" s="94">
        <v>190</v>
      </c>
      <c r="AC1218" s="94">
        <v>113026</v>
      </c>
      <c r="AD1218" s="94">
        <v>7803</v>
      </c>
      <c r="AE1218" s="94">
        <v>12556</v>
      </c>
      <c r="AF1218" s="94">
        <v>15225</v>
      </c>
      <c r="AG1218" s="94">
        <v>2279</v>
      </c>
      <c r="AH1218" s="94">
        <v>19567</v>
      </c>
      <c r="AI1218" s="94">
        <v>5916</v>
      </c>
      <c r="AJ1218" s="94">
        <v>37650</v>
      </c>
      <c r="AK1218" s="94">
        <v>8048</v>
      </c>
      <c r="AL1218" s="94">
        <v>40442</v>
      </c>
      <c r="AM1218" s="94">
        <v>77761</v>
      </c>
      <c r="AN1218" s="94">
        <v>26994</v>
      </c>
      <c r="AO1218" s="94">
        <v>76699</v>
      </c>
      <c r="AP1218" s="94">
        <v>14257</v>
      </c>
      <c r="AQ1218" s="94">
        <v>76678</v>
      </c>
      <c r="AR1218" s="94">
        <v>80040</v>
      </c>
      <c r="AS1218" s="94">
        <v>21125</v>
      </c>
    </row>
    <row r="1219" spans="1:45">
      <c r="A1219" s="85" t="s">
        <v>85</v>
      </c>
      <c r="B1219" s="87">
        <v>43403</v>
      </c>
      <c r="C1219" s="88" t="s">
        <v>55</v>
      </c>
      <c r="D1219" s="89" t="s">
        <v>475</v>
      </c>
      <c r="E1219" s="94">
        <v>647908</v>
      </c>
      <c r="F1219" s="94">
        <v>640675</v>
      </c>
      <c r="G1219" s="94">
        <v>649401</v>
      </c>
      <c r="H1219" s="94">
        <v>8729</v>
      </c>
      <c r="I1219" s="94">
        <v>219322</v>
      </c>
      <c r="J1219" s="94">
        <v>113200</v>
      </c>
      <c r="K1219" s="94">
        <v>29356</v>
      </c>
      <c r="L1219" s="94">
        <v>5</v>
      </c>
      <c r="M1219" s="94">
        <v>42587</v>
      </c>
      <c r="N1219" s="94">
        <v>691</v>
      </c>
      <c r="O1219" s="94">
        <v>243254</v>
      </c>
      <c r="P1219" s="94">
        <v>872</v>
      </c>
      <c r="R1219" s="94">
        <v>-2238</v>
      </c>
      <c r="S1219" s="94">
        <v>1979</v>
      </c>
      <c r="T1219" s="94">
        <v>280</v>
      </c>
      <c r="U1219" s="94">
        <v>15735</v>
      </c>
      <c r="V1219" s="94">
        <v>0</v>
      </c>
      <c r="W1219" s="94">
        <v>1994</v>
      </c>
      <c r="X1219" s="94">
        <v>-7662</v>
      </c>
      <c r="Y1219" s="94">
        <v>-271</v>
      </c>
      <c r="Z1219" s="94">
        <v>1038</v>
      </c>
      <c r="AB1219" s="94">
        <v>237</v>
      </c>
      <c r="AC1219" s="94">
        <v>115289</v>
      </c>
      <c r="AD1219" s="94">
        <v>7994</v>
      </c>
      <c r="AE1219" s="94">
        <v>12262</v>
      </c>
      <c r="AF1219" s="94">
        <v>15488</v>
      </c>
      <c r="AG1219" s="94">
        <v>2295</v>
      </c>
      <c r="AH1219" s="94">
        <v>19418</v>
      </c>
      <c r="AI1219" s="94">
        <v>6018</v>
      </c>
      <c r="AJ1219" s="94">
        <v>37205</v>
      </c>
      <c r="AK1219" s="94">
        <v>8049</v>
      </c>
      <c r="AL1219" s="94">
        <v>40916</v>
      </c>
      <c r="AM1219" s="94">
        <v>78845</v>
      </c>
      <c r="AN1219" s="94">
        <v>27111</v>
      </c>
      <c r="AO1219" s="94">
        <v>77005</v>
      </c>
      <c r="AP1219" s="94">
        <v>14481</v>
      </c>
      <c r="AQ1219" s="94">
        <v>76628</v>
      </c>
      <c r="AR1219" s="94">
        <v>80309</v>
      </c>
      <c r="AS1219" s="94">
        <v>21359</v>
      </c>
    </row>
    <row r="1220" spans="1:45">
      <c r="A1220" s="85" t="s">
        <v>85</v>
      </c>
      <c r="B1220" s="87">
        <v>43404</v>
      </c>
      <c r="C1220" s="88" t="s">
        <v>55</v>
      </c>
      <c r="D1220" s="89" t="s">
        <v>475</v>
      </c>
      <c r="E1220" s="94">
        <v>663294</v>
      </c>
      <c r="F1220" s="94">
        <v>640800</v>
      </c>
      <c r="G1220" s="94">
        <v>642897</v>
      </c>
      <c r="H1220" s="94">
        <v>2099</v>
      </c>
      <c r="I1220" s="94">
        <v>291213</v>
      </c>
      <c r="J1220" s="94">
        <v>118706</v>
      </c>
      <c r="K1220" s="94">
        <v>29370</v>
      </c>
      <c r="L1220" s="94">
        <v>23</v>
      </c>
      <c r="M1220" s="94">
        <v>42824</v>
      </c>
      <c r="N1220" s="94">
        <v>102</v>
      </c>
      <c r="O1220" s="94">
        <v>159471</v>
      </c>
      <c r="P1220" s="94">
        <v>920</v>
      </c>
      <c r="R1220" s="94">
        <v>-10017</v>
      </c>
      <c r="S1220" s="94">
        <v>1197</v>
      </c>
      <c r="T1220" s="94">
        <v>-707</v>
      </c>
      <c r="U1220" s="94">
        <v>18037</v>
      </c>
      <c r="V1220" s="94">
        <v>124</v>
      </c>
      <c r="W1220" s="94">
        <v>170</v>
      </c>
      <c r="X1220" s="94">
        <v>-8042</v>
      </c>
      <c r="Y1220" s="94">
        <v>-316</v>
      </c>
      <c r="Z1220" s="94">
        <v>-527</v>
      </c>
      <c r="AB1220" s="94">
        <v>1384</v>
      </c>
      <c r="AC1220" s="94">
        <v>112683</v>
      </c>
      <c r="AD1220" s="94">
        <v>7936</v>
      </c>
      <c r="AE1220" s="94">
        <v>12078</v>
      </c>
      <c r="AF1220" s="94">
        <v>14715</v>
      </c>
      <c r="AG1220" s="94">
        <v>2316</v>
      </c>
      <c r="AH1220" s="94">
        <v>19541</v>
      </c>
      <c r="AI1220" s="94">
        <v>6116</v>
      </c>
      <c r="AJ1220" s="94">
        <v>37168</v>
      </c>
      <c r="AK1220" s="94">
        <v>8573</v>
      </c>
      <c r="AL1220" s="94">
        <v>41595</v>
      </c>
      <c r="AM1220" s="94">
        <v>76719</v>
      </c>
      <c r="AN1220" s="94">
        <v>27462</v>
      </c>
      <c r="AO1220" s="94">
        <v>80046</v>
      </c>
      <c r="AP1220" s="94">
        <v>14364</v>
      </c>
      <c r="AQ1220" s="94">
        <v>76107</v>
      </c>
      <c r="AR1220" s="94">
        <v>81800</v>
      </c>
      <c r="AS1220" s="94">
        <v>21585</v>
      </c>
    </row>
    <row r="1221" spans="1:45">
      <c r="A1221" s="85" t="s">
        <v>85</v>
      </c>
      <c r="B1221" s="87">
        <v>43405</v>
      </c>
      <c r="C1221" s="88" t="s">
        <v>55</v>
      </c>
      <c r="D1221" s="89" t="s">
        <v>475</v>
      </c>
      <c r="E1221" s="94">
        <v>639861</v>
      </c>
      <c r="F1221" s="94">
        <v>649419</v>
      </c>
      <c r="G1221" s="94">
        <v>639725</v>
      </c>
      <c r="H1221" s="94">
        <v>-9694</v>
      </c>
      <c r="I1221" s="94">
        <v>288615</v>
      </c>
      <c r="J1221" s="94">
        <v>203377</v>
      </c>
      <c r="K1221" s="94">
        <v>29371</v>
      </c>
      <c r="L1221" s="94">
        <v>626</v>
      </c>
      <c r="M1221" s="94">
        <v>42492</v>
      </c>
      <c r="N1221" s="94">
        <v>1385</v>
      </c>
      <c r="O1221" s="94">
        <v>73849</v>
      </c>
      <c r="P1221" s="94">
        <v>947</v>
      </c>
      <c r="R1221" s="94">
        <v>-10906</v>
      </c>
      <c r="S1221" s="94">
        <v>1190</v>
      </c>
      <c r="T1221" s="94">
        <v>2442</v>
      </c>
      <c r="U1221" s="94">
        <v>10622</v>
      </c>
      <c r="V1221" s="94">
        <v>331</v>
      </c>
      <c r="W1221" s="94">
        <v>-1106</v>
      </c>
      <c r="X1221" s="94">
        <v>-8137</v>
      </c>
      <c r="Y1221" s="94">
        <v>-238</v>
      </c>
      <c r="Z1221" s="94">
        <v>-2318</v>
      </c>
      <c r="AB1221" s="94">
        <v>-1484</v>
      </c>
      <c r="AC1221" s="94">
        <v>112712</v>
      </c>
      <c r="AD1221" s="94">
        <v>8307</v>
      </c>
      <c r="AE1221" s="94">
        <v>13331</v>
      </c>
      <c r="AF1221" s="94">
        <v>15171</v>
      </c>
      <c r="AG1221" s="94">
        <v>2390</v>
      </c>
      <c r="AH1221" s="94">
        <v>20016</v>
      </c>
      <c r="AI1221" s="94">
        <v>6122</v>
      </c>
      <c r="AJ1221" s="94">
        <v>37146</v>
      </c>
      <c r="AK1221" s="94">
        <v>8703</v>
      </c>
      <c r="AL1221" s="94">
        <v>43104</v>
      </c>
      <c r="AM1221" s="94">
        <v>77538</v>
      </c>
      <c r="AN1221" s="94">
        <v>27918</v>
      </c>
      <c r="AO1221" s="94">
        <v>80429</v>
      </c>
      <c r="AP1221" s="94">
        <v>14314</v>
      </c>
      <c r="AQ1221" s="94">
        <v>77140</v>
      </c>
      <c r="AR1221" s="94">
        <v>83160</v>
      </c>
      <c r="AS1221" s="94">
        <v>21918</v>
      </c>
    </row>
    <row r="1222" spans="1:45">
      <c r="A1222" s="85" t="s">
        <v>85</v>
      </c>
      <c r="B1222" s="87">
        <v>43406</v>
      </c>
      <c r="C1222" s="88" t="s">
        <v>55</v>
      </c>
      <c r="D1222" s="89" t="s">
        <v>475</v>
      </c>
      <c r="E1222" s="94">
        <v>665781</v>
      </c>
      <c r="F1222" s="94">
        <v>649201</v>
      </c>
      <c r="G1222" s="94">
        <v>655848</v>
      </c>
      <c r="H1222" s="94">
        <v>6645</v>
      </c>
      <c r="I1222" s="94">
        <v>253863</v>
      </c>
      <c r="J1222" s="94">
        <v>151340</v>
      </c>
      <c r="K1222" s="94">
        <v>29382</v>
      </c>
      <c r="L1222" s="94">
        <v>0</v>
      </c>
      <c r="M1222" s="94">
        <v>42169</v>
      </c>
      <c r="N1222" s="94">
        <v>1546</v>
      </c>
      <c r="O1222" s="94">
        <v>176578</v>
      </c>
      <c r="P1222" s="94">
        <v>963</v>
      </c>
      <c r="R1222" s="94">
        <v>-345</v>
      </c>
      <c r="S1222" s="94">
        <v>1198</v>
      </c>
      <c r="T1222" s="94">
        <v>626</v>
      </c>
      <c r="U1222" s="94">
        <v>17892</v>
      </c>
      <c r="V1222" s="94">
        <v>337</v>
      </c>
      <c r="W1222" s="94">
        <v>175</v>
      </c>
      <c r="X1222" s="94">
        <v>-9267</v>
      </c>
      <c r="Y1222" s="94">
        <v>-65</v>
      </c>
      <c r="Z1222" s="94">
        <v>-819</v>
      </c>
      <c r="AB1222" s="94">
        <v>-963</v>
      </c>
      <c r="AC1222" s="94">
        <v>114477</v>
      </c>
      <c r="AD1222" s="94">
        <v>8266</v>
      </c>
      <c r="AE1222" s="94">
        <v>13509</v>
      </c>
      <c r="AF1222" s="94">
        <v>15498</v>
      </c>
      <c r="AG1222" s="94">
        <v>2454</v>
      </c>
      <c r="AH1222" s="94">
        <v>20814</v>
      </c>
      <c r="AI1222" s="94">
        <v>6117</v>
      </c>
      <c r="AJ1222" s="94">
        <v>38098</v>
      </c>
      <c r="AK1222" s="94">
        <v>8161</v>
      </c>
      <c r="AL1222" s="94">
        <v>41777</v>
      </c>
      <c r="AM1222" s="94">
        <v>77525</v>
      </c>
      <c r="AN1222" s="94">
        <v>27508</v>
      </c>
      <c r="AO1222" s="94">
        <v>78878</v>
      </c>
      <c r="AP1222" s="94">
        <v>14818</v>
      </c>
      <c r="AQ1222" s="94">
        <v>77289</v>
      </c>
      <c r="AR1222" s="94">
        <v>81759</v>
      </c>
      <c r="AS1222" s="94">
        <v>22262</v>
      </c>
    </row>
    <row r="1223" spans="1:45">
      <c r="A1223" s="85" t="s">
        <v>85</v>
      </c>
      <c r="B1223" s="87">
        <v>43407</v>
      </c>
      <c r="C1223" s="88" t="s">
        <v>55</v>
      </c>
      <c r="D1223" s="89" t="s">
        <v>475</v>
      </c>
      <c r="E1223" s="94">
        <v>631261</v>
      </c>
      <c r="F1223" s="94">
        <v>616711</v>
      </c>
      <c r="G1223" s="94">
        <v>637584</v>
      </c>
      <c r="H1223" s="94">
        <v>20873</v>
      </c>
      <c r="I1223" s="94">
        <v>230420</v>
      </c>
      <c r="J1223" s="94">
        <v>100446</v>
      </c>
      <c r="K1223" s="94">
        <v>29379</v>
      </c>
      <c r="L1223" s="94">
        <v>0</v>
      </c>
      <c r="M1223" s="94">
        <v>39770</v>
      </c>
      <c r="N1223" s="94">
        <v>1179</v>
      </c>
      <c r="O1223" s="94">
        <v>235409</v>
      </c>
      <c r="P1223" s="94">
        <v>978</v>
      </c>
      <c r="R1223" s="94">
        <v>10292</v>
      </c>
      <c r="S1223" s="94">
        <v>0</v>
      </c>
      <c r="T1223" s="94">
        <v>5459</v>
      </c>
      <c r="U1223" s="94">
        <v>17360</v>
      </c>
      <c r="V1223" s="94">
        <v>329</v>
      </c>
      <c r="W1223" s="94">
        <v>205</v>
      </c>
      <c r="X1223" s="94">
        <v>-8066</v>
      </c>
      <c r="Y1223" s="94">
        <v>-654</v>
      </c>
      <c r="Z1223" s="94">
        <v>-267</v>
      </c>
      <c r="AB1223" s="94">
        <v>-1466</v>
      </c>
      <c r="AC1223" s="94">
        <v>107428</v>
      </c>
      <c r="AD1223" s="94">
        <v>7315</v>
      </c>
      <c r="AE1223" s="94">
        <v>12185</v>
      </c>
      <c r="AF1223" s="94">
        <v>14827</v>
      </c>
      <c r="AG1223" s="94">
        <v>2271</v>
      </c>
      <c r="AH1223" s="94">
        <v>19708</v>
      </c>
      <c r="AI1223" s="94">
        <v>5482</v>
      </c>
      <c r="AJ1223" s="94">
        <v>35785</v>
      </c>
      <c r="AK1223" s="94">
        <v>7707</v>
      </c>
      <c r="AL1223" s="94">
        <v>38823</v>
      </c>
      <c r="AM1223" s="94">
        <v>74184</v>
      </c>
      <c r="AN1223" s="94">
        <v>26377</v>
      </c>
      <c r="AO1223" s="94">
        <v>76098</v>
      </c>
      <c r="AP1223" s="94">
        <v>14789</v>
      </c>
      <c r="AQ1223" s="94">
        <v>73330</v>
      </c>
      <c r="AR1223" s="94">
        <v>78220</v>
      </c>
      <c r="AS1223" s="94">
        <v>22190</v>
      </c>
    </row>
    <row r="1224" spans="1:45">
      <c r="A1224" s="85" t="s">
        <v>85</v>
      </c>
      <c r="B1224" s="87">
        <v>43408</v>
      </c>
      <c r="C1224" s="88" t="s">
        <v>55</v>
      </c>
      <c r="D1224" s="89" t="s">
        <v>475</v>
      </c>
      <c r="E1224" s="94">
        <v>623884</v>
      </c>
      <c r="F1224" s="94">
        <v>630901</v>
      </c>
      <c r="G1224" s="94">
        <v>644871</v>
      </c>
      <c r="H1224" s="94">
        <v>13969</v>
      </c>
      <c r="I1224" s="94">
        <v>236258</v>
      </c>
      <c r="J1224" s="94">
        <v>119134</v>
      </c>
      <c r="K1224" s="94">
        <v>30615</v>
      </c>
      <c r="L1224" s="94">
        <v>0</v>
      </c>
      <c r="M1224" s="94">
        <v>41115</v>
      </c>
      <c r="N1224" s="94">
        <v>1357</v>
      </c>
      <c r="O1224" s="94">
        <v>215455</v>
      </c>
      <c r="P1224" s="94">
        <v>943</v>
      </c>
      <c r="AC1224" s="94">
        <v>108412</v>
      </c>
      <c r="AD1224" s="94">
        <v>7482</v>
      </c>
      <c r="AE1224" s="94">
        <v>12522</v>
      </c>
      <c r="AF1224" s="94">
        <v>14843</v>
      </c>
      <c r="AG1224" s="94">
        <v>2453</v>
      </c>
      <c r="AH1224" s="94">
        <v>20511</v>
      </c>
      <c r="AI1224" s="94">
        <v>5618</v>
      </c>
      <c r="AJ1224" s="94">
        <v>37916</v>
      </c>
      <c r="AK1224" s="94">
        <v>8092</v>
      </c>
      <c r="AL1224" s="94">
        <v>39415</v>
      </c>
      <c r="AM1224" s="94">
        <v>75235</v>
      </c>
      <c r="AN1224" s="94">
        <v>27016</v>
      </c>
      <c r="AO1224" s="94">
        <v>80208</v>
      </c>
      <c r="AP1224" s="94">
        <v>14206</v>
      </c>
      <c r="AQ1224" s="94">
        <v>75225</v>
      </c>
      <c r="AR1224" s="94">
        <v>79377</v>
      </c>
      <c r="AS1224" s="94">
        <v>22371</v>
      </c>
    </row>
    <row r="1225" spans="1:45">
      <c r="A1225" s="85" t="s">
        <v>85</v>
      </c>
      <c r="B1225" s="87">
        <v>43409</v>
      </c>
      <c r="C1225" s="88" t="s">
        <v>55</v>
      </c>
      <c r="D1225" s="89" t="s">
        <v>475</v>
      </c>
      <c r="E1225" s="94">
        <v>670505</v>
      </c>
      <c r="F1225" s="94">
        <v>651586</v>
      </c>
      <c r="G1225" s="94">
        <v>662438</v>
      </c>
      <c r="H1225" s="94">
        <v>10850</v>
      </c>
      <c r="I1225" s="94">
        <v>254430</v>
      </c>
      <c r="J1225" s="94">
        <v>131754</v>
      </c>
      <c r="K1225" s="94">
        <v>29379</v>
      </c>
      <c r="L1225" s="94">
        <v>0</v>
      </c>
      <c r="M1225" s="94">
        <v>41366</v>
      </c>
      <c r="N1225" s="94">
        <v>1326</v>
      </c>
      <c r="O1225" s="94">
        <v>203326</v>
      </c>
      <c r="P1225" s="94">
        <v>835</v>
      </c>
      <c r="R1225" s="94">
        <v>1699</v>
      </c>
      <c r="S1225" s="94">
        <v>0</v>
      </c>
      <c r="T1225" s="94">
        <v>3239</v>
      </c>
      <c r="U1225" s="94">
        <v>16193</v>
      </c>
      <c r="V1225" s="94">
        <v>-356</v>
      </c>
      <c r="W1225" s="94">
        <v>537</v>
      </c>
      <c r="X1225" s="94">
        <v>-8527</v>
      </c>
      <c r="Y1225" s="94">
        <v>47</v>
      </c>
      <c r="Z1225" s="94">
        <v>118</v>
      </c>
      <c r="AB1225" s="94">
        <v>-900</v>
      </c>
      <c r="AC1225" s="94">
        <v>112762</v>
      </c>
      <c r="AD1225" s="94">
        <v>8633</v>
      </c>
      <c r="AE1225" s="94">
        <v>13955</v>
      </c>
      <c r="AF1225" s="94">
        <v>15209</v>
      </c>
      <c r="AG1225" s="94">
        <v>2549</v>
      </c>
      <c r="AH1225" s="94">
        <v>22239</v>
      </c>
      <c r="AI1225" s="94">
        <v>6313</v>
      </c>
      <c r="AJ1225" s="94">
        <v>40215</v>
      </c>
      <c r="AK1225" s="94">
        <v>8621</v>
      </c>
      <c r="AL1225" s="94">
        <v>40893</v>
      </c>
      <c r="AM1225" s="94">
        <v>78693</v>
      </c>
      <c r="AN1225" s="94">
        <v>28644</v>
      </c>
      <c r="AO1225" s="94">
        <v>78836</v>
      </c>
      <c r="AP1225" s="94">
        <v>14174</v>
      </c>
      <c r="AQ1225" s="94">
        <v>78982</v>
      </c>
      <c r="AR1225" s="94">
        <v>79545</v>
      </c>
      <c r="AS1225" s="94">
        <v>21319</v>
      </c>
    </row>
    <row r="1226" spans="1:45">
      <c r="A1226" s="85" t="s">
        <v>85</v>
      </c>
      <c r="B1226" s="87">
        <v>43410</v>
      </c>
      <c r="C1226" s="88" t="s">
        <v>55</v>
      </c>
      <c r="D1226" s="89" t="s">
        <v>475</v>
      </c>
      <c r="E1226" s="94">
        <v>661584</v>
      </c>
      <c r="F1226" s="94">
        <v>659209</v>
      </c>
      <c r="G1226" s="94">
        <v>658303</v>
      </c>
      <c r="H1226" s="94">
        <v>-902</v>
      </c>
      <c r="I1226" s="94">
        <v>290309</v>
      </c>
      <c r="J1226" s="94">
        <v>152108</v>
      </c>
      <c r="K1226" s="94">
        <v>29382</v>
      </c>
      <c r="L1226" s="94">
        <v>3</v>
      </c>
      <c r="M1226" s="94">
        <v>41289</v>
      </c>
      <c r="N1226" s="94">
        <v>1446</v>
      </c>
      <c r="O1226" s="94">
        <v>142998</v>
      </c>
      <c r="P1226" s="94">
        <v>774</v>
      </c>
      <c r="R1226" s="94">
        <v>1462</v>
      </c>
      <c r="S1226" s="94">
        <v>0</v>
      </c>
      <c r="T1226" s="94">
        <v>9789</v>
      </c>
      <c r="U1226" s="94">
        <v>-3211</v>
      </c>
      <c r="V1226" s="94">
        <v>-480</v>
      </c>
      <c r="W1226" s="94">
        <v>-2151</v>
      </c>
      <c r="X1226" s="94">
        <v>-8234</v>
      </c>
      <c r="Y1226" s="94">
        <v>870</v>
      </c>
      <c r="Z1226" s="94">
        <v>1273</v>
      </c>
      <c r="AB1226" s="94">
        <v>-60</v>
      </c>
      <c r="AC1226" s="94">
        <v>113029</v>
      </c>
      <c r="AD1226" s="94">
        <v>8382</v>
      </c>
      <c r="AE1226" s="94">
        <v>13757</v>
      </c>
      <c r="AF1226" s="94">
        <v>15650</v>
      </c>
      <c r="AG1226" s="94">
        <v>2386</v>
      </c>
      <c r="AH1226" s="94">
        <v>21972</v>
      </c>
      <c r="AI1226" s="94">
        <v>6099</v>
      </c>
      <c r="AJ1226" s="94">
        <v>39839</v>
      </c>
      <c r="AK1226" s="94">
        <v>8747</v>
      </c>
      <c r="AL1226" s="94">
        <v>42343</v>
      </c>
      <c r="AM1226" s="94">
        <v>78241</v>
      </c>
      <c r="AN1226" s="94">
        <v>28833</v>
      </c>
      <c r="AO1226" s="94">
        <v>79570</v>
      </c>
      <c r="AP1226" s="94">
        <v>14047</v>
      </c>
      <c r="AQ1226" s="94">
        <v>80482</v>
      </c>
      <c r="AR1226" s="94">
        <v>84938</v>
      </c>
      <c r="AS1226" s="94">
        <v>20886</v>
      </c>
    </row>
    <row r="1227" spans="1:45">
      <c r="A1227" s="85" t="s">
        <v>85</v>
      </c>
      <c r="B1227" s="87">
        <v>43411</v>
      </c>
      <c r="C1227" s="88" t="s">
        <v>55</v>
      </c>
      <c r="D1227" s="89" t="s">
        <v>475</v>
      </c>
      <c r="E1227" s="94">
        <v>689796</v>
      </c>
      <c r="F1227" s="94">
        <v>673509</v>
      </c>
      <c r="G1227" s="94">
        <v>686774</v>
      </c>
      <c r="H1227" s="94">
        <v>13265</v>
      </c>
      <c r="I1227" s="94">
        <v>299191</v>
      </c>
      <c r="J1227" s="94">
        <v>157484</v>
      </c>
      <c r="K1227" s="94">
        <v>29364</v>
      </c>
      <c r="L1227" s="94">
        <v>16</v>
      </c>
      <c r="M1227" s="94">
        <v>40492</v>
      </c>
      <c r="N1227" s="94">
        <v>897</v>
      </c>
      <c r="O1227" s="94">
        <v>158547</v>
      </c>
      <c r="P1227" s="94">
        <v>825</v>
      </c>
      <c r="R1227" s="94">
        <v>1189</v>
      </c>
      <c r="S1227" s="94">
        <v>0</v>
      </c>
      <c r="T1227" s="94">
        <v>7905</v>
      </c>
      <c r="U1227" s="94">
        <v>10137</v>
      </c>
      <c r="V1227" s="94">
        <v>-450</v>
      </c>
      <c r="W1227" s="94">
        <v>-475</v>
      </c>
      <c r="X1227" s="94">
        <v>-8180</v>
      </c>
      <c r="Y1227" s="94">
        <v>454</v>
      </c>
      <c r="Z1227" s="94">
        <v>3131</v>
      </c>
      <c r="AB1227" s="94">
        <v>773</v>
      </c>
      <c r="AC1227" s="94">
        <v>113127</v>
      </c>
      <c r="AD1227" s="94">
        <v>8254</v>
      </c>
      <c r="AE1227" s="94">
        <v>13570</v>
      </c>
      <c r="AF1227" s="94">
        <v>15073</v>
      </c>
      <c r="AG1227" s="94">
        <v>2602</v>
      </c>
      <c r="AH1227" s="94">
        <v>22795</v>
      </c>
      <c r="AI1227" s="94">
        <v>6509</v>
      </c>
      <c r="AJ1227" s="94">
        <v>40985</v>
      </c>
      <c r="AK1227" s="94">
        <v>9241</v>
      </c>
      <c r="AL1227" s="94">
        <v>45865</v>
      </c>
      <c r="AM1227" s="94">
        <v>78223</v>
      </c>
      <c r="AN1227" s="94">
        <v>29723</v>
      </c>
      <c r="AO1227" s="94">
        <v>80594</v>
      </c>
      <c r="AP1227" s="94">
        <v>14527</v>
      </c>
      <c r="AQ1227" s="94">
        <v>81180</v>
      </c>
      <c r="AR1227" s="94">
        <v>89357</v>
      </c>
      <c r="AS1227" s="94">
        <v>21886</v>
      </c>
    </row>
    <row r="1228" spans="1:45">
      <c r="A1228" s="85" t="s">
        <v>85</v>
      </c>
      <c r="B1228" s="87">
        <v>43412</v>
      </c>
      <c r="C1228" s="88" t="s">
        <v>55</v>
      </c>
      <c r="D1228" s="89" t="s">
        <v>475</v>
      </c>
      <c r="E1228" s="94">
        <v>717357</v>
      </c>
      <c r="F1228" s="94">
        <v>706683</v>
      </c>
      <c r="G1228" s="94">
        <v>695233</v>
      </c>
      <c r="H1228" s="94">
        <v>-11449</v>
      </c>
      <c r="I1228" s="94">
        <v>316293</v>
      </c>
      <c r="J1228" s="94">
        <v>222784</v>
      </c>
      <c r="K1228" s="94">
        <v>29395</v>
      </c>
      <c r="L1228" s="94">
        <v>1016</v>
      </c>
      <c r="M1228" s="94">
        <v>41048</v>
      </c>
      <c r="N1228" s="94">
        <v>323</v>
      </c>
      <c r="O1228" s="94">
        <v>84571</v>
      </c>
      <c r="P1228" s="94">
        <v>923</v>
      </c>
      <c r="R1228" s="94">
        <v>-4414</v>
      </c>
      <c r="S1228" s="94">
        <v>0</v>
      </c>
      <c r="T1228" s="94">
        <v>-600</v>
      </c>
      <c r="U1228" s="94">
        <v>6662</v>
      </c>
      <c r="V1228" s="94">
        <v>-479</v>
      </c>
      <c r="W1228" s="94">
        <v>-2354</v>
      </c>
      <c r="X1228" s="94">
        <v>-8970</v>
      </c>
      <c r="Y1228" s="94">
        <v>-114</v>
      </c>
      <c r="Z1228" s="94">
        <v>1894</v>
      </c>
      <c r="AB1228" s="94">
        <v>-1527</v>
      </c>
      <c r="AC1228" s="94">
        <v>116934</v>
      </c>
      <c r="AD1228" s="94">
        <v>8848</v>
      </c>
      <c r="AE1228" s="94">
        <v>14693</v>
      </c>
      <c r="AF1228" s="94">
        <v>14999</v>
      </c>
      <c r="AG1228" s="94">
        <v>2960</v>
      </c>
      <c r="AH1228" s="94">
        <v>25317</v>
      </c>
      <c r="AI1228" s="94">
        <v>7017</v>
      </c>
      <c r="AJ1228" s="94">
        <v>45566</v>
      </c>
      <c r="AK1228" s="94">
        <v>9850</v>
      </c>
      <c r="AL1228" s="94">
        <v>48190</v>
      </c>
      <c r="AM1228" s="94">
        <v>81809</v>
      </c>
      <c r="AN1228" s="94">
        <v>30713</v>
      </c>
      <c r="AO1228" s="94">
        <v>83752</v>
      </c>
      <c r="AP1228" s="94">
        <v>15026</v>
      </c>
      <c r="AQ1228" s="94">
        <v>85950</v>
      </c>
      <c r="AR1228" s="94">
        <v>91722</v>
      </c>
      <c r="AS1228" s="94">
        <v>23336</v>
      </c>
    </row>
    <row r="1229" spans="1:45">
      <c r="A1229" s="85" t="s">
        <v>85</v>
      </c>
      <c r="B1229" s="87">
        <v>43413</v>
      </c>
      <c r="C1229" s="88" t="s">
        <v>55</v>
      </c>
      <c r="D1229" s="89" t="s">
        <v>475</v>
      </c>
      <c r="E1229" s="94">
        <v>728115</v>
      </c>
      <c r="F1229" s="94">
        <v>729331</v>
      </c>
      <c r="G1229" s="94">
        <v>721432</v>
      </c>
      <c r="H1229" s="94">
        <v>-7901</v>
      </c>
      <c r="I1229" s="94">
        <v>308492</v>
      </c>
      <c r="J1229" s="94">
        <v>183400</v>
      </c>
      <c r="K1229" s="94">
        <v>29406</v>
      </c>
      <c r="L1229" s="94">
        <v>1</v>
      </c>
      <c r="M1229" s="94">
        <v>41873</v>
      </c>
      <c r="N1229" s="94">
        <v>476</v>
      </c>
      <c r="O1229" s="94">
        <v>156810</v>
      </c>
      <c r="P1229" s="94">
        <v>969</v>
      </c>
      <c r="R1229" s="94">
        <v>2895</v>
      </c>
      <c r="S1229" s="94">
        <v>0</v>
      </c>
      <c r="T1229" s="94">
        <v>-832</v>
      </c>
      <c r="U1229" s="94">
        <v>-1785</v>
      </c>
      <c r="V1229" s="94">
        <v>-476</v>
      </c>
      <c r="W1229" s="94">
        <v>0</v>
      </c>
      <c r="X1229" s="94">
        <v>-9730</v>
      </c>
      <c r="Y1229" s="94">
        <v>776</v>
      </c>
      <c r="Z1229" s="94">
        <v>3623</v>
      </c>
      <c r="AB1229" s="94">
        <v>-1162</v>
      </c>
      <c r="AC1229" s="94">
        <v>122820</v>
      </c>
      <c r="AD1229" s="94">
        <v>9246</v>
      </c>
      <c r="AE1229" s="94">
        <v>15996</v>
      </c>
      <c r="AF1229" s="94">
        <v>16374</v>
      </c>
      <c r="AG1229" s="94">
        <v>2991</v>
      </c>
      <c r="AH1229" s="94">
        <v>25840</v>
      </c>
      <c r="AI1229" s="94">
        <v>7020</v>
      </c>
      <c r="AJ1229" s="94">
        <v>46867</v>
      </c>
      <c r="AK1229" s="94">
        <v>10164</v>
      </c>
      <c r="AL1229" s="94">
        <v>49839</v>
      </c>
      <c r="AM1229" s="94">
        <v>84797</v>
      </c>
      <c r="AN1229" s="94">
        <v>31775</v>
      </c>
      <c r="AO1229" s="94">
        <v>83879</v>
      </c>
      <c r="AP1229" s="94">
        <v>14766</v>
      </c>
      <c r="AQ1229" s="94">
        <v>87840</v>
      </c>
      <c r="AR1229" s="94">
        <v>94406</v>
      </c>
      <c r="AS1229" s="94">
        <v>24707</v>
      </c>
    </row>
    <row r="1230" spans="1:45">
      <c r="A1230" s="85" t="s">
        <v>85</v>
      </c>
      <c r="B1230" s="87">
        <v>43414</v>
      </c>
      <c r="C1230" s="88" t="s">
        <v>55</v>
      </c>
      <c r="D1230" s="89" t="s">
        <v>475</v>
      </c>
      <c r="E1230" s="94">
        <v>728616</v>
      </c>
      <c r="F1230" s="94">
        <v>730991</v>
      </c>
      <c r="G1230" s="94">
        <v>733217</v>
      </c>
      <c r="H1230" s="94">
        <v>2225</v>
      </c>
      <c r="I1230" s="94">
        <v>260692</v>
      </c>
      <c r="J1230" s="94">
        <v>125112</v>
      </c>
      <c r="K1230" s="94">
        <v>29404</v>
      </c>
      <c r="L1230" s="94">
        <v>0</v>
      </c>
      <c r="M1230" s="94">
        <v>40057</v>
      </c>
      <c r="N1230" s="94">
        <v>1164</v>
      </c>
      <c r="O1230" s="94">
        <v>275715</v>
      </c>
      <c r="P1230" s="94">
        <v>1067</v>
      </c>
      <c r="R1230" s="94">
        <v>6470</v>
      </c>
      <c r="S1230" s="94">
        <v>0</v>
      </c>
      <c r="T1230" s="94">
        <v>-1337</v>
      </c>
      <c r="U1230" s="94">
        <v>2214</v>
      </c>
      <c r="V1230" s="94">
        <v>-301</v>
      </c>
      <c r="W1230" s="94">
        <v>237</v>
      </c>
      <c r="X1230" s="94">
        <v>-8019</v>
      </c>
      <c r="Y1230" s="94">
        <v>1170</v>
      </c>
      <c r="Z1230" s="94">
        <v>2925</v>
      </c>
      <c r="AB1230" s="94">
        <v>303</v>
      </c>
      <c r="AC1230" s="94">
        <v>128007</v>
      </c>
      <c r="AD1230" s="94">
        <v>8650</v>
      </c>
      <c r="AE1230" s="94">
        <v>16000</v>
      </c>
      <c r="AF1230" s="94">
        <v>15784</v>
      </c>
      <c r="AG1230" s="94">
        <v>2929</v>
      </c>
      <c r="AH1230" s="94">
        <v>25233</v>
      </c>
      <c r="AI1230" s="94">
        <v>6310</v>
      </c>
      <c r="AJ1230" s="94">
        <v>45875</v>
      </c>
      <c r="AK1230" s="94">
        <v>9963</v>
      </c>
      <c r="AL1230" s="94">
        <v>48955</v>
      </c>
      <c r="AM1230" s="94">
        <v>86659</v>
      </c>
      <c r="AN1230" s="94">
        <v>30778</v>
      </c>
      <c r="AO1230" s="94">
        <v>83791</v>
      </c>
      <c r="AP1230" s="94">
        <v>15560</v>
      </c>
      <c r="AQ1230" s="94">
        <v>86974</v>
      </c>
      <c r="AR1230" s="94">
        <v>92885</v>
      </c>
      <c r="AS1230" s="94">
        <v>26648</v>
      </c>
    </row>
    <row r="1231" spans="1:45">
      <c r="A1231" s="85" t="s">
        <v>85</v>
      </c>
      <c r="B1231" s="87">
        <v>43415</v>
      </c>
      <c r="C1231" s="88" t="s">
        <v>55</v>
      </c>
      <c r="D1231" s="89" t="s">
        <v>475</v>
      </c>
      <c r="E1231" s="94">
        <v>703500</v>
      </c>
      <c r="F1231" s="94">
        <v>680799</v>
      </c>
      <c r="G1231" s="94">
        <v>689244</v>
      </c>
      <c r="H1231" s="94">
        <v>8449</v>
      </c>
      <c r="I1231" s="94">
        <v>295870</v>
      </c>
      <c r="J1231" s="94">
        <v>132337</v>
      </c>
      <c r="K1231" s="94">
        <v>29396</v>
      </c>
      <c r="L1231" s="94">
        <v>0</v>
      </c>
      <c r="M1231" s="94">
        <v>39343</v>
      </c>
      <c r="N1231" s="94">
        <v>1304</v>
      </c>
      <c r="O1231" s="94">
        <v>190126</v>
      </c>
      <c r="P1231" s="94">
        <v>857</v>
      </c>
      <c r="R1231" s="94">
        <v>3691</v>
      </c>
      <c r="S1231" s="94">
        <v>0</v>
      </c>
      <c r="T1231" s="94">
        <v>-1406</v>
      </c>
      <c r="U1231" s="94">
        <v>8459</v>
      </c>
      <c r="V1231" s="94">
        <v>-300</v>
      </c>
      <c r="W1231" s="94">
        <v>48</v>
      </c>
      <c r="X1231" s="94">
        <v>-7661</v>
      </c>
      <c r="Y1231" s="94">
        <v>1538</v>
      </c>
      <c r="Z1231" s="94">
        <v>3810</v>
      </c>
      <c r="AB1231" s="94">
        <v>817</v>
      </c>
      <c r="AC1231" s="94">
        <v>121073</v>
      </c>
      <c r="AD1231" s="94">
        <v>7918</v>
      </c>
      <c r="AE1231" s="94">
        <v>13504</v>
      </c>
      <c r="AF1231" s="94">
        <v>14903</v>
      </c>
      <c r="AG1231" s="94">
        <v>2609</v>
      </c>
      <c r="AH1231" s="94">
        <v>22082</v>
      </c>
      <c r="AI1231" s="94">
        <v>5760</v>
      </c>
      <c r="AJ1231" s="94">
        <v>40517</v>
      </c>
      <c r="AK1231" s="94">
        <v>8857</v>
      </c>
      <c r="AL1231" s="94">
        <v>43706</v>
      </c>
      <c r="AM1231" s="94">
        <v>81236</v>
      </c>
      <c r="AN1231" s="94">
        <v>28757</v>
      </c>
      <c r="AO1231" s="94">
        <v>82206</v>
      </c>
      <c r="AP1231" s="94">
        <v>13982</v>
      </c>
      <c r="AQ1231" s="94">
        <v>80587</v>
      </c>
      <c r="AR1231" s="94">
        <v>88113</v>
      </c>
      <c r="AS1231" s="94">
        <v>24982</v>
      </c>
    </row>
    <row r="1232" spans="1:45">
      <c r="A1232" s="85" t="s">
        <v>85</v>
      </c>
      <c r="B1232" s="87">
        <v>43416</v>
      </c>
      <c r="C1232" s="88" t="s">
        <v>55</v>
      </c>
      <c r="D1232" s="89" t="s">
        <v>475</v>
      </c>
      <c r="E1232" s="94">
        <v>782067</v>
      </c>
      <c r="F1232" s="94">
        <v>780346</v>
      </c>
      <c r="G1232" s="94">
        <v>776251</v>
      </c>
      <c r="H1232" s="94">
        <v>-4094</v>
      </c>
      <c r="I1232" s="94">
        <v>270262</v>
      </c>
      <c r="J1232" s="94">
        <v>159987</v>
      </c>
      <c r="K1232" s="94">
        <v>29385</v>
      </c>
      <c r="L1232" s="94">
        <v>391</v>
      </c>
      <c r="M1232" s="94">
        <v>40991</v>
      </c>
      <c r="N1232" s="94">
        <v>588</v>
      </c>
      <c r="O1232" s="94">
        <v>274585</v>
      </c>
      <c r="P1232" s="94">
        <v>786</v>
      </c>
      <c r="R1232" s="94">
        <v>6926</v>
      </c>
      <c r="S1232" s="94">
        <v>0</v>
      </c>
      <c r="T1232" s="94">
        <v>-3332</v>
      </c>
      <c r="U1232" s="94">
        <v>-4125</v>
      </c>
      <c r="V1232" s="94">
        <v>-364</v>
      </c>
      <c r="W1232" s="94">
        <v>2034</v>
      </c>
      <c r="X1232" s="94">
        <v>-7855</v>
      </c>
      <c r="Y1232" s="94">
        <v>1569</v>
      </c>
      <c r="Z1232" s="94">
        <v>4714</v>
      </c>
      <c r="AB1232" s="94">
        <v>-460</v>
      </c>
      <c r="AC1232" s="94">
        <v>139767</v>
      </c>
      <c r="AD1232" s="94">
        <v>9352</v>
      </c>
      <c r="AE1232" s="94">
        <v>17029</v>
      </c>
      <c r="AF1232" s="94">
        <v>16791</v>
      </c>
      <c r="AG1232" s="94">
        <v>3099</v>
      </c>
      <c r="AH1232" s="94">
        <v>26735</v>
      </c>
      <c r="AI1232" s="94">
        <v>7001</v>
      </c>
      <c r="AJ1232" s="94">
        <v>48871</v>
      </c>
      <c r="AK1232" s="94">
        <v>10336</v>
      </c>
      <c r="AL1232" s="94">
        <v>49810</v>
      </c>
      <c r="AM1232" s="94">
        <v>96342</v>
      </c>
      <c r="AN1232" s="94">
        <v>32652</v>
      </c>
      <c r="AO1232" s="94">
        <v>91331</v>
      </c>
      <c r="AP1232" s="94">
        <v>15476</v>
      </c>
      <c r="AQ1232" s="94">
        <v>92281</v>
      </c>
      <c r="AR1232" s="94">
        <v>94747</v>
      </c>
      <c r="AS1232" s="94">
        <v>28714</v>
      </c>
    </row>
    <row r="1233" spans="1:45">
      <c r="A1233" s="85" t="s">
        <v>85</v>
      </c>
      <c r="B1233" s="87">
        <v>43417</v>
      </c>
      <c r="C1233" s="88" t="s">
        <v>55</v>
      </c>
      <c r="D1233" s="89" t="s">
        <v>475</v>
      </c>
      <c r="E1233" s="94">
        <v>817129</v>
      </c>
      <c r="F1233" s="94">
        <v>802883</v>
      </c>
      <c r="G1233" s="94">
        <v>771866</v>
      </c>
      <c r="H1233" s="94">
        <v>-31018</v>
      </c>
      <c r="I1233" s="94">
        <v>342878</v>
      </c>
      <c r="J1233" s="94">
        <v>275770</v>
      </c>
      <c r="K1233" s="94">
        <v>29404</v>
      </c>
      <c r="L1233" s="94">
        <v>1778</v>
      </c>
      <c r="M1233" s="94">
        <v>41040</v>
      </c>
      <c r="N1233" s="94">
        <v>1498</v>
      </c>
      <c r="O1233" s="94">
        <v>79296</v>
      </c>
      <c r="P1233" s="94">
        <v>929</v>
      </c>
      <c r="R1233" s="94">
        <v>-8146</v>
      </c>
      <c r="S1233" s="94">
        <v>0</v>
      </c>
      <c r="T1233" s="94">
        <v>-7464</v>
      </c>
      <c r="U1233" s="94">
        <v>-6946</v>
      </c>
      <c r="V1233" s="94">
        <v>-540</v>
      </c>
      <c r="W1233" s="94">
        <v>-640</v>
      </c>
      <c r="X1233" s="94">
        <v>-6727</v>
      </c>
      <c r="Y1233" s="94">
        <v>-567</v>
      </c>
      <c r="Z1233" s="94">
        <v>1338</v>
      </c>
      <c r="AB1233" s="94">
        <v>-1396</v>
      </c>
      <c r="AC1233" s="94">
        <v>155308</v>
      </c>
      <c r="AD1233" s="94">
        <v>9969</v>
      </c>
      <c r="AE1233" s="94">
        <v>18864</v>
      </c>
      <c r="AF1233" s="94">
        <v>16974</v>
      </c>
      <c r="AG1233" s="94">
        <v>3005</v>
      </c>
      <c r="AH1233" s="94">
        <v>27477</v>
      </c>
      <c r="AI1233" s="94">
        <v>7230</v>
      </c>
      <c r="AJ1233" s="94">
        <v>49772</v>
      </c>
      <c r="AK1233" s="94">
        <v>10269</v>
      </c>
      <c r="AL1233" s="94">
        <v>50195</v>
      </c>
      <c r="AM1233" s="94">
        <v>100820</v>
      </c>
      <c r="AN1233" s="94">
        <v>32463</v>
      </c>
      <c r="AO1233" s="94">
        <v>89960</v>
      </c>
      <c r="AP1233" s="94">
        <v>15103</v>
      </c>
      <c r="AQ1233" s="94">
        <v>94180</v>
      </c>
      <c r="AR1233" s="94">
        <v>91559</v>
      </c>
      <c r="AS1233" s="94">
        <v>29731</v>
      </c>
    </row>
    <row r="1234" spans="1:45">
      <c r="A1234" s="85" t="s">
        <v>85</v>
      </c>
      <c r="B1234" s="87">
        <v>43418</v>
      </c>
      <c r="C1234" s="88" t="s">
        <v>55</v>
      </c>
      <c r="D1234" s="89" t="s">
        <v>475</v>
      </c>
      <c r="E1234" s="94">
        <v>796201</v>
      </c>
      <c r="F1234" s="94">
        <v>776991</v>
      </c>
      <c r="G1234" s="94">
        <v>758396</v>
      </c>
      <c r="H1234" s="94">
        <v>-18596</v>
      </c>
      <c r="I1234" s="94">
        <v>333146</v>
      </c>
      <c r="J1234" s="94">
        <v>263823</v>
      </c>
      <c r="K1234" s="94">
        <v>29398</v>
      </c>
      <c r="L1234" s="94">
        <v>1909</v>
      </c>
      <c r="M1234" s="94">
        <v>40969</v>
      </c>
      <c r="N1234" s="94">
        <v>1428</v>
      </c>
      <c r="O1234" s="94">
        <v>87506</v>
      </c>
      <c r="P1234" s="94">
        <v>1001</v>
      </c>
      <c r="R1234" s="94">
        <v>30</v>
      </c>
      <c r="S1234" s="94">
        <v>0</v>
      </c>
      <c r="T1234" s="94">
        <v>1064</v>
      </c>
      <c r="U1234" s="94">
        <v>-12073</v>
      </c>
      <c r="V1234" s="94">
        <v>-509</v>
      </c>
      <c r="W1234" s="94">
        <v>-2209</v>
      </c>
      <c r="X1234" s="94">
        <v>-6407</v>
      </c>
      <c r="Y1234" s="94">
        <v>-129</v>
      </c>
      <c r="Z1234" s="94">
        <v>563</v>
      </c>
      <c r="AB1234" s="94">
        <v>408</v>
      </c>
      <c r="AC1234" s="94">
        <v>149986</v>
      </c>
      <c r="AD1234" s="94">
        <v>10134</v>
      </c>
      <c r="AE1234" s="94">
        <v>19328</v>
      </c>
      <c r="AF1234" s="94">
        <v>16653</v>
      </c>
      <c r="AG1234" s="94">
        <v>2877</v>
      </c>
      <c r="AH1234" s="94">
        <v>26366</v>
      </c>
      <c r="AI1234" s="94">
        <v>7017</v>
      </c>
      <c r="AJ1234" s="94">
        <v>48026</v>
      </c>
      <c r="AK1234" s="94">
        <v>9589</v>
      </c>
      <c r="AL1234" s="94">
        <v>47103</v>
      </c>
      <c r="AM1234" s="94">
        <v>97793</v>
      </c>
      <c r="AN1234" s="94">
        <v>31173</v>
      </c>
      <c r="AO1234" s="94">
        <v>87176</v>
      </c>
      <c r="AP1234" s="94">
        <v>14564</v>
      </c>
      <c r="AQ1234" s="94">
        <v>93090</v>
      </c>
      <c r="AR1234" s="94">
        <v>87278</v>
      </c>
      <c r="AS1234" s="94">
        <v>28834</v>
      </c>
    </row>
    <row r="1235" spans="1:45">
      <c r="A1235" s="85" t="s">
        <v>85</v>
      </c>
      <c r="B1235" s="87">
        <v>43419</v>
      </c>
      <c r="C1235" s="88" t="s">
        <v>55</v>
      </c>
      <c r="D1235" s="89" t="s">
        <v>475</v>
      </c>
      <c r="E1235" s="94">
        <v>764610</v>
      </c>
      <c r="F1235" s="94">
        <v>741199</v>
      </c>
      <c r="G1235" s="94">
        <v>728650</v>
      </c>
      <c r="H1235" s="94">
        <v>-12548</v>
      </c>
      <c r="I1235" s="94">
        <v>322672</v>
      </c>
      <c r="J1235" s="94">
        <v>140987</v>
      </c>
      <c r="K1235" s="94">
        <v>29406</v>
      </c>
      <c r="L1235" s="94">
        <v>519</v>
      </c>
      <c r="M1235" s="94">
        <v>41093</v>
      </c>
      <c r="N1235" s="94">
        <v>1396</v>
      </c>
      <c r="O1235" s="94">
        <v>191537</v>
      </c>
      <c r="P1235" s="94">
        <v>1029</v>
      </c>
      <c r="R1235" s="94">
        <v>5452</v>
      </c>
      <c r="S1235" s="94">
        <v>0</v>
      </c>
      <c r="T1235" s="94">
        <v>-1666</v>
      </c>
      <c r="U1235" s="94">
        <v>-8433</v>
      </c>
      <c r="V1235" s="94">
        <v>-508</v>
      </c>
      <c r="W1235" s="94">
        <v>66</v>
      </c>
      <c r="X1235" s="94">
        <v>-8675</v>
      </c>
      <c r="Y1235" s="94">
        <v>136</v>
      </c>
      <c r="Z1235" s="94">
        <v>304</v>
      </c>
      <c r="AB1235" s="94">
        <v>1567</v>
      </c>
      <c r="AC1235" s="94">
        <v>141647</v>
      </c>
      <c r="AD1235" s="94">
        <v>9006</v>
      </c>
      <c r="AE1235" s="94">
        <v>17147</v>
      </c>
      <c r="AF1235" s="94">
        <v>17278</v>
      </c>
      <c r="AG1235" s="94">
        <v>2770</v>
      </c>
      <c r="AH1235" s="94">
        <v>25147</v>
      </c>
      <c r="AI1235" s="94">
        <v>6853</v>
      </c>
      <c r="AJ1235" s="94">
        <v>45416</v>
      </c>
      <c r="AK1235" s="94">
        <v>9390</v>
      </c>
      <c r="AL1235" s="94">
        <v>45792</v>
      </c>
      <c r="AM1235" s="94">
        <v>89996</v>
      </c>
      <c r="AN1235" s="94">
        <v>30309</v>
      </c>
      <c r="AO1235" s="94">
        <v>84182</v>
      </c>
      <c r="AP1235" s="94">
        <v>14555</v>
      </c>
      <c r="AQ1235" s="94">
        <v>89200</v>
      </c>
      <c r="AR1235" s="94">
        <v>85954</v>
      </c>
      <c r="AS1235" s="94">
        <v>26557</v>
      </c>
    </row>
    <row r="1236" spans="1:45">
      <c r="A1236" s="85" t="s">
        <v>85</v>
      </c>
      <c r="B1236" s="87">
        <v>43420</v>
      </c>
      <c r="C1236" s="88" t="s">
        <v>55</v>
      </c>
      <c r="D1236" s="89" t="s">
        <v>475</v>
      </c>
      <c r="E1236" s="94">
        <v>698403</v>
      </c>
      <c r="F1236" s="94">
        <v>696229</v>
      </c>
      <c r="G1236" s="94">
        <v>703437</v>
      </c>
      <c r="H1236" s="94">
        <v>7211</v>
      </c>
      <c r="I1236" s="94">
        <v>323036</v>
      </c>
      <c r="J1236" s="94">
        <v>128527</v>
      </c>
      <c r="K1236" s="94">
        <v>29418</v>
      </c>
      <c r="L1236" s="94">
        <v>1065</v>
      </c>
      <c r="M1236" s="94">
        <v>40760</v>
      </c>
      <c r="N1236" s="94">
        <v>1372</v>
      </c>
      <c r="O1236" s="94">
        <v>178376</v>
      </c>
      <c r="P1236" s="94">
        <v>983</v>
      </c>
      <c r="R1236" s="94">
        <v>3034</v>
      </c>
      <c r="S1236" s="94">
        <v>0</v>
      </c>
      <c r="T1236" s="94">
        <v>598</v>
      </c>
      <c r="U1236" s="94">
        <v>11605</v>
      </c>
      <c r="V1236" s="94">
        <v>-390</v>
      </c>
      <c r="W1236" s="94">
        <v>-327</v>
      </c>
      <c r="X1236" s="94">
        <v>-8658</v>
      </c>
      <c r="Y1236" s="94">
        <v>-433</v>
      </c>
      <c r="Z1236" s="94">
        <v>1207</v>
      </c>
      <c r="AB1236" s="94">
        <v>1834</v>
      </c>
      <c r="AC1236" s="94">
        <v>123516</v>
      </c>
      <c r="AD1236" s="94">
        <v>8273</v>
      </c>
      <c r="AE1236" s="94">
        <v>14420</v>
      </c>
      <c r="AF1236" s="94">
        <v>15942</v>
      </c>
      <c r="AG1236" s="94">
        <v>2522</v>
      </c>
      <c r="AH1236" s="94">
        <v>22370</v>
      </c>
      <c r="AI1236" s="94">
        <v>6451</v>
      </c>
      <c r="AJ1236" s="94">
        <v>41717</v>
      </c>
      <c r="AK1236" s="94">
        <v>8866</v>
      </c>
      <c r="AL1236" s="94">
        <v>45393</v>
      </c>
      <c r="AM1236" s="94">
        <v>82546</v>
      </c>
      <c r="AN1236" s="94">
        <v>28905</v>
      </c>
      <c r="AO1236" s="94">
        <v>83502</v>
      </c>
      <c r="AP1236" s="94">
        <v>15343</v>
      </c>
      <c r="AQ1236" s="94">
        <v>84492</v>
      </c>
      <c r="AR1236" s="94">
        <v>87817</v>
      </c>
      <c r="AS1236" s="94">
        <v>24155</v>
      </c>
    </row>
    <row r="1237" spans="1:45">
      <c r="A1237" s="85" t="s">
        <v>85</v>
      </c>
      <c r="B1237" s="87">
        <v>43421</v>
      </c>
      <c r="C1237" s="88" t="s">
        <v>55</v>
      </c>
      <c r="D1237" s="89" t="s">
        <v>475</v>
      </c>
      <c r="E1237" s="94">
        <v>696191</v>
      </c>
      <c r="F1237" s="94">
        <v>684555</v>
      </c>
      <c r="G1237" s="94">
        <v>688214</v>
      </c>
      <c r="H1237" s="94">
        <v>3658</v>
      </c>
      <c r="I1237" s="94">
        <v>284153</v>
      </c>
      <c r="J1237" s="94">
        <v>59858</v>
      </c>
      <c r="K1237" s="94">
        <v>31011</v>
      </c>
      <c r="L1237" s="94">
        <v>960</v>
      </c>
      <c r="M1237" s="94">
        <v>39300</v>
      </c>
      <c r="N1237" s="94">
        <v>1121</v>
      </c>
      <c r="O1237" s="94">
        <v>270883</v>
      </c>
      <c r="P1237" s="94">
        <v>914</v>
      </c>
      <c r="R1237" s="94">
        <v>3569</v>
      </c>
      <c r="S1237" s="94">
        <v>0</v>
      </c>
      <c r="T1237" s="94">
        <v>598</v>
      </c>
      <c r="U1237" s="94">
        <v>6211</v>
      </c>
      <c r="V1237" s="94">
        <v>-153</v>
      </c>
      <c r="W1237" s="94">
        <v>195</v>
      </c>
      <c r="X1237" s="94">
        <v>-7468</v>
      </c>
      <c r="Y1237" s="94">
        <v>-120</v>
      </c>
      <c r="Z1237" s="94">
        <v>528</v>
      </c>
      <c r="AB1237" s="94">
        <v>2741</v>
      </c>
      <c r="AC1237" s="94">
        <v>113044</v>
      </c>
      <c r="AD1237" s="94">
        <v>7335</v>
      </c>
      <c r="AE1237" s="94">
        <v>12358</v>
      </c>
      <c r="AF1237" s="94">
        <v>15026</v>
      </c>
      <c r="AG1237" s="94">
        <v>2525</v>
      </c>
      <c r="AH1237" s="94">
        <v>22257</v>
      </c>
      <c r="AI1237" s="94">
        <v>6012</v>
      </c>
      <c r="AJ1237" s="94">
        <v>40370</v>
      </c>
      <c r="AK1237" s="94">
        <v>9421</v>
      </c>
      <c r="AL1237" s="94">
        <v>47749</v>
      </c>
      <c r="AM1237" s="94">
        <v>79249</v>
      </c>
      <c r="AN1237" s="94">
        <v>30071</v>
      </c>
      <c r="AO1237" s="94">
        <v>85415</v>
      </c>
      <c r="AP1237" s="94">
        <v>15982</v>
      </c>
      <c r="AQ1237" s="94">
        <v>82131</v>
      </c>
      <c r="AR1237" s="94">
        <v>91070</v>
      </c>
      <c r="AS1237" s="94">
        <v>24542</v>
      </c>
    </row>
    <row r="1238" spans="1:45">
      <c r="A1238" s="85" t="s">
        <v>85</v>
      </c>
      <c r="B1238" s="87">
        <v>43422</v>
      </c>
      <c r="C1238" s="88" t="s">
        <v>55</v>
      </c>
      <c r="D1238" s="89" t="s">
        <v>475</v>
      </c>
      <c r="E1238" s="94">
        <v>705220</v>
      </c>
      <c r="F1238" s="94">
        <v>714844</v>
      </c>
      <c r="G1238" s="94">
        <v>706449</v>
      </c>
      <c r="H1238" s="94">
        <v>-8396</v>
      </c>
      <c r="I1238" s="94">
        <v>353557</v>
      </c>
      <c r="J1238" s="94">
        <v>168049</v>
      </c>
      <c r="K1238" s="94">
        <v>36423</v>
      </c>
      <c r="L1238" s="94">
        <v>1515</v>
      </c>
      <c r="M1238" s="94">
        <v>38958</v>
      </c>
      <c r="N1238" s="94">
        <v>453</v>
      </c>
      <c r="O1238" s="94">
        <v>107034</v>
      </c>
      <c r="P1238" s="94">
        <v>1003</v>
      </c>
      <c r="R1238" s="94">
        <v>-1074</v>
      </c>
      <c r="S1238" s="94">
        <v>0</v>
      </c>
      <c r="T1238" s="94">
        <v>1626</v>
      </c>
      <c r="U1238" s="94">
        <v>-256</v>
      </c>
      <c r="V1238" s="94">
        <v>-360</v>
      </c>
      <c r="W1238" s="94">
        <v>-2344</v>
      </c>
      <c r="X1238" s="94">
        <v>-6303</v>
      </c>
      <c r="Y1238" s="94">
        <v>-113</v>
      </c>
      <c r="Z1238" s="94">
        <v>1163</v>
      </c>
      <c r="AB1238" s="94">
        <v>-439</v>
      </c>
      <c r="AC1238" s="94">
        <v>119506</v>
      </c>
      <c r="AD1238" s="94">
        <v>7999</v>
      </c>
      <c r="AE1238" s="94">
        <v>14488</v>
      </c>
      <c r="AF1238" s="94">
        <v>14852</v>
      </c>
      <c r="AG1238" s="94">
        <v>2780</v>
      </c>
      <c r="AH1238" s="94">
        <v>23990</v>
      </c>
      <c r="AI1238" s="94">
        <v>6322</v>
      </c>
      <c r="AJ1238" s="94">
        <v>44024</v>
      </c>
      <c r="AK1238" s="94">
        <v>9493</v>
      </c>
      <c r="AL1238" s="94">
        <v>46865</v>
      </c>
      <c r="AM1238" s="94">
        <v>89076</v>
      </c>
      <c r="AN1238" s="94">
        <v>30380</v>
      </c>
      <c r="AO1238" s="94">
        <v>88921</v>
      </c>
      <c r="AP1238" s="94">
        <v>14201</v>
      </c>
      <c r="AQ1238" s="94">
        <v>85794</v>
      </c>
      <c r="AR1238" s="94">
        <v>88112</v>
      </c>
      <c r="AS1238" s="94">
        <v>28048</v>
      </c>
    </row>
    <row r="1239" spans="1:45">
      <c r="A1239" s="85" t="s">
        <v>85</v>
      </c>
      <c r="B1239" s="87">
        <v>43423</v>
      </c>
      <c r="C1239" s="88" t="s">
        <v>55</v>
      </c>
      <c r="D1239" s="89" t="s">
        <v>475</v>
      </c>
      <c r="E1239" s="94">
        <v>749063</v>
      </c>
      <c r="F1239" s="94">
        <v>742943</v>
      </c>
      <c r="G1239" s="94">
        <v>738204</v>
      </c>
      <c r="H1239" s="94">
        <v>-4738</v>
      </c>
      <c r="I1239" s="94">
        <v>370036</v>
      </c>
      <c r="J1239" s="94">
        <v>168877</v>
      </c>
      <c r="K1239" s="94">
        <v>42777</v>
      </c>
      <c r="L1239" s="94">
        <v>969</v>
      </c>
      <c r="M1239" s="94">
        <v>40551</v>
      </c>
      <c r="N1239" s="94">
        <v>1378</v>
      </c>
      <c r="O1239" s="94">
        <v>112576</v>
      </c>
      <c r="P1239" s="94">
        <v>1032</v>
      </c>
      <c r="R1239" s="94">
        <v>-1193</v>
      </c>
      <c r="S1239" s="94">
        <v>0</v>
      </c>
      <c r="T1239" s="94">
        <v>3529</v>
      </c>
      <c r="U1239" s="94">
        <v>424</v>
      </c>
      <c r="V1239" s="94">
        <v>-331</v>
      </c>
      <c r="W1239" s="94">
        <v>-1496</v>
      </c>
      <c r="X1239" s="94">
        <v>-7449</v>
      </c>
      <c r="Y1239" s="94">
        <v>696</v>
      </c>
      <c r="Z1239" s="94">
        <v>2187</v>
      </c>
      <c r="AB1239" s="94">
        <v>-607</v>
      </c>
      <c r="AC1239" s="94">
        <v>131243</v>
      </c>
      <c r="AD1239" s="94">
        <v>9104</v>
      </c>
      <c r="AE1239" s="94">
        <v>15877</v>
      </c>
      <c r="AF1239" s="94">
        <v>16040</v>
      </c>
      <c r="AG1239" s="94">
        <v>2904</v>
      </c>
      <c r="AH1239" s="94">
        <v>24742</v>
      </c>
      <c r="AI1239" s="94">
        <v>6885</v>
      </c>
      <c r="AJ1239" s="94">
        <v>46184</v>
      </c>
      <c r="AK1239" s="94">
        <v>9770</v>
      </c>
      <c r="AL1239" s="94">
        <v>47762</v>
      </c>
      <c r="AM1239" s="94">
        <v>89821</v>
      </c>
      <c r="AN1239" s="94">
        <v>31757</v>
      </c>
      <c r="AO1239" s="94">
        <v>87978</v>
      </c>
      <c r="AP1239" s="94">
        <v>15007</v>
      </c>
      <c r="AQ1239" s="94">
        <v>88921</v>
      </c>
      <c r="AR1239" s="94">
        <v>92291</v>
      </c>
      <c r="AS1239" s="94">
        <v>26661</v>
      </c>
    </row>
    <row r="1240" spans="1:45">
      <c r="A1240" s="85" t="s">
        <v>85</v>
      </c>
      <c r="B1240" s="87">
        <v>43424</v>
      </c>
      <c r="C1240" s="88" t="s">
        <v>55</v>
      </c>
      <c r="D1240" s="89" t="s">
        <v>475</v>
      </c>
      <c r="E1240" s="94">
        <v>742948</v>
      </c>
      <c r="F1240" s="94">
        <v>733868</v>
      </c>
      <c r="G1240" s="94">
        <v>740640</v>
      </c>
      <c r="H1240" s="94">
        <v>6781</v>
      </c>
      <c r="I1240" s="94">
        <v>347350</v>
      </c>
      <c r="J1240" s="94">
        <v>155659</v>
      </c>
      <c r="K1240" s="94">
        <v>48314</v>
      </c>
      <c r="L1240" s="94">
        <v>1012</v>
      </c>
      <c r="M1240" s="94">
        <v>40746</v>
      </c>
      <c r="N1240" s="94">
        <v>1238</v>
      </c>
      <c r="O1240" s="94">
        <v>145303</v>
      </c>
      <c r="P1240" s="94">
        <v>1032</v>
      </c>
      <c r="R1240" s="94">
        <v>3432</v>
      </c>
      <c r="S1240" s="94">
        <v>0</v>
      </c>
      <c r="T1240" s="94">
        <v>1649</v>
      </c>
      <c r="U1240" s="94">
        <v>5958</v>
      </c>
      <c r="V1240" s="94">
        <v>-388</v>
      </c>
      <c r="W1240" s="94">
        <v>-256</v>
      </c>
      <c r="X1240" s="94">
        <v>-6524</v>
      </c>
      <c r="Y1240" s="94">
        <v>120</v>
      </c>
      <c r="Z1240" s="94">
        <v>3497</v>
      </c>
      <c r="AB1240" s="94">
        <v>-526</v>
      </c>
      <c r="AC1240" s="94">
        <v>132304</v>
      </c>
      <c r="AD1240" s="94">
        <v>8964</v>
      </c>
      <c r="AE1240" s="94">
        <v>15831</v>
      </c>
      <c r="AF1240" s="94">
        <v>15839</v>
      </c>
      <c r="AG1240" s="94">
        <v>2851</v>
      </c>
      <c r="AH1240" s="94">
        <v>24616</v>
      </c>
      <c r="AI1240" s="94">
        <v>6850</v>
      </c>
      <c r="AJ1240" s="94">
        <v>45768</v>
      </c>
      <c r="AK1240" s="94">
        <v>9547</v>
      </c>
      <c r="AL1240" s="94">
        <v>45794</v>
      </c>
      <c r="AM1240" s="94">
        <v>87841</v>
      </c>
      <c r="AN1240" s="94">
        <v>31149</v>
      </c>
      <c r="AO1240" s="94">
        <v>87125</v>
      </c>
      <c r="AP1240" s="94">
        <v>15387</v>
      </c>
      <c r="AQ1240" s="94">
        <v>87652</v>
      </c>
      <c r="AR1240" s="94">
        <v>90192</v>
      </c>
      <c r="AS1240" s="94">
        <v>26157</v>
      </c>
    </row>
    <row r="1241" spans="1:45">
      <c r="A1241" s="85" t="s">
        <v>85</v>
      </c>
      <c r="B1241" s="87">
        <v>43425</v>
      </c>
      <c r="C1241" s="88" t="s">
        <v>55</v>
      </c>
      <c r="D1241" s="89" t="s">
        <v>475</v>
      </c>
      <c r="E1241" s="94">
        <v>715075</v>
      </c>
      <c r="F1241" s="94">
        <v>709519</v>
      </c>
      <c r="G1241" s="94">
        <v>735763</v>
      </c>
      <c r="H1241" s="94">
        <v>26245</v>
      </c>
      <c r="I1241" s="94">
        <v>327035</v>
      </c>
      <c r="J1241" s="94">
        <v>116131</v>
      </c>
      <c r="K1241" s="94">
        <v>47795</v>
      </c>
      <c r="L1241" s="94">
        <v>962</v>
      </c>
      <c r="M1241" s="94">
        <v>40606</v>
      </c>
      <c r="N1241" s="94">
        <v>1210</v>
      </c>
      <c r="O1241" s="94">
        <v>200936</v>
      </c>
      <c r="P1241" s="94">
        <v>1082</v>
      </c>
      <c r="R1241" s="94">
        <v>4923</v>
      </c>
      <c r="S1241" s="94">
        <v>0</v>
      </c>
      <c r="T1241" s="94">
        <v>4206</v>
      </c>
      <c r="U1241" s="94">
        <v>22302</v>
      </c>
      <c r="V1241" s="94">
        <v>-380</v>
      </c>
      <c r="W1241" s="94">
        <v>463</v>
      </c>
      <c r="X1241" s="94">
        <v>-5538</v>
      </c>
      <c r="Y1241" s="94">
        <v>-104</v>
      </c>
      <c r="Z1241" s="94">
        <v>3154</v>
      </c>
      <c r="AB1241" s="94">
        <v>-580</v>
      </c>
      <c r="AC1241" s="94">
        <v>130526</v>
      </c>
      <c r="AD1241" s="94">
        <v>8371</v>
      </c>
      <c r="AE1241" s="94">
        <v>14786</v>
      </c>
      <c r="AF1241" s="94">
        <v>15099</v>
      </c>
      <c r="AG1241" s="94">
        <v>2609</v>
      </c>
      <c r="AH1241" s="94">
        <v>22638</v>
      </c>
      <c r="AI1241" s="94">
        <v>6296</v>
      </c>
      <c r="AJ1241" s="94">
        <v>42117</v>
      </c>
      <c r="AK1241" s="94">
        <v>8901</v>
      </c>
      <c r="AL1241" s="94">
        <v>43987</v>
      </c>
      <c r="AM1241" s="94">
        <v>86061</v>
      </c>
      <c r="AN1241" s="94">
        <v>29637</v>
      </c>
      <c r="AO1241" s="94">
        <v>84953</v>
      </c>
      <c r="AP1241" s="94">
        <v>15042</v>
      </c>
      <c r="AQ1241" s="94">
        <v>82959</v>
      </c>
      <c r="AR1241" s="94">
        <v>89070</v>
      </c>
      <c r="AS1241" s="94">
        <v>26464</v>
      </c>
    </row>
    <row r="1242" spans="1:45">
      <c r="A1242" s="85" t="s">
        <v>85</v>
      </c>
      <c r="B1242" s="87">
        <v>43426</v>
      </c>
      <c r="C1242" s="88" t="s">
        <v>55</v>
      </c>
      <c r="D1242" s="89" t="s">
        <v>475</v>
      </c>
      <c r="E1242" s="94">
        <v>626160</v>
      </c>
      <c r="F1242" s="94">
        <v>632432</v>
      </c>
      <c r="G1242" s="94">
        <v>670522</v>
      </c>
      <c r="H1242" s="94">
        <v>38089</v>
      </c>
      <c r="I1242" s="94">
        <v>240696</v>
      </c>
      <c r="J1242" s="94">
        <v>76520</v>
      </c>
      <c r="K1242" s="94">
        <v>47553</v>
      </c>
      <c r="L1242" s="94">
        <v>960</v>
      </c>
      <c r="M1242" s="94">
        <v>40399</v>
      </c>
      <c r="N1242" s="94">
        <v>372</v>
      </c>
      <c r="O1242" s="94">
        <v>262957</v>
      </c>
      <c r="P1242" s="94">
        <v>1045</v>
      </c>
      <c r="R1242" s="94">
        <v>16883</v>
      </c>
      <c r="S1242" s="94">
        <v>0</v>
      </c>
      <c r="T1242" s="94">
        <v>3868</v>
      </c>
      <c r="U1242" s="94">
        <v>18065</v>
      </c>
      <c r="V1242" s="94">
        <v>-305</v>
      </c>
      <c r="W1242" s="94">
        <v>1319</v>
      </c>
      <c r="X1242" s="94">
        <v>-3086</v>
      </c>
      <c r="Y1242" s="94">
        <v>382</v>
      </c>
      <c r="Z1242" s="94">
        <v>3596</v>
      </c>
      <c r="AB1242" s="94">
        <v>206</v>
      </c>
      <c r="AC1242" s="94">
        <v>114539</v>
      </c>
      <c r="AD1242" s="94">
        <v>6857</v>
      </c>
      <c r="AE1242" s="94">
        <v>12435</v>
      </c>
      <c r="AF1242" s="94">
        <v>14472</v>
      </c>
      <c r="AG1242" s="94">
        <v>2176</v>
      </c>
      <c r="AH1242" s="94">
        <v>19349</v>
      </c>
      <c r="AI1242" s="94">
        <v>5078</v>
      </c>
      <c r="AJ1242" s="94">
        <v>35983</v>
      </c>
      <c r="AK1242" s="94">
        <v>7462</v>
      </c>
      <c r="AL1242" s="94">
        <v>36138</v>
      </c>
      <c r="AM1242" s="94">
        <v>76506</v>
      </c>
      <c r="AN1242" s="94">
        <v>25971</v>
      </c>
      <c r="AO1242" s="94">
        <v>81923</v>
      </c>
      <c r="AP1242" s="94">
        <v>14292</v>
      </c>
      <c r="AQ1242" s="94">
        <v>72925</v>
      </c>
      <c r="AR1242" s="94">
        <v>81516</v>
      </c>
      <c r="AS1242" s="94">
        <v>24814</v>
      </c>
    </row>
    <row r="1243" spans="1:45">
      <c r="A1243" s="85" t="s">
        <v>85</v>
      </c>
      <c r="B1243" s="87">
        <v>43427</v>
      </c>
      <c r="C1243" s="88" t="s">
        <v>55</v>
      </c>
      <c r="D1243" s="89" t="s">
        <v>475</v>
      </c>
      <c r="E1243" s="94">
        <v>641857</v>
      </c>
      <c r="F1243" s="94">
        <v>629677</v>
      </c>
      <c r="G1243" s="94">
        <v>658839</v>
      </c>
      <c r="H1243" s="94">
        <v>29164</v>
      </c>
      <c r="I1243" s="94">
        <v>239394</v>
      </c>
      <c r="J1243" s="94">
        <v>68654</v>
      </c>
      <c r="K1243" s="94">
        <v>48917</v>
      </c>
      <c r="L1243" s="94">
        <v>960</v>
      </c>
      <c r="M1243" s="94">
        <v>39661</v>
      </c>
      <c r="N1243" s="94">
        <v>671</v>
      </c>
      <c r="O1243" s="94">
        <v>259593</v>
      </c>
      <c r="P1243" s="94">
        <v>986</v>
      </c>
      <c r="R1243" s="94">
        <v>20215</v>
      </c>
      <c r="S1243" s="94">
        <v>0</v>
      </c>
      <c r="T1243" s="94">
        <v>3686</v>
      </c>
      <c r="U1243" s="94">
        <v>5352</v>
      </c>
      <c r="V1243" s="94">
        <v>-113</v>
      </c>
      <c r="W1243" s="94">
        <v>42</v>
      </c>
      <c r="X1243" s="94">
        <v>-3244</v>
      </c>
      <c r="Y1243" s="94">
        <v>1002</v>
      </c>
      <c r="Z1243" s="94">
        <v>3417</v>
      </c>
      <c r="AB1243" s="94">
        <v>1545</v>
      </c>
      <c r="AC1243" s="94">
        <v>111409</v>
      </c>
      <c r="AD1243" s="94">
        <v>7395</v>
      </c>
      <c r="AE1243" s="94">
        <v>13142</v>
      </c>
      <c r="AF1243" s="94">
        <v>14674</v>
      </c>
      <c r="AG1243" s="94">
        <v>2310</v>
      </c>
      <c r="AH1243" s="94">
        <v>20192</v>
      </c>
      <c r="AI1243" s="94">
        <v>5163</v>
      </c>
      <c r="AJ1243" s="94">
        <v>37332</v>
      </c>
      <c r="AK1243" s="94">
        <v>7546</v>
      </c>
      <c r="AL1243" s="94">
        <v>37744</v>
      </c>
      <c r="AM1243" s="94">
        <v>74229</v>
      </c>
      <c r="AN1243" s="94">
        <v>26449</v>
      </c>
      <c r="AO1243" s="94">
        <v>79991</v>
      </c>
      <c r="AP1243" s="94">
        <v>14873</v>
      </c>
      <c r="AQ1243" s="94">
        <v>73814</v>
      </c>
      <c r="AR1243" s="94">
        <v>80396</v>
      </c>
      <c r="AS1243" s="94">
        <v>23014</v>
      </c>
    </row>
    <row r="1244" spans="1:45">
      <c r="A1244" s="85" t="s">
        <v>85</v>
      </c>
      <c r="B1244" s="87">
        <v>43428</v>
      </c>
      <c r="C1244" s="88" t="s">
        <v>55</v>
      </c>
      <c r="D1244" s="89" t="s">
        <v>475</v>
      </c>
      <c r="E1244" s="94">
        <v>626729</v>
      </c>
      <c r="F1244" s="94">
        <v>631461</v>
      </c>
      <c r="G1244" s="94">
        <v>655732</v>
      </c>
      <c r="H1244" s="94">
        <v>24272</v>
      </c>
      <c r="I1244" s="94">
        <v>273345</v>
      </c>
      <c r="J1244" s="94">
        <v>95897</v>
      </c>
      <c r="K1244" s="94">
        <v>48947</v>
      </c>
      <c r="L1244" s="94">
        <v>1967</v>
      </c>
      <c r="M1244" s="94">
        <v>37812</v>
      </c>
      <c r="N1244" s="94">
        <v>1011</v>
      </c>
      <c r="O1244" s="94">
        <v>196776</v>
      </c>
      <c r="P1244" s="94">
        <v>982</v>
      </c>
      <c r="R1244" s="94">
        <v>17356</v>
      </c>
      <c r="S1244" s="94">
        <v>0</v>
      </c>
      <c r="T1244" s="94">
        <v>2572</v>
      </c>
      <c r="U1244" s="94">
        <v>3637</v>
      </c>
      <c r="V1244" s="94">
        <v>-169</v>
      </c>
      <c r="W1244" s="94">
        <v>45</v>
      </c>
      <c r="X1244" s="94">
        <v>-1514</v>
      </c>
      <c r="Y1244" s="94">
        <v>-423</v>
      </c>
      <c r="Z1244" s="94">
        <v>3039</v>
      </c>
      <c r="AB1244" s="94">
        <v>1032</v>
      </c>
      <c r="AC1244" s="94">
        <v>109492</v>
      </c>
      <c r="AD1244" s="94">
        <v>6946</v>
      </c>
      <c r="AE1244" s="94">
        <v>12069</v>
      </c>
      <c r="AF1244" s="94">
        <v>15103</v>
      </c>
      <c r="AG1244" s="94">
        <v>2193</v>
      </c>
      <c r="AH1244" s="94">
        <v>19719</v>
      </c>
      <c r="AI1244" s="94">
        <v>5081</v>
      </c>
      <c r="AJ1244" s="94">
        <v>36929</v>
      </c>
      <c r="AK1244" s="94">
        <v>7744</v>
      </c>
      <c r="AL1244" s="94">
        <v>40863</v>
      </c>
      <c r="AM1244" s="94">
        <v>73617</v>
      </c>
      <c r="AN1244" s="94">
        <v>26746</v>
      </c>
      <c r="AO1244" s="94">
        <v>81015</v>
      </c>
      <c r="AP1244" s="94">
        <v>14626</v>
      </c>
      <c r="AQ1244" s="94">
        <v>73359</v>
      </c>
      <c r="AR1244" s="94">
        <v>82615</v>
      </c>
      <c r="AS1244" s="94">
        <v>23354</v>
      </c>
    </row>
    <row r="1245" spans="1:45">
      <c r="A1245" s="85" t="s">
        <v>85</v>
      </c>
      <c r="B1245" s="87">
        <v>43429</v>
      </c>
      <c r="C1245" s="88" t="s">
        <v>55</v>
      </c>
      <c r="D1245" s="89" t="s">
        <v>475</v>
      </c>
      <c r="E1245" s="94">
        <v>679566</v>
      </c>
      <c r="F1245" s="94">
        <v>685173</v>
      </c>
      <c r="G1245" s="94">
        <v>708301</v>
      </c>
      <c r="H1245" s="94">
        <v>23128</v>
      </c>
      <c r="I1245" s="94">
        <v>227598</v>
      </c>
      <c r="J1245" s="94">
        <v>96349</v>
      </c>
      <c r="K1245" s="94">
        <v>48893</v>
      </c>
      <c r="L1245" s="94">
        <v>960</v>
      </c>
      <c r="M1245" s="94">
        <v>37585</v>
      </c>
      <c r="N1245" s="94">
        <v>744</v>
      </c>
      <c r="O1245" s="94">
        <v>295224</v>
      </c>
      <c r="P1245" s="94">
        <v>952</v>
      </c>
      <c r="R1245" s="94">
        <v>17874</v>
      </c>
      <c r="S1245" s="94">
        <v>0</v>
      </c>
      <c r="T1245" s="94">
        <v>4403</v>
      </c>
      <c r="U1245" s="94">
        <v>-1901</v>
      </c>
      <c r="V1245" s="94">
        <v>-147</v>
      </c>
      <c r="W1245" s="94">
        <v>44</v>
      </c>
      <c r="X1245" s="94">
        <v>-359</v>
      </c>
      <c r="Y1245" s="94">
        <v>266</v>
      </c>
      <c r="Z1245" s="94">
        <v>2836</v>
      </c>
      <c r="AB1245" s="94">
        <v>3081</v>
      </c>
      <c r="AC1245" s="94">
        <v>114378</v>
      </c>
      <c r="AD1245" s="94">
        <v>7459</v>
      </c>
      <c r="AE1245" s="94">
        <v>14057</v>
      </c>
      <c r="AF1245" s="94">
        <v>14668</v>
      </c>
      <c r="AG1245" s="94">
        <v>2644</v>
      </c>
      <c r="AH1245" s="94">
        <v>23577</v>
      </c>
      <c r="AI1245" s="94">
        <v>5729</v>
      </c>
      <c r="AJ1245" s="94">
        <v>42391</v>
      </c>
      <c r="AK1245" s="94">
        <v>9336</v>
      </c>
      <c r="AL1245" s="94">
        <v>43747</v>
      </c>
      <c r="AM1245" s="94">
        <v>83061</v>
      </c>
      <c r="AN1245" s="94">
        <v>30246</v>
      </c>
      <c r="AO1245" s="94">
        <v>83479</v>
      </c>
      <c r="AP1245" s="94">
        <v>14578</v>
      </c>
      <c r="AQ1245" s="94">
        <v>81746</v>
      </c>
      <c r="AR1245" s="94">
        <v>88367</v>
      </c>
      <c r="AS1245" s="94">
        <v>25703</v>
      </c>
    </row>
    <row r="1246" spans="1:45">
      <c r="A1246" s="85" t="s">
        <v>85</v>
      </c>
      <c r="B1246" s="87">
        <v>43430</v>
      </c>
      <c r="C1246" s="88" t="s">
        <v>55</v>
      </c>
      <c r="D1246" s="89" t="s">
        <v>475</v>
      </c>
      <c r="E1246" s="94">
        <v>780823</v>
      </c>
      <c r="F1246" s="94">
        <v>777970</v>
      </c>
      <c r="G1246" s="94">
        <v>777814</v>
      </c>
      <c r="H1246" s="94">
        <v>-154</v>
      </c>
      <c r="I1246" s="94">
        <v>367748</v>
      </c>
      <c r="J1246" s="94">
        <v>213422</v>
      </c>
      <c r="K1246" s="94">
        <v>48899</v>
      </c>
      <c r="L1246" s="94">
        <v>960</v>
      </c>
      <c r="M1246" s="94">
        <v>39379</v>
      </c>
      <c r="N1246" s="94">
        <v>1214</v>
      </c>
      <c r="O1246" s="94">
        <v>105182</v>
      </c>
      <c r="P1246" s="94">
        <v>994</v>
      </c>
      <c r="R1246" s="94">
        <v>9304</v>
      </c>
      <c r="S1246" s="94">
        <v>0</v>
      </c>
      <c r="T1246" s="94">
        <v>-312</v>
      </c>
      <c r="U1246" s="94">
        <v>-9661</v>
      </c>
      <c r="V1246" s="94">
        <v>-420</v>
      </c>
      <c r="W1246" s="94">
        <v>2</v>
      </c>
      <c r="X1246" s="94">
        <v>-2850</v>
      </c>
      <c r="Y1246" s="94">
        <v>387</v>
      </c>
      <c r="Z1246" s="94">
        <v>2214</v>
      </c>
      <c r="AB1246" s="94">
        <v>1612</v>
      </c>
      <c r="AC1246" s="94">
        <v>141686</v>
      </c>
      <c r="AD1246" s="94">
        <v>9767</v>
      </c>
      <c r="AE1246" s="94">
        <v>18360</v>
      </c>
      <c r="AF1246" s="94">
        <v>15999</v>
      </c>
      <c r="AG1246" s="94">
        <v>3071</v>
      </c>
      <c r="AH1246" s="94">
        <v>27754</v>
      </c>
      <c r="AI1246" s="94">
        <v>7164</v>
      </c>
      <c r="AJ1246" s="94">
        <v>50274</v>
      </c>
      <c r="AK1246" s="94">
        <v>10543</v>
      </c>
      <c r="AL1246" s="94">
        <v>48909</v>
      </c>
      <c r="AM1246" s="94">
        <v>93797</v>
      </c>
      <c r="AN1246" s="94">
        <v>33472</v>
      </c>
      <c r="AO1246" s="94">
        <v>88580</v>
      </c>
      <c r="AP1246" s="94">
        <v>14894</v>
      </c>
      <c r="AQ1246" s="94">
        <v>92784</v>
      </c>
      <c r="AR1246" s="94">
        <v>93306</v>
      </c>
      <c r="AS1246" s="94">
        <v>27609</v>
      </c>
    </row>
    <row r="1247" spans="1:45">
      <c r="A1247" s="85" t="s">
        <v>85</v>
      </c>
      <c r="B1247" s="87">
        <v>43431</v>
      </c>
      <c r="C1247" s="88" t="s">
        <v>55</v>
      </c>
      <c r="D1247" s="89" t="s">
        <v>475</v>
      </c>
      <c r="E1247" s="94">
        <v>794395</v>
      </c>
      <c r="F1247" s="94">
        <v>771966</v>
      </c>
      <c r="G1247" s="94">
        <v>779204</v>
      </c>
      <c r="H1247" s="94">
        <v>7240</v>
      </c>
      <c r="I1247" s="94">
        <v>387688</v>
      </c>
      <c r="J1247" s="94">
        <v>175201</v>
      </c>
      <c r="K1247" s="94">
        <v>48906</v>
      </c>
      <c r="L1247" s="94">
        <v>970</v>
      </c>
      <c r="M1247" s="94">
        <v>36907</v>
      </c>
      <c r="N1247" s="94">
        <v>1336</v>
      </c>
      <c r="O1247" s="94">
        <v>127182</v>
      </c>
      <c r="P1247" s="94">
        <v>1020</v>
      </c>
      <c r="R1247" s="94">
        <v>5586</v>
      </c>
      <c r="S1247" s="94">
        <v>0</v>
      </c>
      <c r="T1247" s="94">
        <v>-3630</v>
      </c>
      <c r="U1247" s="94">
        <v>5950</v>
      </c>
      <c r="V1247" s="94">
        <v>-279</v>
      </c>
      <c r="W1247" s="94">
        <v>0</v>
      </c>
      <c r="X1247" s="94">
        <v>-4516</v>
      </c>
      <c r="Y1247" s="94">
        <v>76</v>
      </c>
      <c r="Z1247" s="94">
        <v>4197</v>
      </c>
      <c r="AB1247" s="94">
        <v>-24</v>
      </c>
      <c r="AC1247" s="94">
        <v>138870</v>
      </c>
      <c r="AD1247" s="94">
        <v>9719</v>
      </c>
      <c r="AE1247" s="94">
        <v>17322</v>
      </c>
      <c r="AF1247" s="94">
        <v>16065</v>
      </c>
      <c r="AG1247" s="94">
        <v>3007</v>
      </c>
      <c r="AH1247" s="94">
        <v>27858</v>
      </c>
      <c r="AI1247" s="94">
        <v>7352</v>
      </c>
      <c r="AJ1247" s="94">
        <v>49485</v>
      </c>
      <c r="AK1247" s="94">
        <v>10591</v>
      </c>
      <c r="AL1247" s="94">
        <v>48735</v>
      </c>
      <c r="AM1247" s="94">
        <v>92050</v>
      </c>
      <c r="AN1247" s="94">
        <v>33464</v>
      </c>
      <c r="AO1247" s="94">
        <v>86833</v>
      </c>
      <c r="AP1247" s="94">
        <v>15520</v>
      </c>
      <c r="AQ1247" s="94">
        <v>94015</v>
      </c>
      <c r="AR1247" s="94">
        <v>94013</v>
      </c>
      <c r="AS1247" s="94">
        <v>27064</v>
      </c>
    </row>
    <row r="1248" spans="1:45">
      <c r="A1248" s="85" t="s">
        <v>85</v>
      </c>
      <c r="B1248" s="87">
        <v>43432</v>
      </c>
      <c r="C1248" s="88" t="s">
        <v>55</v>
      </c>
      <c r="D1248" s="89" t="s">
        <v>475</v>
      </c>
      <c r="E1248" s="94">
        <v>736546</v>
      </c>
      <c r="F1248" s="94">
        <v>743950</v>
      </c>
      <c r="G1248" s="94">
        <v>754770</v>
      </c>
      <c r="H1248" s="94">
        <v>10822</v>
      </c>
      <c r="I1248" s="94">
        <v>345143</v>
      </c>
      <c r="J1248" s="94">
        <v>177281</v>
      </c>
      <c r="K1248" s="94">
        <v>48887</v>
      </c>
      <c r="L1248" s="94">
        <v>1045</v>
      </c>
      <c r="M1248" s="94">
        <v>37330</v>
      </c>
      <c r="N1248" s="94">
        <v>1229</v>
      </c>
      <c r="O1248" s="94">
        <v>143105</v>
      </c>
      <c r="P1248" s="94">
        <v>966</v>
      </c>
      <c r="R1248" s="94">
        <v>5339</v>
      </c>
      <c r="S1248" s="94">
        <v>0</v>
      </c>
      <c r="T1248" s="94">
        <v>-4827</v>
      </c>
      <c r="U1248" s="94">
        <v>10814</v>
      </c>
      <c r="V1248" s="94">
        <v>-382</v>
      </c>
      <c r="W1248" s="94">
        <v>0</v>
      </c>
      <c r="X1248" s="94">
        <v>-2360</v>
      </c>
      <c r="Y1248" s="94">
        <v>793</v>
      </c>
      <c r="Z1248" s="94">
        <v>3743</v>
      </c>
      <c r="AB1248" s="94">
        <v>-1243</v>
      </c>
      <c r="AC1248" s="94">
        <v>128967</v>
      </c>
      <c r="AD1248" s="94">
        <v>9673</v>
      </c>
      <c r="AE1248" s="94">
        <v>17097</v>
      </c>
      <c r="AF1248" s="94">
        <v>15777</v>
      </c>
      <c r="AG1248" s="94">
        <v>3055</v>
      </c>
      <c r="AH1248" s="94">
        <v>27423</v>
      </c>
      <c r="AI1248" s="94">
        <v>7310</v>
      </c>
      <c r="AJ1248" s="94">
        <v>48999</v>
      </c>
      <c r="AK1248" s="94">
        <v>10327</v>
      </c>
      <c r="AL1248" s="94">
        <v>46789</v>
      </c>
      <c r="AM1248" s="94">
        <v>88326</v>
      </c>
      <c r="AN1248" s="94">
        <v>33438</v>
      </c>
      <c r="AO1248" s="94">
        <v>85588</v>
      </c>
      <c r="AP1248" s="94">
        <v>15173</v>
      </c>
      <c r="AQ1248" s="94">
        <v>91870</v>
      </c>
      <c r="AR1248" s="94">
        <v>88449</v>
      </c>
      <c r="AS1248" s="94">
        <v>25684</v>
      </c>
    </row>
    <row r="1249" spans="1:45">
      <c r="A1249" s="85" t="s">
        <v>85</v>
      </c>
      <c r="B1249" s="87">
        <v>43433</v>
      </c>
      <c r="C1249" s="88" t="s">
        <v>55</v>
      </c>
      <c r="D1249" s="89" t="s">
        <v>475</v>
      </c>
      <c r="E1249" s="94">
        <v>725575</v>
      </c>
      <c r="F1249" s="94">
        <v>699383</v>
      </c>
      <c r="G1249" s="94">
        <v>705917</v>
      </c>
      <c r="H1249" s="94">
        <v>6535</v>
      </c>
      <c r="I1249" s="94">
        <v>347236</v>
      </c>
      <c r="J1249" s="94">
        <v>192021</v>
      </c>
      <c r="K1249" s="94">
        <v>48900</v>
      </c>
      <c r="L1249" s="94">
        <v>1638</v>
      </c>
      <c r="M1249" s="94">
        <v>36411</v>
      </c>
      <c r="N1249" s="94">
        <v>1094</v>
      </c>
      <c r="O1249" s="94">
        <v>78380</v>
      </c>
      <c r="P1249" s="94">
        <v>926</v>
      </c>
      <c r="R1249" s="94">
        <v>-7086</v>
      </c>
      <c r="S1249" s="94">
        <v>0</v>
      </c>
      <c r="T1249" s="94">
        <v>-1986</v>
      </c>
      <c r="U1249" s="94">
        <v>13768</v>
      </c>
      <c r="V1249" s="94">
        <v>-173</v>
      </c>
      <c r="W1249" s="94">
        <v>0</v>
      </c>
      <c r="X1249" s="94">
        <v>-1919</v>
      </c>
      <c r="Y1249" s="94">
        <v>1234</v>
      </c>
      <c r="Z1249" s="94">
        <v>3756</v>
      </c>
      <c r="AB1249" s="94">
        <v>-813</v>
      </c>
      <c r="AC1249" s="94">
        <v>114382</v>
      </c>
      <c r="AD1249" s="94">
        <v>8749</v>
      </c>
      <c r="AE1249" s="94">
        <v>14435</v>
      </c>
      <c r="AF1249" s="94">
        <v>16471</v>
      </c>
      <c r="AG1249" s="94">
        <v>2894</v>
      </c>
      <c r="AH1249" s="94">
        <v>25021</v>
      </c>
      <c r="AI1249" s="94">
        <v>7078</v>
      </c>
      <c r="AJ1249" s="94">
        <v>45289</v>
      </c>
      <c r="AK1249" s="94">
        <v>9975</v>
      </c>
      <c r="AL1249" s="94">
        <v>45894</v>
      </c>
      <c r="AM1249" s="94">
        <v>81830</v>
      </c>
      <c r="AN1249" s="94">
        <v>32817</v>
      </c>
      <c r="AO1249" s="94">
        <v>83568</v>
      </c>
      <c r="AP1249" s="94">
        <v>14773</v>
      </c>
      <c r="AQ1249" s="94">
        <v>85661</v>
      </c>
      <c r="AR1249" s="94">
        <v>86611</v>
      </c>
      <c r="AS1249" s="94">
        <v>23933</v>
      </c>
    </row>
    <row r="1250" spans="1:45">
      <c r="A1250" s="85" t="s">
        <v>85</v>
      </c>
      <c r="B1250" s="87">
        <v>43434</v>
      </c>
      <c r="C1250" s="88" t="s">
        <v>55</v>
      </c>
      <c r="D1250" s="89" t="s">
        <v>475</v>
      </c>
      <c r="E1250" s="94">
        <v>686609</v>
      </c>
      <c r="F1250" s="94">
        <v>695400</v>
      </c>
      <c r="G1250" s="94">
        <v>706515</v>
      </c>
      <c r="H1250" s="94">
        <v>11116</v>
      </c>
      <c r="I1250" s="94">
        <v>331277</v>
      </c>
      <c r="J1250" s="94">
        <v>113504</v>
      </c>
      <c r="K1250" s="94">
        <v>48888</v>
      </c>
      <c r="L1250" s="94">
        <v>960</v>
      </c>
      <c r="M1250" s="94">
        <v>38456</v>
      </c>
      <c r="N1250" s="94">
        <v>1051</v>
      </c>
      <c r="O1250" s="94">
        <v>171340</v>
      </c>
      <c r="P1250" s="94">
        <v>1037</v>
      </c>
      <c r="R1250" s="94">
        <v>-3277</v>
      </c>
      <c r="S1250" s="94">
        <v>0</v>
      </c>
      <c r="T1250" s="94">
        <v>-4667</v>
      </c>
      <c r="U1250" s="94">
        <v>13429</v>
      </c>
      <c r="V1250" s="94">
        <v>-274</v>
      </c>
      <c r="W1250" s="94">
        <v>0</v>
      </c>
      <c r="X1250" s="94">
        <v>-3116</v>
      </c>
      <c r="Y1250" s="94">
        <v>1162</v>
      </c>
      <c r="Z1250" s="94">
        <v>2712</v>
      </c>
      <c r="AB1250" s="94">
        <v>-496</v>
      </c>
      <c r="AC1250" s="94">
        <v>112940</v>
      </c>
      <c r="AD1250" s="94">
        <v>8365</v>
      </c>
      <c r="AE1250" s="94">
        <v>13291</v>
      </c>
      <c r="AF1250" s="94">
        <v>15445</v>
      </c>
      <c r="AG1250" s="94">
        <v>2914</v>
      </c>
      <c r="AH1250" s="94">
        <v>25533</v>
      </c>
      <c r="AI1250" s="94">
        <v>7095</v>
      </c>
      <c r="AJ1250" s="94">
        <v>45815</v>
      </c>
      <c r="AK1250" s="94">
        <v>9736</v>
      </c>
      <c r="AL1250" s="94">
        <v>44736</v>
      </c>
      <c r="AM1250" s="94">
        <v>80971</v>
      </c>
      <c r="AN1250" s="94">
        <v>31757</v>
      </c>
      <c r="AO1250" s="94">
        <v>84024</v>
      </c>
      <c r="AP1250" s="94">
        <v>15534</v>
      </c>
      <c r="AQ1250" s="94">
        <v>86269</v>
      </c>
      <c r="AR1250" s="94">
        <v>87015</v>
      </c>
      <c r="AS1250" s="94">
        <v>23955</v>
      </c>
    </row>
    <row r="1251" spans="1:45">
      <c r="A1251" s="85" t="s">
        <v>85</v>
      </c>
      <c r="B1251" s="87">
        <v>43435</v>
      </c>
      <c r="C1251" s="88" t="s">
        <v>55</v>
      </c>
      <c r="D1251" s="89" t="s">
        <v>475</v>
      </c>
      <c r="E1251" s="94">
        <v>671996</v>
      </c>
      <c r="F1251" s="94">
        <v>664110</v>
      </c>
      <c r="G1251" s="94">
        <v>690511</v>
      </c>
      <c r="H1251" s="94">
        <v>26403</v>
      </c>
      <c r="I1251" s="94">
        <v>219316</v>
      </c>
      <c r="J1251" s="94">
        <v>68680</v>
      </c>
      <c r="K1251" s="94">
        <v>48911</v>
      </c>
      <c r="L1251" s="94">
        <v>1</v>
      </c>
      <c r="M1251" s="94">
        <v>36367</v>
      </c>
      <c r="N1251" s="94">
        <v>527</v>
      </c>
      <c r="O1251" s="94">
        <v>315616</v>
      </c>
      <c r="P1251" s="94">
        <v>1089</v>
      </c>
      <c r="R1251" s="94">
        <v>4065</v>
      </c>
      <c r="S1251" s="94">
        <v>0</v>
      </c>
      <c r="T1251" s="94">
        <v>2856</v>
      </c>
      <c r="U1251" s="94">
        <v>21026</v>
      </c>
      <c r="V1251" s="94">
        <v>225</v>
      </c>
      <c r="W1251" s="94">
        <v>0</v>
      </c>
      <c r="X1251" s="94">
        <v>-3309</v>
      </c>
      <c r="Y1251" s="94">
        <v>571</v>
      </c>
      <c r="Z1251" s="94">
        <v>2667</v>
      </c>
      <c r="AB1251" s="94">
        <v>1569</v>
      </c>
      <c r="AC1251" s="94">
        <v>107431</v>
      </c>
      <c r="AD1251" s="94">
        <v>7416</v>
      </c>
      <c r="AE1251" s="94">
        <v>12508</v>
      </c>
      <c r="AF1251" s="94">
        <v>14687</v>
      </c>
      <c r="AG1251" s="94">
        <v>2522</v>
      </c>
      <c r="AH1251" s="94">
        <v>22614</v>
      </c>
      <c r="AI1251" s="94">
        <v>6242</v>
      </c>
      <c r="AJ1251" s="94">
        <v>40469</v>
      </c>
      <c r="AK1251" s="94">
        <v>9125</v>
      </c>
      <c r="AL1251" s="94">
        <v>42820</v>
      </c>
      <c r="AM1251" s="94">
        <v>78077</v>
      </c>
      <c r="AN1251" s="94">
        <v>30867</v>
      </c>
      <c r="AO1251" s="94">
        <v>82869</v>
      </c>
      <c r="AP1251" s="94">
        <v>15482</v>
      </c>
      <c r="AQ1251" s="94">
        <v>80137</v>
      </c>
      <c r="AR1251" s="94">
        <v>86476</v>
      </c>
      <c r="AS1251" s="94">
        <v>24370</v>
      </c>
    </row>
    <row r="1252" spans="1:45">
      <c r="A1252" s="85" t="s">
        <v>85</v>
      </c>
      <c r="B1252" s="87">
        <v>43436</v>
      </c>
      <c r="C1252" s="88" t="s">
        <v>55</v>
      </c>
      <c r="D1252" s="89" t="s">
        <v>475</v>
      </c>
      <c r="E1252" s="94">
        <v>688144</v>
      </c>
      <c r="F1252" s="94">
        <v>692150</v>
      </c>
      <c r="G1252" s="94">
        <v>707222</v>
      </c>
      <c r="H1252" s="94">
        <v>15075</v>
      </c>
      <c r="I1252" s="94">
        <v>302879</v>
      </c>
      <c r="J1252" s="94">
        <v>103956</v>
      </c>
      <c r="K1252" s="94">
        <v>48904</v>
      </c>
      <c r="L1252" s="94">
        <v>139</v>
      </c>
      <c r="M1252" s="94">
        <v>37234</v>
      </c>
      <c r="N1252" s="94">
        <v>610</v>
      </c>
      <c r="O1252" s="94">
        <v>212460</v>
      </c>
      <c r="P1252" s="94">
        <v>1047</v>
      </c>
      <c r="R1252" s="94">
        <v>5471</v>
      </c>
      <c r="S1252" s="94">
        <v>0</v>
      </c>
      <c r="T1252" s="94">
        <v>2950</v>
      </c>
      <c r="U1252" s="94">
        <v>5440</v>
      </c>
      <c r="V1252" s="94">
        <v>-39</v>
      </c>
      <c r="W1252" s="94">
        <v>0</v>
      </c>
      <c r="X1252" s="94">
        <v>-1625</v>
      </c>
      <c r="Y1252" s="94">
        <v>-13</v>
      </c>
      <c r="Z1252" s="94">
        <v>4618</v>
      </c>
      <c r="AB1252" s="94">
        <v>844</v>
      </c>
      <c r="AC1252" s="94">
        <v>114006</v>
      </c>
      <c r="AD1252" s="94">
        <v>8320</v>
      </c>
      <c r="AE1252" s="94">
        <v>14688</v>
      </c>
      <c r="AF1252" s="94">
        <v>14176</v>
      </c>
      <c r="AG1252" s="94">
        <v>2675</v>
      </c>
      <c r="AH1252" s="94">
        <v>24733</v>
      </c>
      <c r="AI1252" s="94">
        <v>6414</v>
      </c>
      <c r="AJ1252" s="94">
        <v>43734</v>
      </c>
      <c r="AK1252" s="94">
        <v>9511</v>
      </c>
      <c r="AL1252" s="94">
        <v>44646</v>
      </c>
      <c r="AM1252" s="94">
        <v>82192</v>
      </c>
      <c r="AN1252" s="94">
        <v>31157</v>
      </c>
      <c r="AO1252" s="94">
        <v>85754</v>
      </c>
      <c r="AP1252" s="94">
        <v>14164</v>
      </c>
      <c r="AQ1252" s="94">
        <v>83442</v>
      </c>
      <c r="AR1252" s="94">
        <v>87360</v>
      </c>
      <c r="AS1252" s="94">
        <v>25179</v>
      </c>
    </row>
    <row r="1253" spans="1:45">
      <c r="A1253" s="85" t="s">
        <v>85</v>
      </c>
      <c r="B1253" s="87">
        <v>43437</v>
      </c>
      <c r="C1253" s="88" t="s">
        <v>55</v>
      </c>
      <c r="D1253" s="89" t="s">
        <v>475</v>
      </c>
      <c r="E1253" s="94">
        <v>783855</v>
      </c>
      <c r="F1253" s="94">
        <v>765648</v>
      </c>
      <c r="G1253" s="94">
        <v>773091</v>
      </c>
      <c r="H1253" s="94">
        <v>7440</v>
      </c>
      <c r="I1253" s="94">
        <v>395071</v>
      </c>
      <c r="J1253" s="94">
        <v>196663</v>
      </c>
      <c r="K1253" s="94">
        <v>48907</v>
      </c>
      <c r="L1253" s="94">
        <v>167</v>
      </c>
      <c r="M1253" s="94">
        <v>35337</v>
      </c>
      <c r="N1253" s="94">
        <v>1178</v>
      </c>
      <c r="O1253" s="94">
        <v>94775</v>
      </c>
      <c r="P1253" s="94">
        <v>1051</v>
      </c>
      <c r="R1253" s="94">
        <v>3669</v>
      </c>
      <c r="S1253" s="94">
        <v>0</v>
      </c>
      <c r="T1253" s="94">
        <v>246</v>
      </c>
      <c r="U1253" s="94">
        <v>4686</v>
      </c>
      <c r="V1253" s="94">
        <v>-224</v>
      </c>
      <c r="W1253" s="94">
        <v>0</v>
      </c>
      <c r="X1253" s="94">
        <v>-4349</v>
      </c>
      <c r="Y1253" s="94">
        <v>-66</v>
      </c>
      <c r="Z1253" s="94">
        <v>4907</v>
      </c>
      <c r="AB1253" s="94">
        <v>1</v>
      </c>
      <c r="AC1253" s="94">
        <v>131670</v>
      </c>
      <c r="AD1253" s="94">
        <v>9841</v>
      </c>
      <c r="AE1253" s="94">
        <v>17300</v>
      </c>
      <c r="AF1253" s="94">
        <v>16235</v>
      </c>
      <c r="AG1253" s="94">
        <v>3070</v>
      </c>
      <c r="AH1253" s="94">
        <v>27263</v>
      </c>
      <c r="AI1253" s="94">
        <v>7426</v>
      </c>
      <c r="AJ1253" s="94">
        <v>49445</v>
      </c>
      <c r="AK1253" s="94">
        <v>10552</v>
      </c>
      <c r="AL1253" s="94">
        <v>49285</v>
      </c>
      <c r="AM1253" s="94">
        <v>95016</v>
      </c>
      <c r="AN1253" s="94">
        <v>33951</v>
      </c>
      <c r="AO1253" s="94">
        <v>88694</v>
      </c>
      <c r="AP1253" s="94">
        <v>14884</v>
      </c>
      <c r="AQ1253" s="94">
        <v>93966</v>
      </c>
      <c r="AR1253" s="94">
        <v>89728</v>
      </c>
      <c r="AS1253" s="94">
        <v>27324</v>
      </c>
    </row>
    <row r="1254" spans="1:45">
      <c r="A1254" s="85" t="s">
        <v>85</v>
      </c>
      <c r="B1254" s="87">
        <v>43438</v>
      </c>
      <c r="C1254" s="88" t="s">
        <v>55</v>
      </c>
      <c r="D1254" s="89" t="s">
        <v>475</v>
      </c>
      <c r="E1254" s="94">
        <v>792047</v>
      </c>
      <c r="F1254" s="94">
        <v>788859</v>
      </c>
      <c r="G1254" s="94">
        <v>772257</v>
      </c>
      <c r="H1254" s="94">
        <v>-16602</v>
      </c>
      <c r="I1254" s="94">
        <v>400939</v>
      </c>
      <c r="J1254" s="94">
        <v>223027</v>
      </c>
      <c r="K1254" s="94">
        <v>48917</v>
      </c>
      <c r="L1254" s="94">
        <v>156</v>
      </c>
      <c r="M1254" s="94">
        <v>35545</v>
      </c>
      <c r="N1254" s="94">
        <v>1153</v>
      </c>
      <c r="O1254" s="94">
        <v>61623</v>
      </c>
      <c r="P1254" s="94">
        <v>1003</v>
      </c>
      <c r="R1254" s="94">
        <v>829</v>
      </c>
      <c r="S1254" s="94">
        <v>0</v>
      </c>
      <c r="T1254" s="94">
        <v>-3078</v>
      </c>
      <c r="U1254" s="94">
        <v>-8880</v>
      </c>
      <c r="V1254" s="94">
        <v>-146</v>
      </c>
      <c r="W1254" s="94">
        <v>0</v>
      </c>
      <c r="X1254" s="94">
        <v>-4484</v>
      </c>
      <c r="Y1254" s="94">
        <v>467</v>
      </c>
      <c r="Z1254" s="94">
        <v>-771</v>
      </c>
      <c r="AB1254" s="94">
        <v>-2</v>
      </c>
      <c r="AC1254" s="94">
        <v>143973</v>
      </c>
      <c r="AD1254" s="94">
        <v>10329</v>
      </c>
      <c r="AE1254" s="94">
        <v>18217</v>
      </c>
      <c r="AF1254" s="94">
        <v>16313</v>
      </c>
      <c r="AG1254" s="94">
        <v>3162</v>
      </c>
      <c r="AH1254" s="94">
        <v>27887</v>
      </c>
      <c r="AI1254" s="94">
        <v>7440</v>
      </c>
      <c r="AJ1254" s="94">
        <v>50392</v>
      </c>
      <c r="AK1254" s="94">
        <v>10469</v>
      </c>
      <c r="AL1254" s="94">
        <v>47835</v>
      </c>
      <c r="AM1254" s="94">
        <v>99978</v>
      </c>
      <c r="AN1254" s="94">
        <v>33774</v>
      </c>
      <c r="AO1254" s="94">
        <v>90397</v>
      </c>
      <c r="AP1254" s="94">
        <v>15043</v>
      </c>
      <c r="AQ1254" s="94">
        <v>96643</v>
      </c>
      <c r="AR1254" s="94">
        <v>87360</v>
      </c>
      <c r="AS1254" s="94">
        <v>29649</v>
      </c>
    </row>
    <row r="1255" spans="1:45">
      <c r="A1255" s="85" t="s">
        <v>85</v>
      </c>
      <c r="B1255" s="87">
        <v>43439</v>
      </c>
      <c r="C1255" s="88" t="s">
        <v>55</v>
      </c>
      <c r="D1255" s="89" t="s">
        <v>475</v>
      </c>
      <c r="E1255" s="94">
        <v>793486</v>
      </c>
      <c r="F1255" s="94">
        <v>774811</v>
      </c>
      <c r="G1255" s="94">
        <v>793964</v>
      </c>
      <c r="H1255" s="94">
        <v>19151</v>
      </c>
      <c r="I1255" s="94">
        <v>323531</v>
      </c>
      <c r="J1255" s="94">
        <v>130303</v>
      </c>
      <c r="K1255" s="94">
        <v>48920</v>
      </c>
      <c r="L1255" s="94">
        <v>0</v>
      </c>
      <c r="M1255" s="94">
        <v>34090</v>
      </c>
      <c r="N1255" s="94">
        <v>379</v>
      </c>
      <c r="O1255" s="94">
        <v>255855</v>
      </c>
      <c r="P1255" s="94">
        <v>1004</v>
      </c>
      <c r="R1255" s="94">
        <v>10050</v>
      </c>
      <c r="S1255" s="94">
        <v>0</v>
      </c>
      <c r="T1255" s="94">
        <v>192</v>
      </c>
      <c r="U1255" s="94">
        <v>13178</v>
      </c>
      <c r="V1255" s="94">
        <v>58</v>
      </c>
      <c r="W1255" s="94">
        <v>0</v>
      </c>
      <c r="X1255" s="94">
        <v>-4294</v>
      </c>
      <c r="Y1255" s="94">
        <v>25</v>
      </c>
      <c r="Z1255" s="94">
        <v>2125</v>
      </c>
      <c r="AB1255" s="94">
        <v>2</v>
      </c>
      <c r="AC1255" s="94">
        <v>142875</v>
      </c>
      <c r="AD1255" s="94">
        <v>9548</v>
      </c>
      <c r="AE1255" s="94">
        <v>16947</v>
      </c>
      <c r="AF1255" s="94">
        <v>16517</v>
      </c>
      <c r="AG1255" s="94">
        <v>2856</v>
      </c>
      <c r="AH1255" s="94">
        <v>26105</v>
      </c>
      <c r="AI1255" s="94">
        <v>7067</v>
      </c>
      <c r="AJ1255" s="94">
        <v>47205</v>
      </c>
      <c r="AK1255" s="94">
        <v>10028</v>
      </c>
      <c r="AL1255" s="94">
        <v>47834</v>
      </c>
      <c r="AM1255" s="94">
        <v>98290</v>
      </c>
      <c r="AN1255" s="94">
        <v>33028</v>
      </c>
      <c r="AO1255" s="94">
        <v>89260</v>
      </c>
      <c r="AP1255" s="94">
        <v>16372</v>
      </c>
      <c r="AQ1255" s="94">
        <v>92312</v>
      </c>
      <c r="AR1255" s="94">
        <v>89011</v>
      </c>
      <c r="AS1255" s="94">
        <v>29549</v>
      </c>
    </row>
    <row r="1256" spans="1:45">
      <c r="A1256" s="85" t="s">
        <v>85</v>
      </c>
      <c r="B1256" s="87">
        <v>43440</v>
      </c>
      <c r="C1256" s="88" t="s">
        <v>55</v>
      </c>
      <c r="D1256" s="89" t="s">
        <v>475</v>
      </c>
      <c r="E1256" s="94">
        <v>765426</v>
      </c>
      <c r="F1256" s="94">
        <v>768839</v>
      </c>
      <c r="G1256" s="94">
        <v>782482</v>
      </c>
      <c r="H1256" s="94">
        <v>13641</v>
      </c>
      <c r="I1256" s="94">
        <v>354198</v>
      </c>
      <c r="J1256" s="94">
        <v>125256</v>
      </c>
      <c r="K1256" s="94">
        <v>48906</v>
      </c>
      <c r="L1256" s="94">
        <v>82</v>
      </c>
      <c r="M1256" s="94">
        <v>33431</v>
      </c>
      <c r="N1256" s="94">
        <v>497</v>
      </c>
      <c r="O1256" s="94">
        <v>219216</v>
      </c>
      <c r="P1256" s="94">
        <v>871</v>
      </c>
      <c r="R1256" s="94">
        <v>5812</v>
      </c>
      <c r="S1256" s="94">
        <v>0</v>
      </c>
      <c r="T1256" s="94">
        <v>88</v>
      </c>
      <c r="U1256" s="94">
        <v>12298</v>
      </c>
      <c r="V1256" s="94">
        <v>-15</v>
      </c>
      <c r="W1256" s="94">
        <v>0</v>
      </c>
      <c r="X1256" s="94">
        <v>-5319</v>
      </c>
      <c r="Y1256" s="94">
        <v>-9</v>
      </c>
      <c r="Z1256" s="94">
        <v>3274</v>
      </c>
      <c r="AB1256" s="94">
        <v>0</v>
      </c>
      <c r="AC1256" s="94">
        <v>135329</v>
      </c>
      <c r="AD1256" s="94">
        <v>9634</v>
      </c>
      <c r="AE1256" s="94">
        <v>16498</v>
      </c>
      <c r="AF1256" s="94">
        <v>15874</v>
      </c>
      <c r="AG1256" s="94">
        <v>2983</v>
      </c>
      <c r="AH1256" s="94">
        <v>26934</v>
      </c>
      <c r="AI1256" s="94">
        <v>7020</v>
      </c>
      <c r="AJ1256" s="94">
        <v>47508</v>
      </c>
      <c r="AK1256" s="94">
        <v>10109</v>
      </c>
      <c r="AL1256" s="94">
        <v>48565</v>
      </c>
      <c r="AM1256" s="94">
        <v>92984</v>
      </c>
      <c r="AN1256" s="94">
        <v>33553</v>
      </c>
      <c r="AO1256" s="94">
        <v>90666</v>
      </c>
      <c r="AP1256" s="94">
        <v>16218</v>
      </c>
      <c r="AQ1256" s="94">
        <v>93507</v>
      </c>
      <c r="AR1256" s="94">
        <v>93863</v>
      </c>
      <c r="AS1256" s="94">
        <v>27596</v>
      </c>
    </row>
    <row r="1257" spans="1:45">
      <c r="A1257" s="85" t="s">
        <v>85</v>
      </c>
      <c r="B1257" s="87">
        <v>43441</v>
      </c>
      <c r="C1257" s="88" t="s">
        <v>55</v>
      </c>
      <c r="D1257" s="89" t="s">
        <v>475</v>
      </c>
      <c r="E1257" s="94">
        <v>805643</v>
      </c>
      <c r="F1257" s="94">
        <v>782743</v>
      </c>
      <c r="G1257" s="94">
        <v>774842</v>
      </c>
      <c r="H1257" s="94">
        <v>-7900</v>
      </c>
      <c r="I1257" s="94">
        <v>422422</v>
      </c>
      <c r="J1257" s="94">
        <v>202407</v>
      </c>
      <c r="K1257" s="94">
        <v>48932</v>
      </c>
      <c r="L1257" s="94">
        <v>1270</v>
      </c>
      <c r="M1257" s="94">
        <v>34152</v>
      </c>
      <c r="N1257" s="94">
        <v>253</v>
      </c>
      <c r="O1257" s="94">
        <v>65571</v>
      </c>
      <c r="P1257" s="94">
        <v>1107</v>
      </c>
      <c r="R1257" s="94">
        <v>-1057</v>
      </c>
      <c r="S1257" s="94">
        <v>0</v>
      </c>
      <c r="T1257" s="94">
        <v>-387</v>
      </c>
      <c r="U1257" s="94">
        <v>-1986</v>
      </c>
      <c r="V1257" s="94">
        <v>-195</v>
      </c>
      <c r="W1257" s="94">
        <v>-270</v>
      </c>
      <c r="X1257" s="94">
        <v>-5077</v>
      </c>
      <c r="Y1257" s="94">
        <v>-23</v>
      </c>
      <c r="Z1257" s="94">
        <v>1872</v>
      </c>
      <c r="AB1257" s="94">
        <v>116</v>
      </c>
      <c r="AC1257" s="94">
        <v>138534</v>
      </c>
      <c r="AD1257" s="94">
        <v>9762</v>
      </c>
      <c r="AE1257" s="94">
        <v>16666</v>
      </c>
      <c r="AF1257" s="94">
        <v>15597</v>
      </c>
      <c r="AG1257" s="94">
        <v>3113</v>
      </c>
      <c r="AH1257" s="94">
        <v>28249</v>
      </c>
      <c r="AI1257" s="94">
        <v>7205</v>
      </c>
      <c r="AJ1257" s="94">
        <v>49741</v>
      </c>
      <c r="AK1257" s="94">
        <v>10187</v>
      </c>
      <c r="AL1257" s="94">
        <v>49094</v>
      </c>
      <c r="AM1257" s="94">
        <v>96677</v>
      </c>
      <c r="AN1257" s="94">
        <v>33285</v>
      </c>
      <c r="AO1257" s="94">
        <v>93071</v>
      </c>
      <c r="AP1257" s="94">
        <v>15199</v>
      </c>
      <c r="AQ1257" s="94">
        <v>94944</v>
      </c>
      <c r="AR1257" s="94">
        <v>92815</v>
      </c>
      <c r="AS1257" s="94">
        <v>28602</v>
      </c>
    </row>
    <row r="1258" spans="1:45">
      <c r="A1258" s="85" t="s">
        <v>85</v>
      </c>
      <c r="B1258" s="87">
        <v>43442</v>
      </c>
      <c r="C1258" s="88" t="s">
        <v>55</v>
      </c>
      <c r="D1258" s="89" t="s">
        <v>475</v>
      </c>
      <c r="E1258" s="94">
        <v>757549</v>
      </c>
      <c r="F1258" s="94">
        <v>769232</v>
      </c>
      <c r="G1258" s="94">
        <v>767148</v>
      </c>
      <c r="H1258" s="94">
        <v>-2082</v>
      </c>
      <c r="I1258" s="94">
        <v>395562</v>
      </c>
      <c r="J1258" s="94">
        <v>180239</v>
      </c>
      <c r="K1258" s="94">
        <v>48957</v>
      </c>
      <c r="L1258" s="94">
        <v>38</v>
      </c>
      <c r="M1258" s="94">
        <v>31029</v>
      </c>
      <c r="N1258" s="94">
        <v>780</v>
      </c>
      <c r="O1258" s="94">
        <v>109456</v>
      </c>
      <c r="P1258" s="94">
        <v>1114</v>
      </c>
      <c r="R1258" s="94">
        <v>6462</v>
      </c>
      <c r="S1258" s="94">
        <v>0</v>
      </c>
      <c r="T1258" s="94">
        <v>-199</v>
      </c>
      <c r="U1258" s="94">
        <v>-3548</v>
      </c>
      <c r="V1258" s="94">
        <v>-252</v>
      </c>
      <c r="W1258" s="94">
        <v>-3124</v>
      </c>
      <c r="X1258" s="94">
        <v>-1398</v>
      </c>
      <c r="Y1258" s="94">
        <v>-136</v>
      </c>
      <c r="Z1258" s="94">
        <v>1574</v>
      </c>
      <c r="AB1258" s="94">
        <v>0</v>
      </c>
      <c r="AC1258" s="94">
        <v>142327</v>
      </c>
      <c r="AD1258" s="94">
        <v>9244</v>
      </c>
      <c r="AE1258" s="94">
        <v>16399</v>
      </c>
      <c r="AF1258" s="94">
        <v>15735</v>
      </c>
      <c r="AG1258" s="94">
        <v>3025</v>
      </c>
      <c r="AH1258" s="94">
        <v>26879</v>
      </c>
      <c r="AI1258" s="94">
        <v>6390</v>
      </c>
      <c r="AJ1258" s="94">
        <v>47482</v>
      </c>
      <c r="AK1258" s="94">
        <v>9793</v>
      </c>
      <c r="AL1258" s="94">
        <v>47954</v>
      </c>
      <c r="AM1258" s="94">
        <v>95934</v>
      </c>
      <c r="AN1258" s="94">
        <v>31942</v>
      </c>
      <c r="AO1258" s="94">
        <v>90418</v>
      </c>
      <c r="AP1258" s="94">
        <v>14469</v>
      </c>
      <c r="AQ1258" s="94">
        <v>90274</v>
      </c>
      <c r="AR1258" s="94">
        <v>91235</v>
      </c>
      <c r="AS1258" s="94">
        <v>29729</v>
      </c>
    </row>
    <row r="1259" spans="1:45">
      <c r="A1259" s="85" t="s">
        <v>85</v>
      </c>
      <c r="B1259" s="87">
        <v>43443</v>
      </c>
      <c r="C1259" s="88" t="s">
        <v>55</v>
      </c>
      <c r="D1259" s="89" t="s">
        <v>475</v>
      </c>
      <c r="E1259" s="94">
        <v>772819</v>
      </c>
      <c r="F1259" s="94">
        <v>744664</v>
      </c>
      <c r="G1259" s="94">
        <v>732832</v>
      </c>
      <c r="H1259" s="94">
        <v>-11830</v>
      </c>
      <c r="I1259" s="94">
        <v>394667</v>
      </c>
      <c r="J1259" s="94">
        <v>190702</v>
      </c>
      <c r="K1259" s="94">
        <v>48939</v>
      </c>
      <c r="L1259" s="94">
        <v>0</v>
      </c>
      <c r="M1259" s="94">
        <v>27511</v>
      </c>
      <c r="N1259" s="94">
        <v>722</v>
      </c>
      <c r="O1259" s="94">
        <v>69194</v>
      </c>
      <c r="P1259" s="94">
        <v>1077</v>
      </c>
      <c r="R1259" s="94">
        <v>5019</v>
      </c>
      <c r="S1259" s="94">
        <v>0</v>
      </c>
      <c r="T1259" s="94">
        <v>-2735</v>
      </c>
      <c r="U1259" s="94">
        <v>-7345</v>
      </c>
      <c r="V1259" s="94">
        <v>-515</v>
      </c>
      <c r="W1259" s="94">
        <v>-4281</v>
      </c>
      <c r="X1259" s="94">
        <v>-1292</v>
      </c>
      <c r="Y1259" s="94">
        <v>-1155</v>
      </c>
      <c r="Z1259" s="94">
        <v>583</v>
      </c>
      <c r="AB1259" s="94">
        <v>0</v>
      </c>
      <c r="AC1259" s="94">
        <v>136936</v>
      </c>
      <c r="AD1259" s="94">
        <v>9177</v>
      </c>
      <c r="AE1259" s="94">
        <v>16179</v>
      </c>
      <c r="AF1259" s="94">
        <v>15254</v>
      </c>
      <c r="AG1259" s="94">
        <v>3002</v>
      </c>
      <c r="AH1259" s="94">
        <v>26566</v>
      </c>
      <c r="AI1259" s="94">
        <v>6101</v>
      </c>
      <c r="AJ1259" s="94">
        <v>46480</v>
      </c>
      <c r="AK1259" s="94">
        <v>9387</v>
      </c>
      <c r="AL1259" s="94">
        <v>46084</v>
      </c>
      <c r="AM1259" s="94">
        <v>90544</v>
      </c>
      <c r="AN1259" s="94">
        <v>31316</v>
      </c>
      <c r="AO1259" s="94">
        <v>89858</v>
      </c>
      <c r="AP1259" s="94">
        <v>13851</v>
      </c>
      <c r="AQ1259" s="94">
        <v>88012</v>
      </c>
      <c r="AR1259" s="94">
        <v>87994</v>
      </c>
      <c r="AS1259" s="94">
        <v>27918</v>
      </c>
    </row>
    <row r="1260" spans="1:45">
      <c r="A1260" s="85" t="s">
        <v>85</v>
      </c>
      <c r="B1260" s="87">
        <v>43444</v>
      </c>
      <c r="C1260" s="88" t="s">
        <v>55</v>
      </c>
      <c r="D1260" s="89" t="s">
        <v>475</v>
      </c>
      <c r="E1260" s="94">
        <v>808823</v>
      </c>
      <c r="F1260" s="94">
        <v>780672</v>
      </c>
      <c r="G1260" s="94">
        <v>773898</v>
      </c>
      <c r="H1260" s="94">
        <v>-6773</v>
      </c>
      <c r="I1260" s="94">
        <v>390512</v>
      </c>
      <c r="J1260" s="94">
        <v>190331</v>
      </c>
      <c r="K1260" s="94">
        <v>48933</v>
      </c>
      <c r="L1260" s="94">
        <v>156</v>
      </c>
      <c r="M1260" s="94">
        <v>26677</v>
      </c>
      <c r="N1260" s="94">
        <v>824</v>
      </c>
      <c r="O1260" s="94">
        <v>115496</v>
      </c>
      <c r="P1260" s="94">
        <v>1090</v>
      </c>
      <c r="R1260" s="94">
        <v>6064</v>
      </c>
      <c r="S1260" s="94">
        <v>0</v>
      </c>
      <c r="T1260" s="94">
        <v>-1215</v>
      </c>
      <c r="U1260" s="94">
        <v>-4356</v>
      </c>
      <c r="V1260" s="94">
        <v>-451</v>
      </c>
      <c r="W1260" s="94">
        <v>-3628</v>
      </c>
      <c r="X1260" s="94">
        <v>-2570</v>
      </c>
      <c r="Y1260" s="94">
        <v>-1876</v>
      </c>
      <c r="Z1260" s="94">
        <v>1600</v>
      </c>
      <c r="AB1260" s="94">
        <v>47</v>
      </c>
      <c r="AC1260" s="94">
        <v>145510</v>
      </c>
      <c r="AD1260" s="94">
        <v>10030</v>
      </c>
      <c r="AE1260" s="94">
        <v>17474</v>
      </c>
      <c r="AF1260" s="94">
        <v>16106</v>
      </c>
      <c r="AG1260" s="94">
        <v>3001</v>
      </c>
      <c r="AH1260" s="94">
        <v>27244</v>
      </c>
      <c r="AI1260" s="94">
        <v>7002</v>
      </c>
      <c r="AJ1260" s="94">
        <v>48130</v>
      </c>
      <c r="AK1260" s="94">
        <v>10313</v>
      </c>
      <c r="AL1260" s="94">
        <v>49232</v>
      </c>
      <c r="AM1260" s="94">
        <v>94785</v>
      </c>
      <c r="AN1260" s="94">
        <v>33198</v>
      </c>
      <c r="AO1260" s="94">
        <v>90628</v>
      </c>
      <c r="AP1260" s="94">
        <v>15323</v>
      </c>
      <c r="AQ1260" s="94">
        <v>93892</v>
      </c>
      <c r="AR1260" s="94">
        <v>90363</v>
      </c>
      <c r="AS1260" s="94">
        <v>28436</v>
      </c>
    </row>
    <row r="1261" spans="1:45">
      <c r="A1261" s="85" t="s">
        <v>85</v>
      </c>
      <c r="B1261" s="87">
        <v>43445</v>
      </c>
      <c r="C1261" s="88" t="s">
        <v>55</v>
      </c>
      <c r="D1261" s="89" t="s">
        <v>475</v>
      </c>
      <c r="E1261" s="94">
        <v>763031</v>
      </c>
      <c r="F1261" s="94">
        <v>760059</v>
      </c>
      <c r="G1261" s="94">
        <v>781013</v>
      </c>
      <c r="H1261" s="94">
        <v>20956</v>
      </c>
      <c r="I1261" s="94">
        <v>315843</v>
      </c>
      <c r="J1261" s="94">
        <v>88941</v>
      </c>
      <c r="K1261" s="94">
        <v>48920</v>
      </c>
      <c r="L1261" s="94">
        <v>42</v>
      </c>
      <c r="M1261" s="94">
        <v>25254</v>
      </c>
      <c r="N1261" s="94">
        <v>399</v>
      </c>
      <c r="O1261" s="94">
        <v>300535</v>
      </c>
      <c r="P1261" s="94">
        <v>1063</v>
      </c>
      <c r="R1261" s="94">
        <v>9514</v>
      </c>
      <c r="S1261" s="94">
        <v>0</v>
      </c>
      <c r="T1261" s="94">
        <v>3664</v>
      </c>
      <c r="U1261" s="94">
        <v>12589</v>
      </c>
      <c r="V1261" s="94">
        <v>-133</v>
      </c>
      <c r="W1261" s="94">
        <v>0</v>
      </c>
      <c r="X1261" s="94">
        <v>-2724</v>
      </c>
      <c r="Y1261" s="94">
        <v>-850</v>
      </c>
      <c r="Z1261" s="94">
        <v>2607</v>
      </c>
      <c r="AB1261" s="94">
        <v>-56</v>
      </c>
      <c r="AC1261" s="94">
        <v>140621</v>
      </c>
      <c r="AD1261" s="94">
        <v>9228</v>
      </c>
      <c r="AE1261" s="94">
        <v>15860</v>
      </c>
      <c r="AF1261" s="94">
        <v>17371</v>
      </c>
      <c r="AG1261" s="94">
        <v>2806</v>
      </c>
      <c r="AH1261" s="94">
        <v>25349</v>
      </c>
      <c r="AI1261" s="94">
        <v>6717</v>
      </c>
      <c r="AJ1261" s="94">
        <v>45630</v>
      </c>
      <c r="AK1261" s="94">
        <v>9874</v>
      </c>
      <c r="AL1261" s="94">
        <v>46270</v>
      </c>
      <c r="AM1261" s="94">
        <v>93429</v>
      </c>
      <c r="AN1261" s="94">
        <v>32884</v>
      </c>
      <c r="AO1261" s="94">
        <v>89416</v>
      </c>
      <c r="AP1261" s="94">
        <v>16254</v>
      </c>
      <c r="AQ1261" s="94">
        <v>90726</v>
      </c>
      <c r="AR1261" s="94">
        <v>88756</v>
      </c>
      <c r="AS1261" s="94">
        <v>28850</v>
      </c>
    </row>
    <row r="1262" spans="1:45">
      <c r="A1262" s="85" t="s">
        <v>85</v>
      </c>
      <c r="B1262" s="87">
        <v>43446</v>
      </c>
      <c r="C1262" s="88" t="s">
        <v>55</v>
      </c>
      <c r="D1262" s="89" t="s">
        <v>475</v>
      </c>
      <c r="E1262" s="94">
        <v>722087</v>
      </c>
      <c r="F1262" s="94">
        <v>720597</v>
      </c>
      <c r="G1262" s="94">
        <v>732667</v>
      </c>
      <c r="H1262" s="94">
        <v>12073</v>
      </c>
      <c r="I1262" s="94">
        <v>383146</v>
      </c>
      <c r="J1262" s="94">
        <v>109494</v>
      </c>
      <c r="K1262" s="94">
        <v>48941</v>
      </c>
      <c r="L1262" s="94">
        <v>0</v>
      </c>
      <c r="M1262" s="94">
        <v>24221</v>
      </c>
      <c r="N1262" s="94">
        <v>921</v>
      </c>
      <c r="O1262" s="94">
        <v>164898</v>
      </c>
      <c r="P1262" s="94">
        <v>1036</v>
      </c>
      <c r="R1262" s="94">
        <v>4940</v>
      </c>
      <c r="S1262" s="94">
        <v>0</v>
      </c>
      <c r="T1262" s="94">
        <v>1875</v>
      </c>
      <c r="U1262" s="94">
        <v>11675</v>
      </c>
      <c r="V1262" s="94">
        <v>-265</v>
      </c>
      <c r="W1262" s="94">
        <v>-750</v>
      </c>
      <c r="X1262" s="94">
        <v>-4352</v>
      </c>
      <c r="Y1262" s="94">
        <v>-2244</v>
      </c>
      <c r="Z1262" s="94">
        <v>1725</v>
      </c>
      <c r="AB1262" s="94">
        <v>45</v>
      </c>
      <c r="AC1262" s="94">
        <v>126125</v>
      </c>
      <c r="AD1262" s="94">
        <v>8388</v>
      </c>
      <c r="AE1262" s="94">
        <v>13690</v>
      </c>
      <c r="AF1262" s="94">
        <v>15569</v>
      </c>
      <c r="AG1262" s="94">
        <v>2636</v>
      </c>
      <c r="AH1262" s="94">
        <v>24152</v>
      </c>
      <c r="AI1262" s="94">
        <v>6697</v>
      </c>
      <c r="AJ1262" s="94">
        <v>43858</v>
      </c>
      <c r="AK1262" s="94">
        <v>9596</v>
      </c>
      <c r="AL1262" s="94">
        <v>46941</v>
      </c>
      <c r="AM1262" s="94">
        <v>86054</v>
      </c>
      <c r="AN1262" s="94">
        <v>32229</v>
      </c>
      <c r="AO1262" s="94">
        <v>88027</v>
      </c>
      <c r="AP1262" s="94">
        <v>15331</v>
      </c>
      <c r="AQ1262" s="94">
        <v>87576</v>
      </c>
      <c r="AR1262" s="94">
        <v>88373</v>
      </c>
      <c r="AS1262" s="94">
        <v>25360</v>
      </c>
    </row>
    <row r="1263" spans="1:45">
      <c r="A1263" s="85" t="s">
        <v>85</v>
      </c>
      <c r="B1263" s="87">
        <v>43447</v>
      </c>
      <c r="C1263" s="88" t="s">
        <v>55</v>
      </c>
      <c r="D1263" s="89" t="s">
        <v>475</v>
      </c>
      <c r="E1263" s="94">
        <v>732241</v>
      </c>
      <c r="F1263" s="94">
        <v>723104</v>
      </c>
      <c r="G1263" s="94">
        <v>757103</v>
      </c>
      <c r="H1263" s="94">
        <v>34000</v>
      </c>
      <c r="I1263" s="94">
        <v>276729</v>
      </c>
      <c r="J1263" s="94">
        <v>70861</v>
      </c>
      <c r="K1263" s="94">
        <v>48944</v>
      </c>
      <c r="L1263" s="94">
        <v>13</v>
      </c>
      <c r="M1263" s="94">
        <v>25777</v>
      </c>
      <c r="N1263" s="94">
        <v>662</v>
      </c>
      <c r="O1263" s="94">
        <v>333126</v>
      </c>
      <c r="P1263" s="94">
        <v>1016</v>
      </c>
      <c r="R1263" s="94">
        <v>9163</v>
      </c>
      <c r="S1263" s="94">
        <v>0</v>
      </c>
      <c r="T1263" s="94">
        <v>3645</v>
      </c>
      <c r="U1263" s="94">
        <v>25251</v>
      </c>
      <c r="V1263" s="94">
        <v>-351</v>
      </c>
      <c r="W1263" s="94">
        <v>154</v>
      </c>
      <c r="X1263" s="94">
        <v>-3646</v>
      </c>
      <c r="Y1263" s="94">
        <v>-29</v>
      </c>
      <c r="Z1263" s="94">
        <v>2476</v>
      </c>
      <c r="AB1263" s="94">
        <v>0</v>
      </c>
      <c r="AC1263" s="94">
        <v>120470</v>
      </c>
      <c r="AD1263" s="94">
        <v>8438</v>
      </c>
      <c r="AE1263" s="94">
        <v>13768</v>
      </c>
      <c r="AF1263" s="94">
        <v>15215</v>
      </c>
      <c r="AG1263" s="94">
        <v>2762</v>
      </c>
      <c r="AH1263" s="94">
        <v>24076</v>
      </c>
      <c r="AI1263" s="94">
        <v>6782</v>
      </c>
      <c r="AJ1263" s="94">
        <v>44007</v>
      </c>
      <c r="AK1263" s="94">
        <v>9877</v>
      </c>
      <c r="AL1263" s="94">
        <v>45202</v>
      </c>
      <c r="AM1263" s="94">
        <v>90089</v>
      </c>
      <c r="AN1263" s="94">
        <v>32527</v>
      </c>
      <c r="AO1263" s="94">
        <v>90892</v>
      </c>
      <c r="AP1263" s="94">
        <v>16371</v>
      </c>
      <c r="AQ1263" s="94">
        <v>88383</v>
      </c>
      <c r="AR1263" s="94">
        <v>86783</v>
      </c>
      <c r="AS1263" s="94">
        <v>27468</v>
      </c>
    </row>
    <row r="1264" spans="1:45">
      <c r="A1264" s="85" t="s">
        <v>85</v>
      </c>
      <c r="B1264" s="87">
        <v>43448</v>
      </c>
      <c r="C1264" s="88" t="s">
        <v>55</v>
      </c>
      <c r="D1264" s="89" t="s">
        <v>475</v>
      </c>
      <c r="E1264" s="94">
        <v>741243</v>
      </c>
      <c r="F1264" s="94">
        <v>740970</v>
      </c>
      <c r="G1264" s="94">
        <v>766622</v>
      </c>
      <c r="H1264" s="94">
        <v>25651</v>
      </c>
      <c r="I1264" s="94">
        <v>346709</v>
      </c>
      <c r="J1264" s="94">
        <v>87160</v>
      </c>
      <c r="K1264" s="94">
        <v>48949</v>
      </c>
      <c r="L1264" s="94">
        <v>9</v>
      </c>
      <c r="M1264" s="94">
        <v>28231</v>
      </c>
      <c r="N1264" s="94">
        <v>1272</v>
      </c>
      <c r="O1264" s="94">
        <v>253187</v>
      </c>
      <c r="P1264" s="94">
        <v>1095</v>
      </c>
      <c r="R1264" s="94">
        <v>8765</v>
      </c>
      <c r="S1264" s="94">
        <v>0</v>
      </c>
      <c r="T1264" s="94">
        <v>1156</v>
      </c>
      <c r="U1264" s="94">
        <v>20720</v>
      </c>
      <c r="V1264" s="94">
        <v>-269</v>
      </c>
      <c r="W1264" s="94">
        <v>952</v>
      </c>
      <c r="X1264" s="94">
        <v>-3438</v>
      </c>
      <c r="Y1264" s="94">
        <v>-542</v>
      </c>
      <c r="Z1264" s="94">
        <v>2067</v>
      </c>
      <c r="AB1264" s="94">
        <v>2</v>
      </c>
      <c r="AC1264" s="94">
        <v>131782</v>
      </c>
      <c r="AD1264" s="94">
        <v>8734</v>
      </c>
      <c r="AE1264" s="94">
        <v>15285</v>
      </c>
      <c r="AF1264" s="94">
        <v>15813</v>
      </c>
      <c r="AG1264" s="94">
        <v>2816</v>
      </c>
      <c r="AH1264" s="94">
        <v>24956</v>
      </c>
      <c r="AI1264" s="94">
        <v>6905</v>
      </c>
      <c r="AJ1264" s="94">
        <v>44857</v>
      </c>
      <c r="AK1264" s="94">
        <v>9903</v>
      </c>
      <c r="AL1264" s="94">
        <v>46150</v>
      </c>
      <c r="AM1264" s="94">
        <v>93855</v>
      </c>
      <c r="AN1264" s="94">
        <v>31787</v>
      </c>
      <c r="AO1264" s="94">
        <v>91262</v>
      </c>
      <c r="AP1264" s="94">
        <v>15299</v>
      </c>
      <c r="AQ1264" s="94">
        <v>87441</v>
      </c>
      <c r="AR1264" s="94">
        <v>85115</v>
      </c>
      <c r="AS1264" s="94">
        <v>29012</v>
      </c>
    </row>
    <row r="1265" spans="1:45">
      <c r="A1265" s="85" t="s">
        <v>85</v>
      </c>
      <c r="B1265" s="87">
        <v>43449</v>
      </c>
      <c r="C1265" s="88" t="s">
        <v>55</v>
      </c>
      <c r="D1265" s="89" t="s">
        <v>475</v>
      </c>
      <c r="E1265" s="94">
        <v>710641</v>
      </c>
      <c r="F1265" s="94">
        <v>699386</v>
      </c>
      <c r="G1265" s="94">
        <v>710695</v>
      </c>
      <c r="H1265" s="94">
        <v>11308</v>
      </c>
      <c r="I1265" s="94">
        <v>356538</v>
      </c>
      <c r="J1265" s="94">
        <v>96403</v>
      </c>
      <c r="K1265" s="94">
        <v>48617</v>
      </c>
      <c r="L1265" s="94">
        <v>0</v>
      </c>
      <c r="M1265" s="94">
        <v>21223</v>
      </c>
      <c r="N1265" s="94">
        <v>896</v>
      </c>
      <c r="O1265" s="94">
        <v>186002</v>
      </c>
      <c r="P1265" s="94">
        <v>1011</v>
      </c>
      <c r="R1265" s="94">
        <v>9041</v>
      </c>
      <c r="S1265" s="94">
        <v>0</v>
      </c>
      <c r="T1265" s="94">
        <v>783</v>
      </c>
      <c r="U1265" s="94">
        <v>5162</v>
      </c>
      <c r="V1265" s="94">
        <v>-410</v>
      </c>
      <c r="W1265" s="94">
        <v>-282</v>
      </c>
      <c r="X1265" s="94">
        <v>-2749</v>
      </c>
      <c r="Y1265" s="94">
        <v>-16</v>
      </c>
      <c r="Z1265" s="94">
        <v>527</v>
      </c>
      <c r="AB1265" s="94">
        <v>0</v>
      </c>
      <c r="AC1265" s="94">
        <v>125078</v>
      </c>
      <c r="AD1265" s="94">
        <v>7795</v>
      </c>
      <c r="AE1265" s="94">
        <v>13771</v>
      </c>
      <c r="AF1265" s="94">
        <v>15258</v>
      </c>
      <c r="AG1265" s="94">
        <v>2575</v>
      </c>
      <c r="AH1265" s="94">
        <v>23020</v>
      </c>
      <c r="AI1265" s="94">
        <v>6279</v>
      </c>
      <c r="AJ1265" s="94">
        <v>41834</v>
      </c>
      <c r="AK1265" s="94">
        <v>8844</v>
      </c>
      <c r="AL1265" s="94">
        <v>43334</v>
      </c>
      <c r="AM1265" s="94">
        <v>85931</v>
      </c>
      <c r="AN1265" s="94">
        <v>29857</v>
      </c>
      <c r="AO1265" s="94">
        <v>86457</v>
      </c>
      <c r="AP1265" s="94">
        <v>14893</v>
      </c>
      <c r="AQ1265" s="94">
        <v>83880</v>
      </c>
      <c r="AR1265" s="94">
        <v>83534</v>
      </c>
      <c r="AS1265" s="94">
        <v>27049</v>
      </c>
    </row>
    <row r="1266" spans="1:45">
      <c r="A1266" s="85" t="s">
        <v>85</v>
      </c>
      <c r="B1266" s="87">
        <v>43450</v>
      </c>
      <c r="C1266" s="88" t="s">
        <v>55</v>
      </c>
      <c r="D1266" s="89" t="s">
        <v>475</v>
      </c>
      <c r="E1266" s="94">
        <v>715972</v>
      </c>
      <c r="F1266" s="94">
        <v>676683</v>
      </c>
      <c r="G1266" s="94">
        <v>687450</v>
      </c>
      <c r="H1266" s="94">
        <v>10775</v>
      </c>
      <c r="I1266" s="94">
        <v>378938</v>
      </c>
      <c r="J1266" s="94">
        <v>114640</v>
      </c>
      <c r="K1266" s="94">
        <v>47098</v>
      </c>
      <c r="L1266" s="94">
        <v>8</v>
      </c>
      <c r="M1266" s="94">
        <v>22867</v>
      </c>
      <c r="N1266" s="94">
        <v>706</v>
      </c>
      <c r="O1266" s="94">
        <v>122212</v>
      </c>
      <c r="P1266" s="94">
        <v>980</v>
      </c>
      <c r="R1266" s="94">
        <v>7851</v>
      </c>
      <c r="S1266" s="94">
        <v>504</v>
      </c>
      <c r="T1266" s="94">
        <v>870</v>
      </c>
      <c r="U1266" s="94">
        <v>4233</v>
      </c>
      <c r="V1266" s="94">
        <v>-374</v>
      </c>
      <c r="W1266" s="94">
        <v>-264</v>
      </c>
      <c r="X1266" s="94">
        <v>-1705</v>
      </c>
      <c r="Y1266" s="94">
        <v>101</v>
      </c>
      <c r="Z1266" s="94">
        <v>-137</v>
      </c>
      <c r="AB1266" s="94">
        <v>0</v>
      </c>
      <c r="AC1266" s="94">
        <v>121844</v>
      </c>
      <c r="AD1266" s="94">
        <v>7655</v>
      </c>
      <c r="AE1266" s="94">
        <v>13398</v>
      </c>
      <c r="AF1266" s="94">
        <v>15580</v>
      </c>
      <c r="AG1266" s="94">
        <v>2507</v>
      </c>
      <c r="AH1266" s="94">
        <v>22144</v>
      </c>
      <c r="AI1266" s="94">
        <v>6090</v>
      </c>
      <c r="AJ1266" s="94">
        <v>40769</v>
      </c>
      <c r="AK1266" s="94">
        <v>8340</v>
      </c>
      <c r="AL1266" s="94">
        <v>41331</v>
      </c>
      <c r="AM1266" s="94">
        <v>82480</v>
      </c>
      <c r="AN1266" s="94">
        <v>28522</v>
      </c>
      <c r="AO1266" s="94">
        <v>83446</v>
      </c>
      <c r="AP1266" s="94">
        <v>13910</v>
      </c>
      <c r="AQ1266" s="94">
        <v>81449</v>
      </c>
      <c r="AR1266" s="94">
        <v>81415</v>
      </c>
      <c r="AS1266" s="94">
        <v>25796</v>
      </c>
    </row>
    <row r="1267" spans="1:45">
      <c r="A1267" s="85" t="s">
        <v>85</v>
      </c>
      <c r="B1267" s="87">
        <v>43451</v>
      </c>
      <c r="C1267" s="88" t="s">
        <v>55</v>
      </c>
      <c r="D1267" s="89" t="s">
        <v>475</v>
      </c>
      <c r="E1267" s="94">
        <v>728457</v>
      </c>
      <c r="F1267" s="94">
        <v>724016</v>
      </c>
      <c r="G1267" s="94">
        <v>743804</v>
      </c>
      <c r="H1267" s="94">
        <v>19790</v>
      </c>
      <c r="I1267" s="94">
        <v>397274</v>
      </c>
      <c r="J1267" s="94">
        <v>117465</v>
      </c>
      <c r="K1267" s="94">
        <v>48234</v>
      </c>
      <c r="L1267" s="94">
        <v>23</v>
      </c>
      <c r="M1267" s="94">
        <v>25714</v>
      </c>
      <c r="N1267" s="94">
        <v>490</v>
      </c>
      <c r="O1267" s="94">
        <v>154202</v>
      </c>
      <c r="P1267" s="94">
        <v>1052</v>
      </c>
      <c r="R1267" s="94">
        <v>2870</v>
      </c>
      <c r="S1267" s="94">
        <v>955</v>
      </c>
      <c r="T1267" s="94">
        <v>2261</v>
      </c>
      <c r="U1267" s="94">
        <v>17169</v>
      </c>
      <c r="V1267" s="94">
        <v>-426</v>
      </c>
      <c r="W1267" s="94">
        <v>116</v>
      </c>
      <c r="X1267" s="94">
        <v>-5695</v>
      </c>
      <c r="Y1267" s="94">
        <v>35</v>
      </c>
      <c r="Z1267" s="94">
        <v>2470</v>
      </c>
      <c r="AB1267" s="94">
        <v>0</v>
      </c>
      <c r="AC1267" s="94">
        <v>127616</v>
      </c>
      <c r="AD1267" s="94">
        <v>8504</v>
      </c>
      <c r="AE1267" s="94">
        <v>14841</v>
      </c>
      <c r="AF1267" s="94">
        <v>15342</v>
      </c>
      <c r="AG1267" s="94">
        <v>2612</v>
      </c>
      <c r="AH1267" s="94">
        <v>23886</v>
      </c>
      <c r="AI1267" s="94">
        <v>6775</v>
      </c>
      <c r="AJ1267" s="94">
        <v>43755</v>
      </c>
      <c r="AK1267" s="94">
        <v>9310</v>
      </c>
      <c r="AL1267" s="94">
        <v>44656</v>
      </c>
      <c r="AM1267" s="94">
        <v>90315</v>
      </c>
      <c r="AN1267" s="94">
        <v>30899</v>
      </c>
      <c r="AO1267" s="94">
        <v>88624</v>
      </c>
      <c r="AP1267" s="94">
        <v>15382</v>
      </c>
      <c r="AQ1267" s="94">
        <v>88176</v>
      </c>
      <c r="AR1267" s="94">
        <v>87092</v>
      </c>
      <c r="AS1267" s="94">
        <v>26224</v>
      </c>
    </row>
    <row r="1268" spans="1:45">
      <c r="A1268" s="85" t="s">
        <v>85</v>
      </c>
      <c r="B1268" s="87">
        <v>43452</v>
      </c>
      <c r="C1268" s="88" t="s">
        <v>55</v>
      </c>
      <c r="D1268" s="89" t="s">
        <v>475</v>
      </c>
      <c r="E1268" s="94">
        <v>712345</v>
      </c>
      <c r="F1268" s="94">
        <v>715417</v>
      </c>
      <c r="G1268" s="94">
        <v>731245</v>
      </c>
      <c r="H1268" s="94">
        <v>15830</v>
      </c>
      <c r="I1268" s="94">
        <v>354516</v>
      </c>
      <c r="J1268" s="94">
        <v>102600</v>
      </c>
      <c r="K1268" s="94">
        <v>48360</v>
      </c>
      <c r="L1268" s="94">
        <v>94</v>
      </c>
      <c r="M1268" s="94">
        <v>26124</v>
      </c>
      <c r="N1268" s="94">
        <v>565</v>
      </c>
      <c r="O1268" s="94">
        <v>198087</v>
      </c>
      <c r="P1268" s="94">
        <v>956</v>
      </c>
      <c r="R1268" s="94">
        <v>10197</v>
      </c>
      <c r="S1268" s="94">
        <v>950</v>
      </c>
      <c r="T1268" s="94">
        <v>3585</v>
      </c>
      <c r="U1268" s="94">
        <v>8849</v>
      </c>
      <c r="V1268" s="94">
        <v>-417</v>
      </c>
      <c r="W1268" s="94">
        <v>50</v>
      </c>
      <c r="X1268" s="94">
        <v>-6705</v>
      </c>
      <c r="Y1268" s="94">
        <v>70</v>
      </c>
      <c r="Z1268" s="94">
        <v>966</v>
      </c>
      <c r="AB1268" s="94">
        <v>-68</v>
      </c>
      <c r="AC1268" s="94">
        <v>129413</v>
      </c>
      <c r="AD1268" s="94">
        <v>8382</v>
      </c>
      <c r="AE1268" s="94">
        <v>14775</v>
      </c>
      <c r="AF1268" s="94">
        <v>15272</v>
      </c>
      <c r="AG1268" s="94">
        <v>2549</v>
      </c>
      <c r="AH1268" s="94">
        <v>23545</v>
      </c>
      <c r="AI1268" s="94">
        <v>6677</v>
      </c>
      <c r="AJ1268" s="94">
        <v>42647</v>
      </c>
      <c r="AK1268" s="94">
        <v>9042</v>
      </c>
      <c r="AL1268" s="94">
        <v>43893</v>
      </c>
      <c r="AM1268" s="94">
        <v>88366</v>
      </c>
      <c r="AN1268" s="94">
        <v>30418</v>
      </c>
      <c r="AO1268" s="94">
        <v>87723</v>
      </c>
      <c r="AP1268" s="94">
        <v>15342</v>
      </c>
      <c r="AQ1268" s="94">
        <v>87148</v>
      </c>
      <c r="AR1268" s="94">
        <v>84645</v>
      </c>
      <c r="AS1268" s="94">
        <v>25585</v>
      </c>
    </row>
    <row r="1269" spans="1:45">
      <c r="A1269" s="85" t="s">
        <v>85</v>
      </c>
      <c r="B1269" s="87">
        <v>43453</v>
      </c>
      <c r="C1269" s="88" t="s">
        <v>55</v>
      </c>
      <c r="D1269" s="89" t="s">
        <v>475</v>
      </c>
      <c r="E1269" s="94">
        <v>705488</v>
      </c>
      <c r="F1269" s="94">
        <v>714603</v>
      </c>
      <c r="G1269" s="94">
        <v>740174</v>
      </c>
      <c r="H1269" s="94">
        <v>25569</v>
      </c>
      <c r="I1269" s="94">
        <v>308325</v>
      </c>
      <c r="J1269" s="94">
        <v>85105</v>
      </c>
      <c r="K1269" s="94">
        <v>48514</v>
      </c>
      <c r="L1269" s="94">
        <v>75</v>
      </c>
      <c r="M1269" s="94">
        <v>27509</v>
      </c>
      <c r="N1269" s="94">
        <v>1209</v>
      </c>
      <c r="O1269" s="94">
        <v>268402</v>
      </c>
      <c r="P1269" s="94">
        <v>1066</v>
      </c>
      <c r="R1269" s="94">
        <v>11611</v>
      </c>
      <c r="S1269" s="94">
        <v>839</v>
      </c>
      <c r="T1269" s="94">
        <v>3324</v>
      </c>
      <c r="U1269" s="94">
        <v>16489</v>
      </c>
      <c r="V1269" s="94">
        <v>-315</v>
      </c>
      <c r="W1269" s="94">
        <v>93</v>
      </c>
      <c r="X1269" s="94">
        <v>-6864</v>
      </c>
      <c r="Y1269" s="94">
        <v>-12</v>
      </c>
      <c r="Z1269" s="94">
        <v>2683</v>
      </c>
      <c r="AB1269" s="94">
        <v>-2</v>
      </c>
      <c r="AC1269" s="94">
        <v>128098</v>
      </c>
      <c r="AD1269" s="94">
        <v>8330</v>
      </c>
      <c r="AE1269" s="94">
        <v>14697</v>
      </c>
      <c r="AF1269" s="94">
        <v>15790</v>
      </c>
      <c r="AG1269" s="94">
        <v>2564</v>
      </c>
      <c r="AH1269" s="94">
        <v>23251</v>
      </c>
      <c r="AI1269" s="94">
        <v>6662</v>
      </c>
      <c r="AJ1269" s="94">
        <v>42814</v>
      </c>
      <c r="AK1269" s="94">
        <v>8912</v>
      </c>
      <c r="AL1269" s="94">
        <v>43940</v>
      </c>
      <c r="AM1269" s="94">
        <v>88714</v>
      </c>
      <c r="AN1269" s="94">
        <v>30033</v>
      </c>
      <c r="AO1269" s="94">
        <v>88267</v>
      </c>
      <c r="AP1269" s="94">
        <v>16333</v>
      </c>
      <c r="AQ1269" s="94">
        <v>86316</v>
      </c>
      <c r="AR1269" s="94">
        <v>83856</v>
      </c>
      <c r="AS1269" s="94">
        <v>26028</v>
      </c>
    </row>
    <row r="1270" spans="1:45">
      <c r="A1270" s="85" t="s">
        <v>85</v>
      </c>
      <c r="B1270" s="87">
        <v>43454</v>
      </c>
      <c r="C1270" s="88" t="s">
        <v>55</v>
      </c>
      <c r="D1270" s="89" t="s">
        <v>475</v>
      </c>
      <c r="E1270" s="94">
        <v>749124</v>
      </c>
      <c r="F1270" s="94">
        <v>729861</v>
      </c>
      <c r="G1270" s="94">
        <v>770253</v>
      </c>
      <c r="H1270" s="94">
        <v>40390</v>
      </c>
      <c r="I1270" s="94">
        <v>259770</v>
      </c>
      <c r="J1270" s="94">
        <v>86151</v>
      </c>
      <c r="K1270" s="94">
        <v>48571</v>
      </c>
      <c r="L1270" s="94">
        <v>9</v>
      </c>
      <c r="M1270" s="94">
        <v>25708</v>
      </c>
      <c r="N1270" s="94">
        <v>482</v>
      </c>
      <c r="O1270" s="94">
        <v>348528</v>
      </c>
      <c r="P1270" s="94">
        <v>1009</v>
      </c>
      <c r="R1270" s="94">
        <v>20868</v>
      </c>
      <c r="S1270" s="94">
        <v>1084</v>
      </c>
      <c r="T1270" s="94">
        <v>6184</v>
      </c>
      <c r="U1270" s="94">
        <v>15760</v>
      </c>
      <c r="V1270" s="94">
        <v>-98</v>
      </c>
      <c r="W1270" s="94">
        <v>794</v>
      </c>
      <c r="X1270" s="94">
        <v>-5128</v>
      </c>
      <c r="Y1270" s="94">
        <v>36</v>
      </c>
      <c r="Z1270" s="94">
        <v>5103</v>
      </c>
      <c r="AB1270" s="94">
        <v>0</v>
      </c>
      <c r="AC1270" s="94">
        <v>127936</v>
      </c>
      <c r="AD1270" s="94">
        <v>8649</v>
      </c>
      <c r="AE1270" s="94">
        <v>15423</v>
      </c>
      <c r="AF1270" s="94">
        <v>15224</v>
      </c>
      <c r="AG1270" s="94">
        <v>2780</v>
      </c>
      <c r="AH1270" s="94">
        <v>24976</v>
      </c>
      <c r="AI1270" s="94">
        <v>6963</v>
      </c>
      <c r="AJ1270" s="94">
        <v>45446</v>
      </c>
      <c r="AK1270" s="94">
        <v>9120</v>
      </c>
      <c r="AL1270" s="94">
        <v>43832</v>
      </c>
      <c r="AM1270" s="94">
        <v>90141</v>
      </c>
      <c r="AN1270" s="94">
        <v>30930</v>
      </c>
      <c r="AO1270" s="94">
        <v>89268</v>
      </c>
      <c r="AP1270" s="94">
        <v>16266</v>
      </c>
      <c r="AQ1270" s="94">
        <v>88684</v>
      </c>
      <c r="AR1270" s="94">
        <v>86818</v>
      </c>
      <c r="AS1270" s="94">
        <v>27419</v>
      </c>
    </row>
    <row r="1271" spans="1:45">
      <c r="A1271" s="85" t="s">
        <v>85</v>
      </c>
      <c r="B1271" s="87">
        <v>43455</v>
      </c>
      <c r="C1271" s="88" t="s">
        <v>55</v>
      </c>
      <c r="D1271" s="89" t="s">
        <v>475</v>
      </c>
      <c r="E1271" s="94">
        <v>756346</v>
      </c>
      <c r="F1271" s="94">
        <v>728681</v>
      </c>
      <c r="G1271" s="94">
        <v>749688</v>
      </c>
      <c r="H1271" s="94">
        <v>21006</v>
      </c>
      <c r="I1271" s="94">
        <v>342471</v>
      </c>
      <c r="J1271" s="94">
        <v>109101</v>
      </c>
      <c r="K1271" s="94">
        <v>48883</v>
      </c>
      <c r="L1271" s="94">
        <v>73</v>
      </c>
      <c r="M1271" s="94">
        <v>24981</v>
      </c>
      <c r="N1271" s="94">
        <v>817</v>
      </c>
      <c r="O1271" s="94">
        <v>222310</v>
      </c>
      <c r="P1271" s="94">
        <v>1037</v>
      </c>
      <c r="R1271" s="94">
        <v>8653</v>
      </c>
      <c r="S1271" s="94">
        <v>842</v>
      </c>
      <c r="T1271" s="94">
        <v>6407</v>
      </c>
      <c r="U1271" s="94">
        <v>15156</v>
      </c>
      <c r="V1271" s="94">
        <v>-314</v>
      </c>
      <c r="W1271" s="94">
        <v>-610</v>
      </c>
      <c r="X1271" s="94">
        <v>-6871</v>
      </c>
      <c r="Y1271" s="94">
        <v>12</v>
      </c>
      <c r="Z1271" s="94">
        <v>-539</v>
      </c>
      <c r="AB1271" s="94">
        <v>-4</v>
      </c>
      <c r="AC1271" s="94">
        <v>128460</v>
      </c>
      <c r="AD1271" s="94">
        <v>8601</v>
      </c>
      <c r="AE1271" s="94">
        <v>15027</v>
      </c>
      <c r="AF1271" s="94">
        <v>15309</v>
      </c>
      <c r="AG1271" s="94">
        <v>2770</v>
      </c>
      <c r="AH1271" s="94">
        <v>24513</v>
      </c>
      <c r="AI1271" s="94">
        <v>6725</v>
      </c>
      <c r="AJ1271" s="94">
        <v>44293</v>
      </c>
      <c r="AK1271" s="94">
        <v>9107</v>
      </c>
      <c r="AL1271" s="94">
        <v>45361</v>
      </c>
      <c r="AM1271" s="94">
        <v>86571</v>
      </c>
      <c r="AN1271" s="94">
        <v>31217</v>
      </c>
      <c r="AO1271" s="94">
        <v>87586</v>
      </c>
      <c r="AP1271" s="94">
        <v>15235</v>
      </c>
      <c r="AQ1271" s="94">
        <v>92521</v>
      </c>
      <c r="AR1271" s="94">
        <v>88980</v>
      </c>
      <c r="AS1271" s="94">
        <v>26402</v>
      </c>
    </row>
    <row r="1272" spans="1:45">
      <c r="A1272" s="85" t="s">
        <v>85</v>
      </c>
      <c r="B1272" s="87">
        <v>43456</v>
      </c>
      <c r="C1272" s="88" t="s">
        <v>55</v>
      </c>
      <c r="D1272" s="89" t="s">
        <v>475</v>
      </c>
      <c r="E1272" s="94">
        <v>723316</v>
      </c>
      <c r="F1272" s="94">
        <v>678615</v>
      </c>
      <c r="G1272" s="94">
        <v>708297</v>
      </c>
      <c r="H1272" s="94">
        <v>29684</v>
      </c>
      <c r="I1272" s="94">
        <v>323294</v>
      </c>
      <c r="J1272" s="94">
        <v>74504</v>
      </c>
      <c r="K1272" s="94">
        <v>48926</v>
      </c>
      <c r="L1272" s="94">
        <v>0</v>
      </c>
      <c r="M1272" s="94">
        <v>23359</v>
      </c>
      <c r="N1272" s="94">
        <v>1066</v>
      </c>
      <c r="O1272" s="94">
        <v>236032</v>
      </c>
      <c r="P1272" s="94">
        <v>1115</v>
      </c>
      <c r="R1272" s="94">
        <v>11961</v>
      </c>
      <c r="S1272" s="94">
        <v>0</v>
      </c>
      <c r="T1272" s="94">
        <v>3260</v>
      </c>
      <c r="U1272" s="94">
        <v>19418</v>
      </c>
      <c r="V1272" s="94">
        <v>-481</v>
      </c>
      <c r="W1272" s="94">
        <v>25</v>
      </c>
      <c r="X1272" s="94">
        <v>-3486</v>
      </c>
      <c r="Y1272" s="94">
        <v>-26</v>
      </c>
      <c r="Z1272" s="94">
        <v>872</v>
      </c>
      <c r="AB1272" s="94">
        <v>0</v>
      </c>
      <c r="AC1272" s="94">
        <v>120422</v>
      </c>
      <c r="AD1272" s="94">
        <v>7566</v>
      </c>
      <c r="AE1272" s="94">
        <v>13598</v>
      </c>
      <c r="AF1272" s="94">
        <v>14858</v>
      </c>
      <c r="AG1272" s="94">
        <v>2589</v>
      </c>
      <c r="AH1272" s="94">
        <v>22808</v>
      </c>
      <c r="AI1272" s="94">
        <v>5614</v>
      </c>
      <c r="AJ1272" s="94">
        <v>41120</v>
      </c>
      <c r="AK1272" s="94">
        <v>8256</v>
      </c>
      <c r="AL1272" s="94">
        <v>43425</v>
      </c>
      <c r="AM1272" s="94">
        <v>81637</v>
      </c>
      <c r="AN1272" s="94">
        <v>29305</v>
      </c>
      <c r="AO1272" s="94">
        <v>83787</v>
      </c>
      <c r="AP1272" s="94">
        <v>15196</v>
      </c>
      <c r="AQ1272" s="94">
        <v>76243</v>
      </c>
      <c r="AR1272" s="94">
        <v>86162</v>
      </c>
      <c r="AS1272" s="94">
        <v>26033</v>
      </c>
    </row>
    <row r="1273" spans="1:45">
      <c r="A1273" s="85" t="s">
        <v>85</v>
      </c>
      <c r="B1273" s="87">
        <v>43457</v>
      </c>
      <c r="C1273" s="88" t="s">
        <v>55</v>
      </c>
      <c r="D1273" s="89" t="s">
        <v>475</v>
      </c>
      <c r="E1273" s="94">
        <v>723644</v>
      </c>
      <c r="F1273" s="94">
        <v>667696</v>
      </c>
      <c r="G1273" s="94">
        <v>682181</v>
      </c>
      <c r="H1273" s="94">
        <v>14480</v>
      </c>
      <c r="I1273" s="94">
        <v>352144</v>
      </c>
      <c r="J1273" s="94">
        <v>93624</v>
      </c>
      <c r="K1273" s="94">
        <v>48944</v>
      </c>
      <c r="L1273" s="94">
        <v>0</v>
      </c>
      <c r="M1273" s="94">
        <v>22980</v>
      </c>
      <c r="N1273" s="94">
        <v>1013</v>
      </c>
      <c r="O1273" s="94">
        <v>162359</v>
      </c>
      <c r="P1273" s="94">
        <v>1127</v>
      </c>
      <c r="R1273" s="94">
        <v>9572</v>
      </c>
      <c r="S1273" s="94">
        <v>0</v>
      </c>
      <c r="T1273" s="94">
        <v>2639</v>
      </c>
      <c r="U1273" s="94">
        <v>7693</v>
      </c>
      <c r="V1273" s="94">
        <v>-544</v>
      </c>
      <c r="W1273" s="94">
        <v>55</v>
      </c>
      <c r="X1273" s="94">
        <v>-3838</v>
      </c>
      <c r="Y1273" s="94">
        <v>-97</v>
      </c>
      <c r="Z1273" s="94">
        <v>75</v>
      </c>
      <c r="AB1273" s="94">
        <v>0</v>
      </c>
      <c r="AC1273" s="94">
        <v>132195</v>
      </c>
      <c r="AD1273" s="94">
        <v>8473</v>
      </c>
      <c r="AE1273" s="94">
        <v>14868</v>
      </c>
      <c r="AF1273" s="94">
        <v>15974</v>
      </c>
      <c r="AG1273" s="94">
        <v>2812</v>
      </c>
      <c r="AH1273" s="94">
        <v>24933</v>
      </c>
      <c r="AI1273" s="94">
        <v>6105</v>
      </c>
      <c r="AJ1273" s="94">
        <v>44461</v>
      </c>
      <c r="AK1273" s="94">
        <v>9385</v>
      </c>
      <c r="AL1273" s="94">
        <v>48346</v>
      </c>
      <c r="AM1273" s="94">
        <v>90177</v>
      </c>
      <c r="AN1273" s="94">
        <v>32381</v>
      </c>
      <c r="AO1273" s="94">
        <v>95491</v>
      </c>
      <c r="AP1273" s="94">
        <v>16110</v>
      </c>
      <c r="AQ1273" s="94">
        <v>0</v>
      </c>
      <c r="AR1273" s="94">
        <v>96889</v>
      </c>
      <c r="AS1273" s="94">
        <v>29092</v>
      </c>
    </row>
    <row r="1274" spans="1:45">
      <c r="A1274" s="85" t="s">
        <v>85</v>
      </c>
      <c r="B1274" s="87">
        <v>43458</v>
      </c>
      <c r="C1274" s="88" t="s">
        <v>55</v>
      </c>
      <c r="D1274" s="89" t="s">
        <v>475</v>
      </c>
      <c r="E1274" s="94">
        <v>708909</v>
      </c>
      <c r="F1274" s="94">
        <v>676857</v>
      </c>
      <c r="G1274" s="94">
        <v>703613</v>
      </c>
      <c r="H1274" s="94">
        <v>26754</v>
      </c>
      <c r="I1274" s="94">
        <v>306221</v>
      </c>
      <c r="J1274" s="94">
        <v>70603</v>
      </c>
      <c r="K1274" s="94">
        <v>48948</v>
      </c>
      <c r="L1274" s="94">
        <v>0</v>
      </c>
      <c r="M1274" s="94">
        <v>23532</v>
      </c>
      <c r="N1274" s="94">
        <v>1142</v>
      </c>
      <c r="O1274" s="94">
        <v>252038</v>
      </c>
      <c r="P1274" s="94">
        <v>1123</v>
      </c>
      <c r="R1274" s="94">
        <v>11723</v>
      </c>
      <c r="S1274" s="94">
        <v>0</v>
      </c>
      <c r="T1274" s="94">
        <v>4038</v>
      </c>
      <c r="U1274" s="94">
        <v>18500</v>
      </c>
      <c r="V1274" s="94">
        <v>-367</v>
      </c>
      <c r="W1274" s="94">
        <v>490</v>
      </c>
      <c r="X1274" s="94">
        <v>-4462</v>
      </c>
      <c r="Y1274" s="94">
        <v>-154</v>
      </c>
      <c r="Z1274" s="94">
        <v>-244</v>
      </c>
      <c r="AB1274" s="94">
        <v>0</v>
      </c>
      <c r="AC1274" s="94">
        <v>137545</v>
      </c>
      <c r="AD1274" s="94">
        <v>8691</v>
      </c>
      <c r="AE1274" s="94">
        <v>15247</v>
      </c>
      <c r="AF1274" s="94">
        <v>16262</v>
      </c>
      <c r="AG1274" s="94">
        <v>3007</v>
      </c>
      <c r="AH1274" s="94">
        <v>25099</v>
      </c>
      <c r="AI1274" s="94">
        <v>6390</v>
      </c>
      <c r="AJ1274" s="94">
        <v>46043</v>
      </c>
      <c r="AK1274" s="94">
        <v>9524</v>
      </c>
      <c r="AL1274" s="94">
        <v>46236</v>
      </c>
      <c r="AM1274" s="94">
        <v>92468</v>
      </c>
      <c r="AN1274" s="94">
        <v>32951</v>
      </c>
      <c r="AO1274" s="94">
        <v>92949</v>
      </c>
      <c r="AP1274" s="94">
        <v>16236</v>
      </c>
      <c r="AQ1274" s="94">
        <v>0</v>
      </c>
      <c r="AR1274" s="94">
        <v>97334</v>
      </c>
      <c r="AS1274" s="94">
        <v>30883</v>
      </c>
    </row>
    <row r="1275" spans="1:45">
      <c r="A1275" s="85" t="s">
        <v>85</v>
      </c>
      <c r="B1275" s="87">
        <v>43459</v>
      </c>
      <c r="C1275" s="88" t="s">
        <v>55</v>
      </c>
      <c r="D1275" s="89" t="s">
        <v>475</v>
      </c>
      <c r="E1275" s="94">
        <v>694683</v>
      </c>
      <c r="F1275" s="94">
        <v>621873</v>
      </c>
      <c r="G1275" s="94">
        <v>632906</v>
      </c>
      <c r="H1275" s="94">
        <v>11034</v>
      </c>
      <c r="I1275" s="94">
        <v>378671</v>
      </c>
      <c r="J1275" s="94">
        <v>81880</v>
      </c>
      <c r="K1275" s="94">
        <v>48979</v>
      </c>
      <c r="L1275" s="94">
        <v>0</v>
      </c>
      <c r="M1275" s="94">
        <v>22855</v>
      </c>
      <c r="N1275" s="94">
        <v>756</v>
      </c>
      <c r="O1275" s="94">
        <v>98625</v>
      </c>
      <c r="P1275" s="94">
        <v>1144</v>
      </c>
      <c r="R1275" s="94">
        <v>2461</v>
      </c>
      <c r="S1275" s="94">
        <v>0</v>
      </c>
      <c r="T1275" s="94">
        <v>1721</v>
      </c>
      <c r="U1275" s="94">
        <v>14175</v>
      </c>
      <c r="V1275" s="94">
        <v>-577</v>
      </c>
      <c r="W1275" s="94">
        <v>-171</v>
      </c>
      <c r="X1275" s="94">
        <v>-4324</v>
      </c>
      <c r="Y1275" s="94">
        <v>4</v>
      </c>
      <c r="Z1275" s="94">
        <v>-1490</v>
      </c>
      <c r="AB1275" s="94">
        <v>0</v>
      </c>
      <c r="AC1275" s="94">
        <v>116375</v>
      </c>
      <c r="AD1275" s="94">
        <v>7566</v>
      </c>
      <c r="AE1275" s="94">
        <v>12634</v>
      </c>
      <c r="AF1275" s="94">
        <v>14994</v>
      </c>
      <c r="AG1275" s="94">
        <v>2611</v>
      </c>
      <c r="AH1275" s="94">
        <v>22383</v>
      </c>
      <c r="AI1275" s="94">
        <v>6143</v>
      </c>
      <c r="AJ1275" s="94">
        <v>41146</v>
      </c>
      <c r="AK1275" s="94">
        <v>9042</v>
      </c>
      <c r="AL1275" s="94">
        <v>44147</v>
      </c>
      <c r="AM1275" s="94">
        <v>83733</v>
      </c>
      <c r="AN1275" s="94">
        <v>30640</v>
      </c>
      <c r="AO1275" s="94">
        <v>90357</v>
      </c>
      <c r="AP1275" s="94">
        <v>14936</v>
      </c>
      <c r="AQ1275" s="94">
        <v>0</v>
      </c>
      <c r="AR1275" s="94">
        <v>98012</v>
      </c>
      <c r="AS1275" s="94">
        <v>27155</v>
      </c>
    </row>
    <row r="1276" spans="1:45">
      <c r="A1276" s="85" t="s">
        <v>85</v>
      </c>
      <c r="B1276" s="87">
        <v>43460</v>
      </c>
      <c r="C1276" s="88" t="s">
        <v>55</v>
      </c>
      <c r="D1276" s="89" t="s">
        <v>475</v>
      </c>
      <c r="E1276" s="94">
        <v>707291</v>
      </c>
      <c r="F1276" s="94">
        <v>668564</v>
      </c>
      <c r="G1276" s="94">
        <v>690843</v>
      </c>
      <c r="H1276" s="94">
        <v>22281</v>
      </c>
      <c r="I1276" s="94">
        <v>296507</v>
      </c>
      <c r="J1276" s="94">
        <v>56604</v>
      </c>
      <c r="K1276" s="94">
        <v>48971</v>
      </c>
      <c r="L1276" s="94">
        <v>11</v>
      </c>
      <c r="M1276" s="94">
        <v>22793</v>
      </c>
      <c r="N1276" s="94">
        <v>365</v>
      </c>
      <c r="O1276" s="94">
        <v>264455</v>
      </c>
      <c r="P1276" s="94">
        <v>1148</v>
      </c>
      <c r="R1276" s="94">
        <v>15335</v>
      </c>
      <c r="S1276" s="94">
        <v>0</v>
      </c>
      <c r="T1276" s="94">
        <v>-8484</v>
      </c>
      <c r="U1276" s="94">
        <v>20307</v>
      </c>
      <c r="V1276" s="94">
        <v>-248</v>
      </c>
      <c r="W1276" s="94">
        <v>37</v>
      </c>
      <c r="X1276" s="94">
        <v>-4889</v>
      </c>
      <c r="Y1276" s="94">
        <v>-103</v>
      </c>
      <c r="Z1276" s="94">
        <v>2466</v>
      </c>
      <c r="AB1276" s="94">
        <v>0</v>
      </c>
      <c r="AC1276" s="94">
        <v>122215</v>
      </c>
      <c r="AD1276" s="94">
        <v>8911</v>
      </c>
      <c r="AE1276" s="94">
        <v>14737</v>
      </c>
      <c r="AF1276" s="94">
        <v>16187</v>
      </c>
      <c r="AG1276" s="94">
        <v>3038</v>
      </c>
      <c r="AH1276" s="94">
        <v>25844</v>
      </c>
      <c r="AI1276" s="94">
        <v>7264</v>
      </c>
      <c r="AJ1276" s="94">
        <v>47500</v>
      </c>
      <c r="AK1276" s="94">
        <v>10152</v>
      </c>
      <c r="AL1276" s="94">
        <v>48915</v>
      </c>
      <c r="AM1276" s="94">
        <v>88287</v>
      </c>
      <c r="AN1276" s="94">
        <v>34558</v>
      </c>
      <c r="AO1276" s="94">
        <v>93290</v>
      </c>
      <c r="AP1276" s="94">
        <v>16851</v>
      </c>
      <c r="AQ1276" s="94">
        <v>0</v>
      </c>
      <c r="AR1276" s="94">
        <v>103678</v>
      </c>
      <c r="AS1276" s="94">
        <v>27144</v>
      </c>
    </row>
    <row r="1277" spans="1:45">
      <c r="A1277" s="85" t="s">
        <v>85</v>
      </c>
      <c r="B1277" s="87">
        <v>43461</v>
      </c>
      <c r="C1277" s="88" t="s">
        <v>55</v>
      </c>
      <c r="D1277" s="89" t="s">
        <v>475</v>
      </c>
      <c r="E1277" s="94">
        <v>692803</v>
      </c>
      <c r="F1277" s="94">
        <v>698557</v>
      </c>
      <c r="G1277" s="94">
        <v>725243</v>
      </c>
      <c r="H1277" s="94">
        <v>26688</v>
      </c>
      <c r="I1277" s="94">
        <v>250871</v>
      </c>
      <c r="J1277" s="94">
        <v>75146</v>
      </c>
      <c r="K1277" s="94">
        <v>48943</v>
      </c>
      <c r="L1277" s="94">
        <v>10</v>
      </c>
      <c r="M1277" s="94">
        <v>21521</v>
      </c>
      <c r="N1277" s="94">
        <v>962</v>
      </c>
      <c r="O1277" s="94">
        <v>326688</v>
      </c>
      <c r="P1277" s="94">
        <v>1125</v>
      </c>
      <c r="R1277" s="94">
        <v>21538</v>
      </c>
      <c r="S1277" s="94">
        <v>0</v>
      </c>
      <c r="T1277" s="94">
        <v>395</v>
      </c>
      <c r="U1277" s="94">
        <v>10197</v>
      </c>
      <c r="V1277" s="94">
        <v>-217</v>
      </c>
      <c r="W1277" s="94">
        <v>425</v>
      </c>
      <c r="X1277" s="94">
        <v>-6025</v>
      </c>
      <c r="Y1277" s="94">
        <v>26</v>
      </c>
      <c r="Z1277" s="94">
        <v>3354</v>
      </c>
      <c r="AB1277" s="94">
        <v>217</v>
      </c>
      <c r="AC1277" s="94">
        <v>128201</v>
      </c>
      <c r="AD1277" s="94">
        <v>8764</v>
      </c>
      <c r="AE1277" s="94">
        <v>15071</v>
      </c>
      <c r="AF1277" s="94">
        <v>16832</v>
      </c>
      <c r="AG1277" s="94">
        <v>2945</v>
      </c>
      <c r="AH1277" s="94">
        <v>24904</v>
      </c>
      <c r="AI1277" s="94">
        <v>7211</v>
      </c>
      <c r="AJ1277" s="94">
        <v>47342</v>
      </c>
      <c r="AK1277" s="94">
        <v>10588</v>
      </c>
      <c r="AL1277" s="94">
        <v>54358</v>
      </c>
      <c r="AM1277" s="94">
        <v>95498</v>
      </c>
      <c r="AN1277" s="94">
        <v>35158</v>
      </c>
      <c r="AO1277" s="94">
        <v>99997</v>
      </c>
      <c r="AP1277" s="94">
        <v>16426</v>
      </c>
      <c r="AQ1277" s="94">
        <v>0</v>
      </c>
      <c r="AR1277" s="94">
        <v>104660</v>
      </c>
      <c r="AS1277" s="94">
        <v>30590</v>
      </c>
    </row>
    <row r="1278" spans="1:45">
      <c r="A1278" s="85" t="s">
        <v>85</v>
      </c>
      <c r="B1278" s="87">
        <v>43462</v>
      </c>
      <c r="C1278" s="88" t="s">
        <v>55</v>
      </c>
      <c r="D1278" s="89" t="s">
        <v>475</v>
      </c>
      <c r="E1278" s="94">
        <v>753091</v>
      </c>
      <c r="F1278" s="94">
        <v>781797</v>
      </c>
      <c r="G1278" s="94">
        <v>794110</v>
      </c>
      <c r="H1278" s="94">
        <v>12315</v>
      </c>
      <c r="I1278" s="94">
        <v>314976</v>
      </c>
      <c r="J1278" s="94">
        <v>143044</v>
      </c>
      <c r="K1278" s="94">
        <v>48959</v>
      </c>
      <c r="L1278" s="94">
        <v>0</v>
      </c>
      <c r="M1278" s="94">
        <v>24460</v>
      </c>
      <c r="N1278" s="94">
        <v>280</v>
      </c>
      <c r="O1278" s="94">
        <v>261306</v>
      </c>
      <c r="P1278" s="94">
        <v>1045</v>
      </c>
      <c r="R1278" s="94">
        <v>14823</v>
      </c>
      <c r="S1278" s="94">
        <v>0</v>
      </c>
      <c r="T1278" s="94">
        <v>1598</v>
      </c>
      <c r="U1278" s="94">
        <v>-659</v>
      </c>
      <c r="V1278" s="94">
        <v>-575</v>
      </c>
      <c r="W1278" s="94">
        <v>55</v>
      </c>
      <c r="X1278" s="94">
        <v>-4716</v>
      </c>
      <c r="Y1278" s="94">
        <v>-178</v>
      </c>
      <c r="Z1278" s="94">
        <v>2928</v>
      </c>
      <c r="AB1278" s="94">
        <v>218</v>
      </c>
      <c r="AC1278" s="94">
        <v>151290</v>
      </c>
      <c r="AD1278" s="94">
        <v>10229</v>
      </c>
      <c r="AE1278" s="94">
        <v>19112</v>
      </c>
      <c r="AF1278" s="94">
        <v>17169</v>
      </c>
      <c r="AG1278" s="94">
        <v>3508</v>
      </c>
      <c r="AH1278" s="94">
        <v>30462</v>
      </c>
      <c r="AI1278" s="94">
        <v>8290</v>
      </c>
      <c r="AJ1278" s="94">
        <v>55896</v>
      </c>
      <c r="AK1278" s="94">
        <v>12089</v>
      </c>
      <c r="AL1278" s="94">
        <v>57759</v>
      </c>
      <c r="AM1278" s="94">
        <v>107260</v>
      </c>
      <c r="AN1278" s="94">
        <v>39392</v>
      </c>
      <c r="AO1278" s="94">
        <v>107107</v>
      </c>
      <c r="AP1278" s="94">
        <v>17262</v>
      </c>
      <c r="AQ1278" s="94">
        <v>0</v>
      </c>
      <c r="AR1278" s="94">
        <v>110393</v>
      </c>
      <c r="AS1278" s="94">
        <v>34588</v>
      </c>
    </row>
    <row r="1279" spans="1:45">
      <c r="A1279" s="85" t="s">
        <v>85</v>
      </c>
      <c r="B1279" s="87">
        <v>43463</v>
      </c>
      <c r="C1279" s="88" t="s">
        <v>55</v>
      </c>
      <c r="D1279" s="89" t="s">
        <v>475</v>
      </c>
      <c r="E1279" s="94">
        <v>793089</v>
      </c>
      <c r="F1279" s="94">
        <v>771764</v>
      </c>
      <c r="G1279" s="94">
        <v>772249</v>
      </c>
      <c r="H1279" s="94">
        <v>489</v>
      </c>
      <c r="I1279" s="94">
        <v>369553</v>
      </c>
      <c r="J1279" s="94">
        <v>230057</v>
      </c>
      <c r="K1279" s="94">
        <v>48974</v>
      </c>
      <c r="L1279" s="94">
        <v>7</v>
      </c>
      <c r="M1279" s="94">
        <v>22525</v>
      </c>
      <c r="N1279" s="94">
        <v>840</v>
      </c>
      <c r="O1279" s="94">
        <v>99198</v>
      </c>
      <c r="P1279" s="94">
        <v>1097</v>
      </c>
      <c r="R1279" s="94">
        <v>-290</v>
      </c>
      <c r="S1279" s="94">
        <v>0</v>
      </c>
      <c r="T1279" s="94">
        <v>4590</v>
      </c>
      <c r="U1279" s="94">
        <v>992</v>
      </c>
      <c r="V1279" s="94">
        <v>-574</v>
      </c>
      <c r="W1279" s="94">
        <v>50</v>
      </c>
      <c r="X1279" s="94">
        <v>-4278</v>
      </c>
      <c r="Y1279" s="94">
        <v>-14</v>
      </c>
      <c r="Z1279" s="94">
        <v>58</v>
      </c>
      <c r="AB1279" s="94">
        <v>-298</v>
      </c>
      <c r="AC1279" s="94">
        <v>145283</v>
      </c>
      <c r="AD1279" s="94">
        <v>9066</v>
      </c>
      <c r="AE1279" s="94">
        <v>17208</v>
      </c>
      <c r="AF1279" s="94">
        <v>15877</v>
      </c>
      <c r="AG1279" s="94">
        <v>3401</v>
      </c>
      <c r="AH1279" s="94">
        <v>28203</v>
      </c>
      <c r="AI1279" s="94">
        <v>7395</v>
      </c>
      <c r="AJ1279" s="94">
        <v>50981</v>
      </c>
      <c r="AK1279" s="94">
        <v>10604</v>
      </c>
      <c r="AL1279" s="94">
        <v>52779</v>
      </c>
      <c r="AM1279" s="94">
        <v>98885</v>
      </c>
      <c r="AN1279" s="94">
        <v>34700</v>
      </c>
      <c r="AO1279" s="94">
        <v>97460</v>
      </c>
      <c r="AP1279" s="94">
        <v>15159</v>
      </c>
      <c r="AQ1279" s="94">
        <v>53337</v>
      </c>
      <c r="AR1279" s="94">
        <v>100041</v>
      </c>
      <c r="AS1279" s="94">
        <v>31384</v>
      </c>
    </row>
    <row r="1280" spans="1:45">
      <c r="A1280" s="85" t="s">
        <v>85</v>
      </c>
      <c r="B1280" s="87">
        <v>43464</v>
      </c>
      <c r="C1280" s="88" t="s">
        <v>55</v>
      </c>
      <c r="D1280" s="89" t="s">
        <v>475</v>
      </c>
      <c r="E1280" s="94">
        <v>755569</v>
      </c>
      <c r="F1280" s="94">
        <v>730433</v>
      </c>
      <c r="G1280" s="94">
        <v>748334</v>
      </c>
      <c r="H1280" s="94">
        <v>17898</v>
      </c>
      <c r="I1280" s="94">
        <v>291879</v>
      </c>
      <c r="J1280" s="94">
        <v>108728</v>
      </c>
      <c r="K1280" s="94">
        <v>48975</v>
      </c>
      <c r="L1280" s="94">
        <v>0</v>
      </c>
      <c r="M1280" s="94">
        <v>22355</v>
      </c>
      <c r="N1280" s="94">
        <v>1109</v>
      </c>
      <c r="O1280" s="94">
        <v>274180</v>
      </c>
      <c r="P1280" s="94">
        <v>1104</v>
      </c>
      <c r="R1280" s="94">
        <v>11391</v>
      </c>
      <c r="S1280" s="94">
        <v>0</v>
      </c>
      <c r="T1280" s="94">
        <v>4475</v>
      </c>
      <c r="U1280" s="94">
        <v>8258</v>
      </c>
      <c r="V1280" s="94">
        <v>-394</v>
      </c>
      <c r="W1280" s="94">
        <v>50</v>
      </c>
      <c r="X1280" s="94">
        <v>-5802</v>
      </c>
      <c r="Y1280" s="94">
        <v>-9</v>
      </c>
      <c r="Z1280" s="94">
        <v>2195</v>
      </c>
      <c r="AB1280" s="94">
        <v>-1143</v>
      </c>
      <c r="AC1280" s="94">
        <v>134284</v>
      </c>
      <c r="AD1280" s="94">
        <v>8044</v>
      </c>
      <c r="AE1280" s="94">
        <v>15632</v>
      </c>
      <c r="AF1280" s="94">
        <v>15649</v>
      </c>
      <c r="AG1280" s="94">
        <v>2767</v>
      </c>
      <c r="AH1280" s="94">
        <v>24774</v>
      </c>
      <c r="AI1280" s="94">
        <v>6497</v>
      </c>
      <c r="AJ1280" s="94">
        <v>44462</v>
      </c>
      <c r="AK1280" s="94">
        <v>8882</v>
      </c>
      <c r="AL1280" s="94">
        <v>42927</v>
      </c>
      <c r="AM1280" s="94">
        <v>91719</v>
      </c>
      <c r="AN1280" s="94">
        <v>29779</v>
      </c>
      <c r="AO1280" s="94">
        <v>88793</v>
      </c>
      <c r="AP1280" s="94">
        <v>14746</v>
      </c>
      <c r="AQ1280" s="94">
        <v>84739</v>
      </c>
      <c r="AR1280" s="94">
        <v>86719</v>
      </c>
      <c r="AS1280" s="94">
        <v>30021</v>
      </c>
    </row>
    <row r="1281" spans="1:45">
      <c r="A1281" s="85" t="s">
        <v>85</v>
      </c>
      <c r="B1281" s="87">
        <v>43465</v>
      </c>
      <c r="C1281" s="88" t="s">
        <v>55</v>
      </c>
      <c r="D1281" s="89" t="s">
        <v>475</v>
      </c>
      <c r="E1281" s="94">
        <v>781491</v>
      </c>
      <c r="F1281" s="94">
        <v>722131</v>
      </c>
      <c r="G1281" s="94">
        <v>735930</v>
      </c>
      <c r="H1281" s="94">
        <v>13797</v>
      </c>
      <c r="I1281" s="94">
        <v>287630</v>
      </c>
      <c r="J1281" s="94">
        <v>94531</v>
      </c>
      <c r="K1281" s="94">
        <v>48996</v>
      </c>
      <c r="L1281" s="94">
        <v>0</v>
      </c>
      <c r="M1281" s="94">
        <v>27234</v>
      </c>
      <c r="N1281" s="94">
        <v>1111</v>
      </c>
      <c r="O1281" s="94">
        <v>275338</v>
      </c>
      <c r="P1281" s="94">
        <v>1087</v>
      </c>
      <c r="R1281" s="94">
        <v>6373</v>
      </c>
      <c r="S1281" s="94">
        <v>0</v>
      </c>
      <c r="T1281" s="94">
        <v>442</v>
      </c>
      <c r="U1281" s="94">
        <v>12662</v>
      </c>
      <c r="V1281" s="94">
        <v>-354</v>
      </c>
      <c r="W1281" s="94">
        <v>244</v>
      </c>
      <c r="X1281" s="94">
        <v>-7110</v>
      </c>
      <c r="Y1281" s="94">
        <v>1</v>
      </c>
      <c r="Z1281" s="94">
        <v>2592</v>
      </c>
      <c r="AB1281" s="94">
        <v>362</v>
      </c>
      <c r="AC1281" s="94">
        <v>123655</v>
      </c>
      <c r="AD1281" s="94">
        <v>7794</v>
      </c>
      <c r="AE1281" s="94">
        <v>13902</v>
      </c>
      <c r="AF1281" s="94">
        <v>14257</v>
      </c>
      <c r="AG1281" s="94">
        <v>2730</v>
      </c>
      <c r="AH1281" s="94">
        <v>23507</v>
      </c>
      <c r="AI1281" s="94">
        <v>6386</v>
      </c>
      <c r="AJ1281" s="94">
        <v>44195</v>
      </c>
      <c r="AK1281" s="94">
        <v>9747</v>
      </c>
      <c r="AL1281" s="94">
        <v>48139</v>
      </c>
      <c r="AM1281" s="94">
        <v>86333</v>
      </c>
      <c r="AN1281" s="94">
        <v>31610</v>
      </c>
      <c r="AO1281" s="94">
        <v>87499</v>
      </c>
      <c r="AP1281" s="94">
        <v>15313</v>
      </c>
      <c r="AQ1281" s="94">
        <v>83388</v>
      </c>
      <c r="AR1281" s="94">
        <v>95641</v>
      </c>
      <c r="AS1281" s="94">
        <v>28042</v>
      </c>
    </row>
    <row r="1282" spans="1:45">
      <c r="A1282" s="85" t="s">
        <v>85</v>
      </c>
      <c r="B1282" s="87">
        <v>43466</v>
      </c>
      <c r="C1282" s="88" t="s">
        <v>55</v>
      </c>
      <c r="D1282" s="89" t="s">
        <v>475</v>
      </c>
      <c r="E1282" s="94">
        <v>806739</v>
      </c>
      <c r="F1282" s="94">
        <v>770881</v>
      </c>
      <c r="G1282" s="94">
        <v>768574</v>
      </c>
      <c r="H1282" s="94">
        <v>-2303</v>
      </c>
      <c r="I1282" s="94">
        <v>329840</v>
      </c>
      <c r="J1282" s="94">
        <v>192262</v>
      </c>
      <c r="K1282" s="94">
        <v>48969</v>
      </c>
      <c r="L1282" s="94">
        <v>502</v>
      </c>
      <c r="M1282" s="94">
        <v>24226</v>
      </c>
      <c r="N1282" s="94">
        <v>122</v>
      </c>
      <c r="O1282" s="94">
        <v>170756</v>
      </c>
      <c r="P1282" s="94">
        <v>1102</v>
      </c>
      <c r="R1282" s="94">
        <v>114</v>
      </c>
      <c r="S1282" s="94">
        <v>0</v>
      </c>
      <c r="T1282" s="94">
        <v>-1417</v>
      </c>
      <c r="U1282" s="94">
        <v>7847</v>
      </c>
      <c r="V1282" s="94">
        <v>-64</v>
      </c>
      <c r="W1282" s="94">
        <v>577</v>
      </c>
      <c r="X1282" s="94">
        <v>-5269</v>
      </c>
      <c r="Y1282" s="94">
        <v>-1015</v>
      </c>
      <c r="Z1282" s="94">
        <v>-1619</v>
      </c>
      <c r="AB1282" s="94">
        <v>-984</v>
      </c>
      <c r="AC1282" s="94">
        <v>131126</v>
      </c>
      <c r="AD1282" s="94">
        <v>8276</v>
      </c>
      <c r="AE1282" s="94">
        <v>15916</v>
      </c>
      <c r="AF1282" s="94">
        <v>14469</v>
      </c>
      <c r="AG1282" s="94">
        <v>3123</v>
      </c>
      <c r="AH1282" s="94">
        <v>26566</v>
      </c>
      <c r="AI1282" s="94">
        <v>6817</v>
      </c>
      <c r="AJ1282" s="94">
        <v>48660</v>
      </c>
      <c r="AK1282" s="94">
        <v>10560</v>
      </c>
      <c r="AL1282" s="94">
        <v>50419</v>
      </c>
      <c r="AM1282" s="94">
        <v>95673</v>
      </c>
      <c r="AN1282" s="94">
        <v>33609</v>
      </c>
      <c r="AO1282" s="94">
        <v>94509</v>
      </c>
      <c r="AP1282" s="94">
        <v>15052</v>
      </c>
      <c r="AQ1282" s="94">
        <v>87705</v>
      </c>
      <c r="AR1282" s="94">
        <v>96482</v>
      </c>
      <c r="AS1282" s="94">
        <v>31922</v>
      </c>
    </row>
    <row r="1283" spans="1:45">
      <c r="A1283" s="85" t="s">
        <v>85</v>
      </c>
      <c r="B1283" s="87">
        <v>43467</v>
      </c>
      <c r="C1283" s="88" t="s">
        <v>55</v>
      </c>
      <c r="D1283" s="89" t="s">
        <v>475</v>
      </c>
      <c r="E1283" s="94">
        <v>830350</v>
      </c>
      <c r="F1283" s="94">
        <v>797159</v>
      </c>
      <c r="G1283" s="94">
        <v>787506</v>
      </c>
      <c r="H1283" s="94">
        <v>-9656</v>
      </c>
      <c r="I1283" s="94">
        <v>362413</v>
      </c>
      <c r="J1283" s="94">
        <v>260373</v>
      </c>
      <c r="K1283" s="94">
        <v>48984</v>
      </c>
      <c r="L1283" s="94">
        <v>1064</v>
      </c>
      <c r="M1283" s="94">
        <v>29429</v>
      </c>
      <c r="N1283" s="94">
        <v>349</v>
      </c>
      <c r="O1283" s="94">
        <v>83143</v>
      </c>
      <c r="P1283" s="94">
        <v>1148</v>
      </c>
      <c r="R1283" s="94">
        <v>-1779</v>
      </c>
      <c r="S1283" s="94">
        <v>0</v>
      </c>
      <c r="T1283" s="94">
        <v>4301</v>
      </c>
      <c r="U1283" s="94">
        <v>-5053</v>
      </c>
      <c r="V1283" s="94">
        <v>-101</v>
      </c>
      <c r="W1283" s="94">
        <v>-841</v>
      </c>
      <c r="X1283" s="94">
        <v>-4771</v>
      </c>
      <c r="Y1283" s="94">
        <v>-825</v>
      </c>
      <c r="Z1283" s="94">
        <v>-899</v>
      </c>
      <c r="AB1283" s="94">
        <v>-125</v>
      </c>
      <c r="AC1283" s="94">
        <v>143491</v>
      </c>
      <c r="AD1283" s="94">
        <v>9508</v>
      </c>
      <c r="AE1283" s="94">
        <v>17653</v>
      </c>
      <c r="AF1283" s="94">
        <v>16071</v>
      </c>
      <c r="AG1283" s="94">
        <v>3127</v>
      </c>
      <c r="AH1283" s="94">
        <v>27621</v>
      </c>
      <c r="AI1283" s="94">
        <v>7522</v>
      </c>
      <c r="AJ1283" s="94">
        <v>49610</v>
      </c>
      <c r="AK1283" s="94">
        <v>10199</v>
      </c>
      <c r="AL1283" s="94">
        <v>49629</v>
      </c>
      <c r="AM1283" s="94">
        <v>103929</v>
      </c>
      <c r="AN1283" s="94">
        <v>33564</v>
      </c>
      <c r="AO1283" s="94">
        <v>95077</v>
      </c>
      <c r="AP1283" s="94">
        <v>15024</v>
      </c>
      <c r="AQ1283" s="94">
        <v>91589</v>
      </c>
      <c r="AR1283" s="94">
        <v>92106</v>
      </c>
      <c r="AS1283" s="94">
        <v>31446</v>
      </c>
    </row>
    <row r="1284" spans="1:45">
      <c r="A1284" s="85" t="s">
        <v>85</v>
      </c>
      <c r="B1284" s="87">
        <v>43468</v>
      </c>
      <c r="C1284" s="88" t="s">
        <v>55</v>
      </c>
      <c r="D1284" s="89" t="s">
        <v>475</v>
      </c>
      <c r="E1284" s="94">
        <v>764626</v>
      </c>
      <c r="F1284" s="94">
        <v>772426</v>
      </c>
      <c r="G1284" s="94">
        <v>754441</v>
      </c>
      <c r="H1284" s="94">
        <v>-17984</v>
      </c>
      <c r="I1284" s="94">
        <v>343317</v>
      </c>
      <c r="J1284" s="94">
        <v>238805</v>
      </c>
      <c r="K1284" s="94">
        <v>48977</v>
      </c>
      <c r="L1284" s="94">
        <v>46</v>
      </c>
      <c r="M1284" s="94">
        <v>29665</v>
      </c>
      <c r="N1284" s="94">
        <v>1167</v>
      </c>
      <c r="O1284" s="94">
        <v>90603</v>
      </c>
      <c r="P1284" s="94">
        <v>1161</v>
      </c>
      <c r="R1284" s="94">
        <v>266</v>
      </c>
      <c r="S1284" s="94">
        <v>0</v>
      </c>
      <c r="T1284" s="94">
        <v>-4188</v>
      </c>
      <c r="U1284" s="94">
        <v>-8521</v>
      </c>
      <c r="V1284" s="94">
        <v>149</v>
      </c>
      <c r="W1284" s="94">
        <v>-243</v>
      </c>
      <c r="X1284" s="94">
        <v>-4074</v>
      </c>
      <c r="Y1284" s="94">
        <v>-729</v>
      </c>
      <c r="Z1284" s="94">
        <v>-481</v>
      </c>
      <c r="AB1284" s="94">
        <v>-860</v>
      </c>
      <c r="AC1284" s="94">
        <v>143747</v>
      </c>
      <c r="AD1284" s="94">
        <v>9063</v>
      </c>
      <c r="AE1284" s="94">
        <v>16580</v>
      </c>
      <c r="AF1284" s="94">
        <v>16211</v>
      </c>
      <c r="AG1284" s="94">
        <v>2887</v>
      </c>
      <c r="AH1284" s="94">
        <v>26080</v>
      </c>
      <c r="AI1284" s="94">
        <v>7287</v>
      </c>
      <c r="AJ1284" s="94">
        <v>46700</v>
      </c>
      <c r="AK1284" s="94">
        <v>9481</v>
      </c>
      <c r="AL1284" s="94">
        <v>46462</v>
      </c>
      <c r="AM1284" s="94">
        <v>102144</v>
      </c>
      <c r="AN1284" s="94">
        <v>31703</v>
      </c>
      <c r="AO1284" s="94">
        <v>91613</v>
      </c>
      <c r="AP1284" s="94">
        <v>15176</v>
      </c>
      <c r="AQ1284" s="94">
        <v>90481</v>
      </c>
      <c r="AR1284" s="94">
        <v>85939</v>
      </c>
      <c r="AS1284" s="94">
        <v>30863</v>
      </c>
    </row>
    <row r="1285" spans="1:45">
      <c r="A1285" s="85" t="s">
        <v>85</v>
      </c>
      <c r="B1285" s="87">
        <v>43469</v>
      </c>
      <c r="C1285" s="88" t="s">
        <v>55</v>
      </c>
      <c r="D1285" s="89" t="s">
        <v>475</v>
      </c>
      <c r="E1285" s="94">
        <v>736508</v>
      </c>
      <c r="F1285" s="94">
        <v>727966</v>
      </c>
      <c r="G1285" s="94">
        <v>716411</v>
      </c>
      <c r="H1285" s="94">
        <v>-11556</v>
      </c>
      <c r="I1285" s="94">
        <v>312392</v>
      </c>
      <c r="J1285" s="94">
        <v>185729</v>
      </c>
      <c r="K1285" s="94">
        <v>48981</v>
      </c>
      <c r="L1285" s="94">
        <v>0</v>
      </c>
      <c r="M1285" s="94">
        <v>29108</v>
      </c>
      <c r="N1285" s="94">
        <v>1154</v>
      </c>
      <c r="O1285" s="94">
        <v>137921</v>
      </c>
      <c r="P1285" s="94">
        <v>1124</v>
      </c>
      <c r="R1285" s="94">
        <v>-3386</v>
      </c>
      <c r="S1285" s="94">
        <v>0</v>
      </c>
      <c r="T1285" s="94">
        <v>-3444</v>
      </c>
      <c r="U1285" s="94">
        <v>3467</v>
      </c>
      <c r="V1285" s="94">
        <v>161</v>
      </c>
      <c r="W1285" s="94">
        <v>-1043</v>
      </c>
      <c r="X1285" s="94">
        <v>-5671</v>
      </c>
      <c r="Y1285" s="94">
        <v>-726</v>
      </c>
      <c r="Z1285" s="94">
        <v>396</v>
      </c>
      <c r="AB1285" s="94">
        <v>-1038</v>
      </c>
      <c r="AC1285" s="94">
        <v>136910</v>
      </c>
      <c r="AD1285" s="94">
        <v>8519</v>
      </c>
      <c r="AE1285" s="94">
        <v>14635</v>
      </c>
      <c r="AF1285" s="94">
        <v>16147</v>
      </c>
      <c r="AG1285" s="94">
        <v>2687</v>
      </c>
      <c r="AH1285" s="94">
        <v>23836</v>
      </c>
      <c r="AI1285" s="94">
        <v>6905</v>
      </c>
      <c r="AJ1285" s="94">
        <v>43372</v>
      </c>
      <c r="AK1285" s="94">
        <v>8923</v>
      </c>
      <c r="AL1285" s="94">
        <v>43596</v>
      </c>
      <c r="AM1285" s="94">
        <v>93652</v>
      </c>
      <c r="AN1285" s="94">
        <v>30227</v>
      </c>
      <c r="AO1285" s="94">
        <v>87845</v>
      </c>
      <c r="AP1285" s="94">
        <v>15070</v>
      </c>
      <c r="AQ1285" s="94">
        <v>84407</v>
      </c>
      <c r="AR1285" s="94">
        <v>82701</v>
      </c>
      <c r="AS1285" s="94">
        <v>28536</v>
      </c>
    </row>
    <row r="1286" spans="1:45">
      <c r="A1286" s="85" t="s">
        <v>85</v>
      </c>
      <c r="B1286" s="87">
        <v>43470</v>
      </c>
      <c r="C1286" s="88" t="s">
        <v>55</v>
      </c>
      <c r="D1286" s="89" t="s">
        <v>475</v>
      </c>
      <c r="E1286" s="94">
        <v>714692</v>
      </c>
      <c r="F1286" s="94">
        <v>674576</v>
      </c>
      <c r="G1286" s="94">
        <v>680555</v>
      </c>
      <c r="H1286" s="94">
        <v>5984</v>
      </c>
      <c r="I1286" s="94">
        <v>297441</v>
      </c>
      <c r="J1286" s="94">
        <v>157149</v>
      </c>
      <c r="K1286" s="94">
        <v>48979</v>
      </c>
      <c r="L1286" s="94">
        <v>0</v>
      </c>
      <c r="M1286" s="94">
        <v>26441</v>
      </c>
      <c r="N1286" s="94">
        <v>1094</v>
      </c>
      <c r="O1286" s="94">
        <v>148392</v>
      </c>
      <c r="P1286" s="94">
        <v>1061</v>
      </c>
      <c r="R1286" s="94">
        <v>-1266</v>
      </c>
      <c r="S1286" s="94">
        <v>0</v>
      </c>
      <c r="T1286" s="94">
        <v>-1378</v>
      </c>
      <c r="U1286" s="94">
        <v>11939</v>
      </c>
      <c r="V1286" s="94">
        <v>212</v>
      </c>
      <c r="W1286" s="94">
        <v>-303</v>
      </c>
      <c r="X1286" s="94">
        <v>-5834</v>
      </c>
      <c r="Y1286" s="94">
        <v>-115</v>
      </c>
      <c r="Z1286" s="94">
        <v>3155</v>
      </c>
      <c r="AB1286" s="94">
        <v>0</v>
      </c>
      <c r="AC1286" s="94">
        <v>124498</v>
      </c>
      <c r="AD1286" s="94">
        <v>7482</v>
      </c>
      <c r="AE1286" s="94">
        <v>13048</v>
      </c>
      <c r="AF1286" s="94">
        <v>14998</v>
      </c>
      <c r="AG1286" s="94">
        <v>2424</v>
      </c>
      <c r="AH1286" s="94">
        <v>21507</v>
      </c>
      <c r="AI1286" s="94">
        <v>6084</v>
      </c>
      <c r="AJ1286" s="94">
        <v>39175</v>
      </c>
      <c r="AK1286" s="94">
        <v>8033</v>
      </c>
      <c r="AL1286" s="94">
        <v>40630</v>
      </c>
      <c r="AM1286" s="94">
        <v>85191</v>
      </c>
      <c r="AN1286" s="94">
        <v>28097</v>
      </c>
      <c r="AO1286" s="94">
        <v>83888</v>
      </c>
      <c r="AP1286" s="94">
        <v>14595</v>
      </c>
      <c r="AQ1286" s="94">
        <v>77465</v>
      </c>
      <c r="AR1286" s="94">
        <v>80218</v>
      </c>
      <c r="AS1286" s="94">
        <v>27234</v>
      </c>
    </row>
    <row r="1287" spans="1:45">
      <c r="A1287" s="85" t="s">
        <v>85</v>
      </c>
      <c r="B1287" s="87">
        <v>43471</v>
      </c>
      <c r="C1287" s="88" t="s">
        <v>55</v>
      </c>
      <c r="D1287" s="89" t="s">
        <v>475</v>
      </c>
      <c r="E1287" s="94">
        <v>663635</v>
      </c>
      <c r="F1287" s="94">
        <v>652321</v>
      </c>
      <c r="G1287" s="94">
        <v>703291</v>
      </c>
      <c r="H1287" s="94">
        <v>50965</v>
      </c>
      <c r="I1287" s="94">
        <v>193297</v>
      </c>
      <c r="J1287" s="94">
        <v>81261</v>
      </c>
      <c r="K1287" s="94">
        <v>48974</v>
      </c>
      <c r="L1287" s="94">
        <v>0</v>
      </c>
      <c r="M1287" s="94">
        <v>25498</v>
      </c>
      <c r="N1287" s="94">
        <v>270</v>
      </c>
      <c r="O1287" s="94">
        <v>352895</v>
      </c>
      <c r="P1287" s="94">
        <v>1096</v>
      </c>
      <c r="R1287" s="94">
        <v>19198</v>
      </c>
      <c r="S1287" s="94">
        <v>0</v>
      </c>
      <c r="T1287" s="94">
        <v>3240</v>
      </c>
      <c r="U1287" s="94">
        <v>32216</v>
      </c>
      <c r="V1287" s="94">
        <v>121</v>
      </c>
      <c r="W1287" s="94">
        <v>2474</v>
      </c>
      <c r="X1287" s="94">
        <v>-7530</v>
      </c>
      <c r="Y1287" s="94">
        <v>-8</v>
      </c>
      <c r="Z1287" s="94">
        <v>4648</v>
      </c>
      <c r="AB1287" s="94">
        <v>9</v>
      </c>
      <c r="AC1287" s="94">
        <v>116224</v>
      </c>
      <c r="AD1287" s="94">
        <v>7048</v>
      </c>
      <c r="AE1287" s="94">
        <v>12590</v>
      </c>
      <c r="AF1287" s="94">
        <v>13868</v>
      </c>
      <c r="AG1287" s="94">
        <v>2451</v>
      </c>
      <c r="AH1287" s="94">
        <v>21095</v>
      </c>
      <c r="AI1287" s="94">
        <v>5819</v>
      </c>
      <c r="AJ1287" s="94">
        <v>38131</v>
      </c>
      <c r="AK1287" s="94">
        <v>7785</v>
      </c>
      <c r="AL1287" s="94">
        <v>38673</v>
      </c>
      <c r="AM1287" s="94">
        <v>80928</v>
      </c>
      <c r="AN1287" s="94">
        <v>27349</v>
      </c>
      <c r="AO1287" s="94">
        <v>79967</v>
      </c>
      <c r="AP1287" s="94">
        <v>14471</v>
      </c>
      <c r="AQ1287" s="94">
        <v>76104</v>
      </c>
      <c r="AR1287" s="94">
        <v>83659</v>
      </c>
      <c r="AS1287" s="94">
        <v>26159</v>
      </c>
    </row>
    <row r="1288" spans="1:45">
      <c r="A1288" s="85" t="s">
        <v>85</v>
      </c>
      <c r="B1288" s="87">
        <v>43472</v>
      </c>
      <c r="C1288" s="88" t="s">
        <v>55</v>
      </c>
      <c r="D1288" s="89" t="s">
        <v>475</v>
      </c>
      <c r="E1288" s="94">
        <v>696805</v>
      </c>
      <c r="F1288" s="94">
        <v>652871</v>
      </c>
      <c r="G1288" s="94">
        <v>666983</v>
      </c>
      <c r="H1288" s="94">
        <v>14116</v>
      </c>
      <c r="I1288" s="94">
        <v>252700</v>
      </c>
      <c r="J1288" s="94">
        <v>105369</v>
      </c>
      <c r="K1288" s="94">
        <v>48976</v>
      </c>
      <c r="L1288" s="94">
        <v>11</v>
      </c>
      <c r="M1288" s="94">
        <v>30923</v>
      </c>
      <c r="N1288" s="94">
        <v>1021</v>
      </c>
      <c r="O1288" s="94">
        <v>226948</v>
      </c>
      <c r="P1288" s="94">
        <v>1025</v>
      </c>
      <c r="R1288" s="94">
        <v>6890</v>
      </c>
      <c r="S1288" s="94">
        <v>0</v>
      </c>
      <c r="T1288" s="94">
        <v>-2145</v>
      </c>
      <c r="U1288" s="94">
        <v>18226</v>
      </c>
      <c r="V1288" s="94">
        <v>10</v>
      </c>
      <c r="W1288" s="94">
        <v>787</v>
      </c>
      <c r="X1288" s="94">
        <v>-9430</v>
      </c>
      <c r="Y1288" s="94">
        <v>-355</v>
      </c>
      <c r="Z1288" s="94">
        <v>1663</v>
      </c>
      <c r="AB1288" s="94">
        <v>0</v>
      </c>
      <c r="AC1288" s="94">
        <v>110868</v>
      </c>
      <c r="AD1288" s="94">
        <v>7668</v>
      </c>
      <c r="AE1288" s="94">
        <v>12217</v>
      </c>
      <c r="AF1288" s="94">
        <v>14205</v>
      </c>
      <c r="AG1288" s="94">
        <v>2299</v>
      </c>
      <c r="AH1288" s="94">
        <v>20382</v>
      </c>
      <c r="AI1288" s="94">
        <v>6239</v>
      </c>
      <c r="AJ1288" s="94">
        <v>38204</v>
      </c>
      <c r="AK1288" s="94">
        <v>8395</v>
      </c>
      <c r="AL1288" s="94">
        <v>42206</v>
      </c>
      <c r="AM1288" s="94">
        <v>79116</v>
      </c>
      <c r="AN1288" s="94">
        <v>28769</v>
      </c>
      <c r="AO1288" s="94">
        <v>82768</v>
      </c>
      <c r="AP1288" s="94">
        <v>14664</v>
      </c>
      <c r="AQ1288" s="94">
        <v>78468</v>
      </c>
      <c r="AR1288" s="94">
        <v>83424</v>
      </c>
      <c r="AS1288" s="94">
        <v>22979</v>
      </c>
    </row>
    <row r="1289" spans="1:45">
      <c r="A1289" s="85" t="s">
        <v>85</v>
      </c>
      <c r="B1289" s="87">
        <v>43473</v>
      </c>
      <c r="C1289" s="88" t="s">
        <v>55</v>
      </c>
      <c r="D1289" s="89" t="s">
        <v>475</v>
      </c>
      <c r="E1289" s="94">
        <v>718036</v>
      </c>
      <c r="F1289" s="94">
        <v>693074</v>
      </c>
      <c r="G1289" s="94">
        <v>699187</v>
      </c>
      <c r="H1289" s="94">
        <v>6116</v>
      </c>
      <c r="I1289" s="94">
        <v>230502</v>
      </c>
      <c r="J1289" s="94">
        <v>127283</v>
      </c>
      <c r="K1289" s="94">
        <v>48976</v>
      </c>
      <c r="L1289" s="94">
        <v>9</v>
      </c>
      <c r="M1289" s="94">
        <v>30765</v>
      </c>
      <c r="N1289" s="94">
        <v>472</v>
      </c>
      <c r="O1289" s="94">
        <v>259448</v>
      </c>
      <c r="P1289" s="94">
        <v>955</v>
      </c>
      <c r="R1289" s="94">
        <v>7390</v>
      </c>
      <c r="S1289" s="94">
        <v>0</v>
      </c>
      <c r="T1289" s="94">
        <v>-170</v>
      </c>
      <c r="U1289" s="94">
        <v>9101</v>
      </c>
      <c r="V1289" s="94">
        <v>-84</v>
      </c>
      <c r="W1289" s="94">
        <v>344</v>
      </c>
      <c r="X1289" s="94">
        <v>-8681</v>
      </c>
      <c r="Y1289" s="94">
        <v>-225</v>
      </c>
      <c r="Z1289" s="94">
        <v>159</v>
      </c>
      <c r="AB1289" s="94">
        <v>4</v>
      </c>
      <c r="AC1289" s="94">
        <v>116189</v>
      </c>
      <c r="AD1289" s="94">
        <v>8039</v>
      </c>
      <c r="AE1289" s="94">
        <v>13485</v>
      </c>
      <c r="AF1289" s="94">
        <v>14991</v>
      </c>
      <c r="AG1289" s="94">
        <v>2453</v>
      </c>
      <c r="AH1289" s="94">
        <v>22531</v>
      </c>
      <c r="AI1289" s="94">
        <v>6642</v>
      </c>
      <c r="AJ1289" s="94">
        <v>40737</v>
      </c>
      <c r="AK1289" s="94">
        <v>8829</v>
      </c>
      <c r="AL1289" s="94">
        <v>43383</v>
      </c>
      <c r="AM1289" s="94">
        <v>85065</v>
      </c>
      <c r="AN1289" s="94">
        <v>29907</v>
      </c>
      <c r="AO1289" s="94">
        <v>86965</v>
      </c>
      <c r="AP1289" s="94">
        <v>15247</v>
      </c>
      <c r="AQ1289" s="94">
        <v>83177</v>
      </c>
      <c r="AR1289" s="94">
        <v>90166</v>
      </c>
      <c r="AS1289" s="94">
        <v>25259</v>
      </c>
    </row>
    <row r="1290" spans="1:45">
      <c r="A1290" s="85" t="s">
        <v>85</v>
      </c>
      <c r="B1290" s="87">
        <v>43474</v>
      </c>
      <c r="C1290" s="88" t="s">
        <v>55</v>
      </c>
      <c r="D1290" s="89" t="s">
        <v>475</v>
      </c>
      <c r="E1290" s="94">
        <v>727528</v>
      </c>
      <c r="F1290" s="94">
        <v>738362</v>
      </c>
      <c r="G1290" s="94">
        <v>738166</v>
      </c>
      <c r="H1290" s="94">
        <v>-196</v>
      </c>
      <c r="I1290" s="94">
        <v>326643</v>
      </c>
      <c r="J1290" s="94">
        <v>179282</v>
      </c>
      <c r="K1290" s="94">
        <v>48977</v>
      </c>
      <c r="L1290" s="94">
        <v>45</v>
      </c>
      <c r="M1290" s="94">
        <v>29607</v>
      </c>
      <c r="N1290" s="94">
        <v>763</v>
      </c>
      <c r="O1290" s="94">
        <v>151840</v>
      </c>
      <c r="P1290" s="94">
        <v>1052</v>
      </c>
      <c r="R1290" s="94">
        <v>-3206</v>
      </c>
      <c r="S1290" s="94">
        <v>0</v>
      </c>
      <c r="T1290" s="94">
        <v>-983</v>
      </c>
      <c r="U1290" s="94">
        <v>12411</v>
      </c>
      <c r="V1290" s="94">
        <v>-49</v>
      </c>
      <c r="W1290" s="94">
        <v>-180</v>
      </c>
      <c r="X1290" s="94">
        <v>-7490</v>
      </c>
      <c r="Y1290" s="94">
        <v>-171</v>
      </c>
      <c r="Z1290" s="94">
        <v>13</v>
      </c>
      <c r="AB1290" s="94">
        <v>0</v>
      </c>
      <c r="AC1290" s="94">
        <v>127402</v>
      </c>
      <c r="AD1290" s="94">
        <v>8867</v>
      </c>
      <c r="AE1290" s="94">
        <v>15325</v>
      </c>
      <c r="AF1290" s="94">
        <v>15786</v>
      </c>
      <c r="AG1290" s="94">
        <v>2740</v>
      </c>
      <c r="AH1290" s="94">
        <v>25098</v>
      </c>
      <c r="AI1290" s="94">
        <v>7086</v>
      </c>
      <c r="AJ1290" s="94">
        <v>44617</v>
      </c>
      <c r="AK1290" s="94">
        <v>9606</v>
      </c>
      <c r="AL1290" s="94">
        <v>47489</v>
      </c>
      <c r="AM1290" s="94">
        <v>88992</v>
      </c>
      <c r="AN1290" s="94">
        <v>31941</v>
      </c>
      <c r="AO1290" s="94">
        <v>88267</v>
      </c>
      <c r="AP1290" s="94">
        <v>15484</v>
      </c>
      <c r="AQ1290" s="94">
        <v>88119</v>
      </c>
      <c r="AR1290" s="94">
        <v>95293</v>
      </c>
      <c r="AS1290" s="94">
        <v>26248</v>
      </c>
    </row>
    <row r="1291" spans="1:45">
      <c r="A1291" s="85" t="s">
        <v>85</v>
      </c>
      <c r="B1291" s="87">
        <v>43475</v>
      </c>
      <c r="C1291" s="88" t="s">
        <v>55</v>
      </c>
      <c r="D1291" s="89" t="s">
        <v>475</v>
      </c>
      <c r="E1291" s="94">
        <v>765159</v>
      </c>
      <c r="F1291" s="94">
        <v>757114</v>
      </c>
      <c r="G1291" s="94">
        <v>771495</v>
      </c>
      <c r="H1291" s="94">
        <v>14385</v>
      </c>
      <c r="I1291" s="94">
        <v>285490</v>
      </c>
      <c r="J1291" s="94">
        <v>113509</v>
      </c>
      <c r="K1291" s="94">
        <v>48963</v>
      </c>
      <c r="L1291" s="94">
        <v>0</v>
      </c>
      <c r="M1291" s="94">
        <v>29569</v>
      </c>
      <c r="N1291" s="94">
        <v>784</v>
      </c>
      <c r="O1291" s="94">
        <v>292121</v>
      </c>
      <c r="P1291" s="94">
        <v>1054</v>
      </c>
      <c r="R1291" s="94">
        <v>5069</v>
      </c>
      <c r="S1291" s="94">
        <v>0</v>
      </c>
      <c r="T1291" s="94">
        <v>-545</v>
      </c>
      <c r="U1291" s="94">
        <v>17962</v>
      </c>
      <c r="V1291" s="94">
        <v>129</v>
      </c>
      <c r="W1291" s="94">
        <v>438</v>
      </c>
      <c r="X1291" s="94">
        <v>-8075</v>
      </c>
      <c r="Y1291" s="94">
        <v>-133</v>
      </c>
      <c r="Z1291" s="94">
        <v>59</v>
      </c>
      <c r="AB1291" s="94">
        <v>1</v>
      </c>
      <c r="AC1291" s="94">
        <v>140326</v>
      </c>
      <c r="AD1291" s="94">
        <v>9098</v>
      </c>
      <c r="AE1291" s="94">
        <v>16116</v>
      </c>
      <c r="AF1291" s="94">
        <v>16293</v>
      </c>
      <c r="AG1291" s="94">
        <v>2874</v>
      </c>
      <c r="AH1291" s="94">
        <v>25974</v>
      </c>
      <c r="AI1291" s="94">
        <v>7323</v>
      </c>
      <c r="AJ1291" s="94">
        <v>46643</v>
      </c>
      <c r="AK1291" s="94">
        <v>9649</v>
      </c>
      <c r="AL1291" s="94">
        <v>46885</v>
      </c>
      <c r="AM1291" s="94">
        <v>93302</v>
      </c>
      <c r="AN1291" s="94">
        <v>32126</v>
      </c>
      <c r="AO1291" s="94">
        <v>85901</v>
      </c>
      <c r="AP1291" s="94">
        <v>15583</v>
      </c>
      <c r="AQ1291" s="94">
        <v>89925</v>
      </c>
      <c r="AR1291" s="94">
        <v>91052</v>
      </c>
      <c r="AS1291" s="94">
        <v>28047</v>
      </c>
    </row>
    <row r="1292" spans="1:45">
      <c r="A1292" s="85" t="s">
        <v>85</v>
      </c>
      <c r="B1292" s="87">
        <v>43476</v>
      </c>
      <c r="C1292" s="88" t="s">
        <v>55</v>
      </c>
      <c r="D1292" s="89" t="s">
        <v>475</v>
      </c>
      <c r="E1292" s="94">
        <v>764710</v>
      </c>
      <c r="F1292" s="94">
        <v>743171</v>
      </c>
      <c r="G1292" s="94">
        <v>751709</v>
      </c>
      <c r="H1292" s="94">
        <v>8540</v>
      </c>
      <c r="I1292" s="94">
        <v>339264</v>
      </c>
      <c r="J1292" s="94">
        <v>146413</v>
      </c>
      <c r="K1292" s="94">
        <v>48989</v>
      </c>
      <c r="L1292" s="94">
        <v>8</v>
      </c>
      <c r="M1292" s="94">
        <v>30088</v>
      </c>
      <c r="N1292" s="94">
        <v>316</v>
      </c>
      <c r="O1292" s="94">
        <v>185518</v>
      </c>
      <c r="P1292" s="94">
        <v>1111</v>
      </c>
      <c r="R1292" s="94">
        <v>1651</v>
      </c>
      <c r="S1292" s="94">
        <v>0</v>
      </c>
      <c r="T1292" s="94">
        <v>-842</v>
      </c>
      <c r="U1292" s="94">
        <v>17162</v>
      </c>
      <c r="V1292" s="94">
        <v>-151</v>
      </c>
      <c r="W1292" s="94">
        <v>54</v>
      </c>
      <c r="X1292" s="94">
        <v>-6706</v>
      </c>
      <c r="Y1292" s="94">
        <v>-620</v>
      </c>
      <c r="Z1292" s="94">
        <v>-1126</v>
      </c>
      <c r="AB1292" s="94">
        <v>-27</v>
      </c>
      <c r="AC1292" s="94">
        <v>135211</v>
      </c>
      <c r="AD1292" s="94">
        <v>9363</v>
      </c>
      <c r="AE1292" s="94">
        <v>15940</v>
      </c>
      <c r="AF1292" s="94">
        <v>15370</v>
      </c>
      <c r="AG1292" s="94">
        <v>2879</v>
      </c>
      <c r="AH1292" s="94">
        <v>25651</v>
      </c>
      <c r="AI1292" s="94">
        <v>7129</v>
      </c>
      <c r="AJ1292" s="94">
        <v>45247</v>
      </c>
      <c r="AK1292" s="94">
        <v>9696</v>
      </c>
      <c r="AL1292" s="94">
        <v>46572</v>
      </c>
      <c r="AM1292" s="94">
        <v>92649</v>
      </c>
      <c r="AN1292" s="94">
        <v>31587</v>
      </c>
      <c r="AO1292" s="94">
        <v>85337</v>
      </c>
      <c r="AP1292" s="94">
        <v>15105</v>
      </c>
      <c r="AQ1292" s="94">
        <v>89059</v>
      </c>
      <c r="AR1292" s="94">
        <v>89045</v>
      </c>
      <c r="AS1292" s="94">
        <v>27332</v>
      </c>
    </row>
    <row r="1293" spans="1:45">
      <c r="A1293" s="85" t="s">
        <v>85</v>
      </c>
      <c r="B1293" s="87">
        <v>43477</v>
      </c>
      <c r="C1293" s="88" t="s">
        <v>55</v>
      </c>
      <c r="D1293" s="89" t="s">
        <v>475</v>
      </c>
      <c r="E1293" s="94">
        <v>740352</v>
      </c>
      <c r="F1293" s="94">
        <v>731330</v>
      </c>
      <c r="G1293" s="94">
        <v>748509</v>
      </c>
      <c r="H1293" s="94">
        <v>17183</v>
      </c>
      <c r="I1293" s="94">
        <v>287791</v>
      </c>
      <c r="J1293" s="94">
        <v>94834</v>
      </c>
      <c r="K1293" s="94">
        <v>48976</v>
      </c>
      <c r="L1293" s="94">
        <v>0</v>
      </c>
      <c r="M1293" s="94">
        <v>28178</v>
      </c>
      <c r="N1293" s="94">
        <v>1133</v>
      </c>
      <c r="O1293" s="94">
        <v>286613</v>
      </c>
      <c r="P1293" s="94">
        <v>1091</v>
      </c>
      <c r="R1293" s="94">
        <v>4615</v>
      </c>
      <c r="S1293" s="94">
        <v>0</v>
      </c>
      <c r="T1293" s="94">
        <v>1218</v>
      </c>
      <c r="U1293" s="94">
        <v>23016</v>
      </c>
      <c r="V1293" s="94">
        <v>-182</v>
      </c>
      <c r="W1293" s="94">
        <v>153</v>
      </c>
      <c r="X1293" s="94">
        <v>-7163</v>
      </c>
      <c r="Y1293" s="94">
        <v>-306</v>
      </c>
      <c r="Z1293" s="94">
        <v>-1843</v>
      </c>
      <c r="AB1293" s="94">
        <v>0</v>
      </c>
      <c r="AC1293" s="94">
        <v>129675</v>
      </c>
      <c r="AD1293" s="94">
        <v>8718</v>
      </c>
      <c r="AE1293" s="94">
        <v>15534</v>
      </c>
      <c r="AF1293" s="94">
        <v>15048</v>
      </c>
      <c r="AG1293" s="94">
        <v>2848</v>
      </c>
      <c r="AH1293" s="94">
        <v>24492</v>
      </c>
      <c r="AI1293" s="94">
        <v>6377</v>
      </c>
      <c r="AJ1293" s="94">
        <v>42893</v>
      </c>
      <c r="AK1293" s="94">
        <v>9397</v>
      </c>
      <c r="AL1293" s="94">
        <v>44817</v>
      </c>
      <c r="AM1293" s="94">
        <v>92387</v>
      </c>
      <c r="AN1293" s="94">
        <v>30339</v>
      </c>
      <c r="AO1293" s="94">
        <v>87167</v>
      </c>
      <c r="AP1293" s="94">
        <v>15346</v>
      </c>
      <c r="AQ1293" s="94">
        <v>87861</v>
      </c>
      <c r="AR1293" s="94">
        <v>90014</v>
      </c>
      <c r="AS1293" s="94">
        <v>28412</v>
      </c>
    </row>
    <row r="1294" spans="1:45">
      <c r="A1294" s="85" t="s">
        <v>85</v>
      </c>
      <c r="B1294" s="87">
        <v>43478</v>
      </c>
      <c r="C1294" s="88" t="s">
        <v>55</v>
      </c>
      <c r="D1294" s="89" t="s">
        <v>475</v>
      </c>
      <c r="E1294" s="94">
        <v>749306</v>
      </c>
      <c r="F1294" s="94">
        <v>738959</v>
      </c>
      <c r="G1294" s="94">
        <v>732863</v>
      </c>
      <c r="H1294" s="94">
        <v>-6096</v>
      </c>
      <c r="I1294" s="94">
        <v>391616</v>
      </c>
      <c r="J1294" s="94">
        <v>190600</v>
      </c>
      <c r="K1294" s="94">
        <v>48980</v>
      </c>
      <c r="L1294" s="94">
        <v>0</v>
      </c>
      <c r="M1294" s="94">
        <v>27702</v>
      </c>
      <c r="N1294" s="94">
        <v>590</v>
      </c>
      <c r="O1294" s="94">
        <v>72278</v>
      </c>
      <c r="P1294" s="94">
        <v>1092</v>
      </c>
      <c r="R1294" s="94">
        <v>-4467</v>
      </c>
      <c r="S1294" s="94">
        <v>0</v>
      </c>
      <c r="T1294" s="94">
        <v>3441</v>
      </c>
      <c r="U1294" s="94">
        <v>6298</v>
      </c>
      <c r="V1294" s="94">
        <v>-191</v>
      </c>
      <c r="W1294" s="94">
        <v>27</v>
      </c>
      <c r="X1294" s="94">
        <v>-6688</v>
      </c>
      <c r="Y1294" s="94">
        <v>-1011</v>
      </c>
      <c r="Z1294" s="94">
        <v>-2998</v>
      </c>
      <c r="AB1294" s="94">
        <v>0</v>
      </c>
      <c r="AC1294" s="94">
        <v>138750</v>
      </c>
      <c r="AD1294" s="94">
        <v>8916</v>
      </c>
      <c r="AE1294" s="94">
        <v>16024</v>
      </c>
      <c r="AF1294" s="94">
        <v>15021</v>
      </c>
      <c r="AG1294" s="94">
        <v>2896</v>
      </c>
      <c r="AH1294" s="94">
        <v>24743</v>
      </c>
      <c r="AI1294" s="94">
        <v>6422</v>
      </c>
      <c r="AJ1294" s="94">
        <v>43129</v>
      </c>
      <c r="AK1294" s="94">
        <v>9020</v>
      </c>
      <c r="AL1294" s="94">
        <v>44287</v>
      </c>
      <c r="AM1294" s="94">
        <v>94804</v>
      </c>
      <c r="AN1294" s="94">
        <v>29428</v>
      </c>
      <c r="AO1294" s="94">
        <v>88859</v>
      </c>
      <c r="AP1294" s="94">
        <v>13507</v>
      </c>
      <c r="AQ1294" s="94">
        <v>87213</v>
      </c>
      <c r="AR1294" s="94">
        <v>86165</v>
      </c>
      <c r="AS1294" s="94">
        <v>29771</v>
      </c>
    </row>
    <row r="1295" spans="1:45">
      <c r="A1295" s="85" t="s">
        <v>85</v>
      </c>
      <c r="B1295" s="87">
        <v>43479</v>
      </c>
      <c r="C1295" s="88" t="s">
        <v>55</v>
      </c>
      <c r="D1295" s="89" t="s">
        <v>475</v>
      </c>
      <c r="E1295" s="94">
        <v>776171</v>
      </c>
      <c r="F1295" s="94">
        <v>774254</v>
      </c>
      <c r="G1295" s="94">
        <v>770293</v>
      </c>
      <c r="H1295" s="94">
        <v>-3956</v>
      </c>
      <c r="I1295" s="94">
        <v>409530</v>
      </c>
      <c r="J1295" s="94">
        <v>206036</v>
      </c>
      <c r="K1295" s="94">
        <v>48950</v>
      </c>
      <c r="L1295" s="94">
        <v>206</v>
      </c>
      <c r="M1295" s="94">
        <v>33057</v>
      </c>
      <c r="N1295" s="94">
        <v>551</v>
      </c>
      <c r="O1295" s="94">
        <v>71106</v>
      </c>
      <c r="P1295" s="94">
        <v>1059</v>
      </c>
      <c r="R1295" s="94">
        <v>-2192</v>
      </c>
      <c r="S1295" s="94">
        <v>0</v>
      </c>
      <c r="T1295" s="94">
        <v>1509</v>
      </c>
      <c r="U1295" s="94">
        <v>6707</v>
      </c>
      <c r="V1295" s="94">
        <v>-191</v>
      </c>
      <c r="W1295" s="94">
        <v>-818</v>
      </c>
      <c r="X1295" s="94">
        <v>-7580</v>
      </c>
      <c r="Y1295" s="94">
        <v>-542</v>
      </c>
      <c r="Z1295" s="94">
        <v>-1416</v>
      </c>
      <c r="AB1295" s="94">
        <v>51</v>
      </c>
      <c r="AC1295" s="94">
        <v>146388</v>
      </c>
      <c r="AD1295" s="94">
        <v>9723</v>
      </c>
      <c r="AE1295" s="94">
        <v>17241</v>
      </c>
      <c r="AF1295" s="94">
        <v>16729</v>
      </c>
      <c r="AG1295" s="94">
        <v>3085</v>
      </c>
      <c r="AH1295" s="94">
        <v>27530</v>
      </c>
      <c r="AI1295" s="94">
        <v>7518</v>
      </c>
      <c r="AJ1295" s="94">
        <v>47913</v>
      </c>
      <c r="AK1295" s="94">
        <v>10068</v>
      </c>
      <c r="AL1295" s="94">
        <v>46560</v>
      </c>
      <c r="AM1295" s="94">
        <v>94932</v>
      </c>
      <c r="AN1295" s="94">
        <v>32463</v>
      </c>
      <c r="AO1295" s="94">
        <v>89402</v>
      </c>
      <c r="AP1295" s="94">
        <v>14532</v>
      </c>
      <c r="AQ1295" s="94">
        <v>92664</v>
      </c>
      <c r="AR1295" s="94">
        <v>89587</v>
      </c>
      <c r="AS1295" s="94">
        <v>27924</v>
      </c>
    </row>
    <row r="1296" spans="1:45">
      <c r="A1296" s="85" t="s">
        <v>85</v>
      </c>
      <c r="B1296" s="87">
        <v>43480</v>
      </c>
      <c r="C1296" s="88" t="s">
        <v>55</v>
      </c>
      <c r="D1296" s="89" t="s">
        <v>475</v>
      </c>
      <c r="E1296" s="94">
        <v>779881</v>
      </c>
      <c r="F1296" s="94">
        <v>759107</v>
      </c>
      <c r="G1296" s="94">
        <v>750438</v>
      </c>
      <c r="H1296" s="94">
        <v>-8668</v>
      </c>
      <c r="I1296" s="94">
        <v>381151</v>
      </c>
      <c r="J1296" s="94">
        <v>162928</v>
      </c>
      <c r="K1296" s="94">
        <v>48957</v>
      </c>
      <c r="L1296" s="94">
        <v>20</v>
      </c>
      <c r="M1296" s="94">
        <v>32651</v>
      </c>
      <c r="N1296" s="94">
        <v>846</v>
      </c>
      <c r="O1296" s="94">
        <v>122996</v>
      </c>
      <c r="P1296" s="94">
        <v>891</v>
      </c>
      <c r="R1296" s="94">
        <v>-3279</v>
      </c>
      <c r="S1296" s="94">
        <v>0</v>
      </c>
      <c r="T1296" s="94">
        <v>1163</v>
      </c>
      <c r="U1296" s="94">
        <v>4024</v>
      </c>
      <c r="V1296" s="94">
        <v>-195</v>
      </c>
      <c r="W1296" s="94">
        <v>-574</v>
      </c>
      <c r="X1296" s="94">
        <v>-8356</v>
      </c>
      <c r="Y1296" s="94">
        <v>-140</v>
      </c>
      <c r="Z1296" s="94">
        <v>-682</v>
      </c>
      <c r="AB1296" s="94">
        <v>0</v>
      </c>
      <c r="AC1296" s="94">
        <v>142161</v>
      </c>
      <c r="AD1296" s="94">
        <v>9380</v>
      </c>
      <c r="AE1296" s="94">
        <v>16077</v>
      </c>
      <c r="AF1296" s="94">
        <v>16880</v>
      </c>
      <c r="AG1296" s="94">
        <v>2946</v>
      </c>
      <c r="AH1296" s="94">
        <v>26608</v>
      </c>
      <c r="AI1296" s="94">
        <v>7515</v>
      </c>
      <c r="AJ1296" s="94">
        <v>46892</v>
      </c>
      <c r="AK1296" s="94">
        <v>9802</v>
      </c>
      <c r="AL1296" s="94">
        <v>45085</v>
      </c>
      <c r="AM1296" s="94">
        <v>93554</v>
      </c>
      <c r="AN1296" s="94">
        <v>31950</v>
      </c>
      <c r="AO1296" s="94">
        <v>87355</v>
      </c>
      <c r="AP1296" s="94">
        <v>14651</v>
      </c>
      <c r="AQ1296" s="94">
        <v>90542</v>
      </c>
      <c r="AR1296" s="94">
        <v>89730</v>
      </c>
      <c r="AS1296" s="94">
        <v>27979</v>
      </c>
    </row>
    <row r="1297" spans="1:45">
      <c r="A1297" s="85" t="s">
        <v>85</v>
      </c>
      <c r="B1297" s="87">
        <v>43481</v>
      </c>
      <c r="C1297" s="88" t="s">
        <v>55</v>
      </c>
      <c r="D1297" s="89" t="s">
        <v>475</v>
      </c>
      <c r="E1297" s="94">
        <v>744467</v>
      </c>
      <c r="F1297" s="94">
        <v>745858</v>
      </c>
      <c r="G1297" s="94">
        <v>735839</v>
      </c>
      <c r="H1297" s="94">
        <v>-10018</v>
      </c>
      <c r="I1297" s="94">
        <v>380187</v>
      </c>
      <c r="J1297" s="94">
        <v>161866</v>
      </c>
      <c r="K1297" s="94">
        <v>48864</v>
      </c>
      <c r="L1297" s="94">
        <v>125</v>
      </c>
      <c r="M1297" s="94">
        <v>32342</v>
      </c>
      <c r="N1297" s="94">
        <v>1109</v>
      </c>
      <c r="O1297" s="94">
        <v>110484</v>
      </c>
      <c r="P1297" s="94">
        <v>994</v>
      </c>
      <c r="R1297" s="94">
        <v>-2852</v>
      </c>
      <c r="S1297" s="94">
        <v>0</v>
      </c>
      <c r="T1297" s="94">
        <v>-2261</v>
      </c>
      <c r="U1297" s="94">
        <v>8552</v>
      </c>
      <c r="V1297" s="94">
        <v>-48</v>
      </c>
      <c r="W1297" s="94">
        <v>-257</v>
      </c>
      <c r="X1297" s="94">
        <v>-9135</v>
      </c>
      <c r="Y1297" s="94">
        <v>-842</v>
      </c>
      <c r="Z1297" s="94">
        <v>-3206</v>
      </c>
      <c r="AB1297" s="94">
        <v>0</v>
      </c>
      <c r="AC1297" s="94">
        <v>129950</v>
      </c>
      <c r="AD1297" s="94">
        <v>9180</v>
      </c>
      <c r="AE1297" s="94">
        <v>15543</v>
      </c>
      <c r="AF1297" s="94">
        <v>15542</v>
      </c>
      <c r="AG1297" s="94">
        <v>2943</v>
      </c>
      <c r="AH1297" s="94">
        <v>26843</v>
      </c>
      <c r="AI1297" s="94">
        <v>7552</v>
      </c>
      <c r="AJ1297" s="94">
        <v>46619</v>
      </c>
      <c r="AK1297" s="94">
        <v>10244</v>
      </c>
      <c r="AL1297" s="94">
        <v>47341</v>
      </c>
      <c r="AM1297" s="94">
        <v>90730</v>
      </c>
      <c r="AN1297" s="94">
        <v>32803</v>
      </c>
      <c r="AO1297" s="94">
        <v>85415</v>
      </c>
      <c r="AP1297" s="94">
        <v>15026</v>
      </c>
      <c r="AQ1297" s="94">
        <v>89894</v>
      </c>
      <c r="AR1297" s="94">
        <v>93802</v>
      </c>
      <c r="AS1297" s="94">
        <v>26439</v>
      </c>
    </row>
    <row r="1298" spans="1:45">
      <c r="A1298" s="85" t="s">
        <v>85</v>
      </c>
      <c r="B1298" s="87">
        <v>43482</v>
      </c>
      <c r="C1298" s="88" t="s">
        <v>55</v>
      </c>
      <c r="D1298" s="89" t="s">
        <v>475</v>
      </c>
      <c r="E1298" s="94">
        <v>744662</v>
      </c>
      <c r="F1298" s="94">
        <v>728696</v>
      </c>
      <c r="G1298" s="94">
        <v>718528</v>
      </c>
      <c r="H1298" s="94">
        <v>-10170</v>
      </c>
      <c r="I1298" s="94">
        <v>375450</v>
      </c>
      <c r="J1298" s="94">
        <v>147549</v>
      </c>
      <c r="K1298" s="94">
        <v>48907</v>
      </c>
      <c r="L1298" s="94">
        <v>682</v>
      </c>
      <c r="M1298" s="94">
        <v>31892</v>
      </c>
      <c r="N1298" s="94">
        <v>1222</v>
      </c>
      <c r="O1298" s="94">
        <v>112499</v>
      </c>
      <c r="P1298" s="94">
        <v>1018</v>
      </c>
      <c r="R1298" s="94">
        <v>-2920</v>
      </c>
      <c r="S1298" s="94">
        <v>0</v>
      </c>
      <c r="T1298" s="94">
        <v>-929</v>
      </c>
      <c r="U1298" s="94">
        <v>11445</v>
      </c>
      <c r="V1298" s="94">
        <v>-191</v>
      </c>
      <c r="W1298" s="94">
        <v>-689</v>
      </c>
      <c r="X1298" s="94">
        <v>-10951</v>
      </c>
      <c r="Y1298" s="94">
        <v>-710</v>
      </c>
      <c r="Z1298" s="94">
        <v>-5667</v>
      </c>
      <c r="AB1298" s="94">
        <v>84</v>
      </c>
      <c r="AC1298" s="94">
        <v>121052</v>
      </c>
      <c r="AD1298" s="94">
        <v>8869</v>
      </c>
      <c r="AE1298" s="94">
        <v>14629</v>
      </c>
      <c r="AF1298" s="94">
        <v>15542</v>
      </c>
      <c r="AG1298" s="94">
        <v>2892</v>
      </c>
      <c r="AH1298" s="94">
        <v>26830</v>
      </c>
      <c r="AI1298" s="94">
        <v>7425</v>
      </c>
      <c r="AJ1298" s="94">
        <v>46285</v>
      </c>
      <c r="AK1298" s="94">
        <v>10111</v>
      </c>
      <c r="AL1298" s="94">
        <v>46385</v>
      </c>
      <c r="AM1298" s="94">
        <v>87755</v>
      </c>
      <c r="AN1298" s="94">
        <v>32642</v>
      </c>
      <c r="AO1298" s="94">
        <v>84311</v>
      </c>
      <c r="AP1298" s="94">
        <v>15432</v>
      </c>
      <c r="AQ1298" s="94">
        <v>89091</v>
      </c>
      <c r="AR1298" s="94">
        <v>94002</v>
      </c>
      <c r="AS1298" s="94">
        <v>25448</v>
      </c>
    </row>
    <row r="1299" spans="1:45">
      <c r="A1299" s="85" t="s">
        <v>85</v>
      </c>
      <c r="B1299" s="87">
        <v>43483</v>
      </c>
      <c r="C1299" s="88" t="s">
        <v>55</v>
      </c>
      <c r="D1299" s="89" t="s">
        <v>475</v>
      </c>
      <c r="E1299" s="94">
        <v>742501</v>
      </c>
      <c r="F1299" s="94">
        <v>746883</v>
      </c>
      <c r="G1299" s="94">
        <v>757137</v>
      </c>
      <c r="H1299" s="94">
        <v>10252</v>
      </c>
      <c r="I1299" s="94">
        <v>306034</v>
      </c>
      <c r="J1299" s="94">
        <v>77790</v>
      </c>
      <c r="K1299" s="94">
        <v>48940</v>
      </c>
      <c r="L1299" s="94">
        <v>9</v>
      </c>
      <c r="M1299" s="94">
        <v>31660</v>
      </c>
      <c r="N1299" s="94">
        <v>843</v>
      </c>
      <c r="O1299" s="94">
        <v>290899</v>
      </c>
      <c r="P1299" s="94">
        <v>918</v>
      </c>
      <c r="R1299" s="94">
        <v>13896</v>
      </c>
      <c r="S1299" s="94">
        <v>0</v>
      </c>
      <c r="T1299" s="94">
        <v>467</v>
      </c>
      <c r="U1299" s="94">
        <v>11513</v>
      </c>
      <c r="V1299" s="94">
        <v>-112</v>
      </c>
      <c r="W1299" s="94">
        <v>490</v>
      </c>
      <c r="X1299" s="94">
        <v>-12650</v>
      </c>
      <c r="Y1299" s="94">
        <v>-419</v>
      </c>
      <c r="Z1299" s="94">
        <v>-1224</v>
      </c>
      <c r="AB1299" s="94">
        <v>255</v>
      </c>
      <c r="AC1299" s="94">
        <v>126703</v>
      </c>
      <c r="AD1299" s="94">
        <v>8728</v>
      </c>
      <c r="AE1299" s="94">
        <v>14065</v>
      </c>
      <c r="AF1299" s="94">
        <v>16168</v>
      </c>
      <c r="AG1299" s="94">
        <v>2873</v>
      </c>
      <c r="AH1299" s="94">
        <v>26199</v>
      </c>
      <c r="AI1299" s="94">
        <v>7299</v>
      </c>
      <c r="AJ1299" s="94">
        <v>46774</v>
      </c>
      <c r="AK1299" s="94">
        <v>10378</v>
      </c>
      <c r="AL1299" s="94">
        <v>48262</v>
      </c>
      <c r="AM1299" s="94">
        <v>89594</v>
      </c>
      <c r="AN1299" s="94">
        <v>33220</v>
      </c>
      <c r="AO1299" s="94">
        <v>84393</v>
      </c>
      <c r="AP1299" s="94">
        <v>16581</v>
      </c>
      <c r="AQ1299" s="94">
        <v>89509</v>
      </c>
      <c r="AR1299" s="94">
        <v>100088</v>
      </c>
      <c r="AS1299" s="94">
        <v>26063</v>
      </c>
    </row>
    <row r="1300" spans="1:45">
      <c r="A1300" s="85" t="s">
        <v>85</v>
      </c>
      <c r="B1300" s="87">
        <v>43484</v>
      </c>
      <c r="C1300" s="88" t="s">
        <v>55</v>
      </c>
      <c r="D1300" s="89" t="s">
        <v>475</v>
      </c>
      <c r="E1300" s="94">
        <v>774577</v>
      </c>
      <c r="F1300" s="94">
        <v>797804</v>
      </c>
      <c r="G1300" s="94">
        <v>796866</v>
      </c>
      <c r="H1300" s="94">
        <v>-940</v>
      </c>
      <c r="I1300" s="94">
        <v>320210</v>
      </c>
      <c r="J1300" s="94">
        <v>161875</v>
      </c>
      <c r="K1300" s="94">
        <v>48933</v>
      </c>
      <c r="L1300" s="94">
        <v>0</v>
      </c>
      <c r="M1300" s="94">
        <v>29627</v>
      </c>
      <c r="N1300" s="94">
        <v>1170</v>
      </c>
      <c r="O1300" s="94">
        <v>234141</v>
      </c>
      <c r="P1300" s="94">
        <v>901</v>
      </c>
      <c r="R1300" s="94">
        <v>11386</v>
      </c>
      <c r="S1300" s="94">
        <v>0</v>
      </c>
      <c r="T1300" s="94">
        <v>29</v>
      </c>
      <c r="U1300" s="94">
        <v>-491</v>
      </c>
      <c r="V1300" s="94">
        <v>4</v>
      </c>
      <c r="W1300" s="94">
        <v>1218</v>
      </c>
      <c r="X1300" s="94">
        <v>-10154</v>
      </c>
      <c r="Y1300" s="94">
        <v>-817</v>
      </c>
      <c r="Z1300" s="94">
        <v>712</v>
      </c>
      <c r="AB1300" s="94">
        <v>428</v>
      </c>
      <c r="AC1300" s="94">
        <v>144466</v>
      </c>
      <c r="AD1300" s="94">
        <v>9250</v>
      </c>
      <c r="AE1300" s="94">
        <v>17586</v>
      </c>
      <c r="AF1300" s="94">
        <v>16235</v>
      </c>
      <c r="AG1300" s="94">
        <v>3220</v>
      </c>
      <c r="AH1300" s="94">
        <v>28873</v>
      </c>
      <c r="AI1300" s="94">
        <v>7111</v>
      </c>
      <c r="AJ1300" s="94">
        <v>51714</v>
      </c>
      <c r="AK1300" s="94">
        <v>10531</v>
      </c>
      <c r="AL1300" s="94">
        <v>48485</v>
      </c>
      <c r="AM1300" s="94">
        <v>101871</v>
      </c>
      <c r="AN1300" s="94">
        <v>33515</v>
      </c>
      <c r="AO1300" s="94">
        <v>86739</v>
      </c>
      <c r="AP1300" s="94">
        <v>15082</v>
      </c>
      <c r="AQ1300" s="94">
        <v>91757</v>
      </c>
      <c r="AR1300" s="94">
        <v>99639</v>
      </c>
      <c r="AS1300" s="94">
        <v>31739</v>
      </c>
    </row>
    <row r="1301" spans="1:45">
      <c r="A1301" s="85" t="s">
        <v>85</v>
      </c>
      <c r="B1301" s="87">
        <v>43485</v>
      </c>
      <c r="C1301" s="88" t="s">
        <v>55</v>
      </c>
      <c r="D1301" s="89" t="s">
        <v>475</v>
      </c>
      <c r="E1301" s="94">
        <v>792980</v>
      </c>
      <c r="F1301" s="94">
        <v>788452</v>
      </c>
      <c r="G1301" s="94">
        <v>793071</v>
      </c>
      <c r="H1301" s="94">
        <v>4620</v>
      </c>
      <c r="I1301" s="94">
        <v>357161</v>
      </c>
      <c r="J1301" s="94">
        <v>152740</v>
      </c>
      <c r="K1301" s="94">
        <v>48939</v>
      </c>
      <c r="L1301" s="94">
        <v>0</v>
      </c>
      <c r="M1301" s="94">
        <v>29203</v>
      </c>
      <c r="N1301" s="94">
        <v>918</v>
      </c>
      <c r="O1301" s="94">
        <v>203178</v>
      </c>
      <c r="P1301" s="94">
        <v>935</v>
      </c>
      <c r="R1301" s="94">
        <v>10805</v>
      </c>
      <c r="S1301" s="94">
        <v>0</v>
      </c>
      <c r="T1301" s="94">
        <v>1183</v>
      </c>
      <c r="U1301" s="94">
        <v>5520</v>
      </c>
      <c r="V1301" s="94">
        <v>-185</v>
      </c>
      <c r="W1301" s="94">
        <v>-99</v>
      </c>
      <c r="X1301" s="94">
        <v>-12169</v>
      </c>
      <c r="Y1301" s="94">
        <v>-367</v>
      </c>
      <c r="Z1301" s="94">
        <v>-354</v>
      </c>
      <c r="AB1301" s="94">
        <v>532</v>
      </c>
      <c r="AC1301" s="94">
        <v>149014</v>
      </c>
      <c r="AD1301" s="94">
        <v>9202</v>
      </c>
      <c r="AE1301" s="94">
        <v>17483</v>
      </c>
      <c r="AF1301" s="94">
        <v>16279</v>
      </c>
      <c r="AG1301" s="94">
        <v>3210</v>
      </c>
      <c r="AH1301" s="94">
        <v>29572</v>
      </c>
      <c r="AI1301" s="94">
        <v>7000</v>
      </c>
      <c r="AJ1301" s="94">
        <v>50567</v>
      </c>
      <c r="AK1301" s="94">
        <v>10460</v>
      </c>
      <c r="AL1301" s="94">
        <v>47554</v>
      </c>
      <c r="AM1301" s="94">
        <v>97186</v>
      </c>
      <c r="AN1301" s="94">
        <v>33459</v>
      </c>
      <c r="AO1301" s="94">
        <v>83437</v>
      </c>
      <c r="AP1301" s="94">
        <v>14272</v>
      </c>
      <c r="AQ1301" s="94">
        <v>91217</v>
      </c>
      <c r="AR1301" s="94">
        <v>98115</v>
      </c>
      <c r="AS1301" s="94">
        <v>30432</v>
      </c>
    </row>
    <row r="1302" spans="1:45">
      <c r="A1302" s="85" t="s">
        <v>85</v>
      </c>
      <c r="B1302" s="87">
        <v>43486</v>
      </c>
      <c r="C1302" s="88" t="s">
        <v>55</v>
      </c>
      <c r="D1302" s="89" t="s">
        <v>475</v>
      </c>
      <c r="E1302" s="94">
        <v>780512</v>
      </c>
      <c r="F1302" s="94">
        <v>805636</v>
      </c>
      <c r="G1302" s="94">
        <v>819943</v>
      </c>
      <c r="H1302" s="94">
        <v>14309</v>
      </c>
      <c r="I1302" s="94">
        <v>283944</v>
      </c>
      <c r="J1302" s="94">
        <v>117918</v>
      </c>
      <c r="K1302" s="94">
        <v>48926</v>
      </c>
      <c r="L1302" s="94">
        <v>0</v>
      </c>
      <c r="M1302" s="94">
        <v>32411</v>
      </c>
      <c r="N1302" s="94">
        <v>661</v>
      </c>
      <c r="O1302" s="94">
        <v>334989</v>
      </c>
      <c r="P1302" s="94">
        <v>1073</v>
      </c>
      <c r="R1302" s="94">
        <v>21420</v>
      </c>
      <c r="S1302" s="94">
        <v>0</v>
      </c>
      <c r="T1302" s="94">
        <v>-2465</v>
      </c>
      <c r="U1302" s="94">
        <v>9813</v>
      </c>
      <c r="V1302" s="94">
        <v>-79</v>
      </c>
      <c r="W1302" s="94">
        <v>1706</v>
      </c>
      <c r="X1302" s="94">
        <v>-12310</v>
      </c>
      <c r="Y1302" s="94">
        <v>-62</v>
      </c>
      <c r="Z1302" s="94">
        <v>-233</v>
      </c>
      <c r="AB1302" s="94">
        <v>-416</v>
      </c>
      <c r="AC1302" s="94">
        <v>146142</v>
      </c>
      <c r="AD1302" s="94">
        <v>10260</v>
      </c>
      <c r="AE1302" s="94">
        <v>18606</v>
      </c>
      <c r="AF1302" s="94">
        <v>15755</v>
      </c>
      <c r="AG1302" s="94">
        <v>3212</v>
      </c>
      <c r="AH1302" s="94">
        <v>30287</v>
      </c>
      <c r="AI1302" s="94">
        <v>7507</v>
      </c>
      <c r="AJ1302" s="94">
        <v>52351</v>
      </c>
      <c r="AK1302" s="94">
        <v>11122</v>
      </c>
      <c r="AL1302" s="94">
        <v>51959</v>
      </c>
      <c r="AM1302" s="94">
        <v>96577</v>
      </c>
      <c r="AN1302" s="94">
        <v>35577</v>
      </c>
      <c r="AO1302" s="94">
        <v>83024</v>
      </c>
      <c r="AP1302" s="94">
        <v>16012</v>
      </c>
      <c r="AQ1302" s="94">
        <v>97581</v>
      </c>
      <c r="AR1302" s="94">
        <v>100914</v>
      </c>
      <c r="AS1302" s="94">
        <v>28744</v>
      </c>
    </row>
    <row r="1303" spans="1:45">
      <c r="A1303" s="85" t="s">
        <v>85</v>
      </c>
      <c r="B1303" s="87">
        <v>43487</v>
      </c>
      <c r="C1303" s="88" t="s">
        <v>55</v>
      </c>
      <c r="D1303" s="89" t="s">
        <v>475</v>
      </c>
      <c r="E1303" s="94">
        <v>783293</v>
      </c>
      <c r="F1303" s="94">
        <v>771423</v>
      </c>
      <c r="G1303" s="94">
        <v>781088</v>
      </c>
      <c r="H1303" s="94">
        <v>9667</v>
      </c>
      <c r="I1303" s="94">
        <v>286139</v>
      </c>
      <c r="J1303" s="94">
        <v>88895</v>
      </c>
      <c r="K1303" s="94">
        <v>48943</v>
      </c>
      <c r="L1303" s="94">
        <v>8</v>
      </c>
      <c r="M1303" s="94">
        <v>31612</v>
      </c>
      <c r="N1303" s="94">
        <v>1161</v>
      </c>
      <c r="O1303" s="94">
        <v>323399</v>
      </c>
      <c r="P1303" s="94">
        <v>981</v>
      </c>
      <c r="R1303" s="94">
        <v>13661</v>
      </c>
      <c r="S1303" s="94">
        <v>0</v>
      </c>
      <c r="T1303" s="94">
        <v>-1654</v>
      </c>
      <c r="U1303" s="94">
        <v>14170</v>
      </c>
      <c r="V1303" s="94">
        <v>108</v>
      </c>
      <c r="W1303" s="94">
        <v>2457</v>
      </c>
      <c r="X1303" s="94">
        <v>-14482</v>
      </c>
      <c r="Y1303" s="94">
        <v>-311</v>
      </c>
      <c r="Z1303" s="94">
        <v>-563</v>
      </c>
      <c r="AB1303" s="94">
        <v>-606</v>
      </c>
      <c r="AC1303" s="94">
        <v>127535</v>
      </c>
      <c r="AD1303" s="94">
        <v>9543</v>
      </c>
      <c r="AE1303" s="94">
        <v>15763</v>
      </c>
      <c r="AF1303" s="94">
        <v>15440</v>
      </c>
      <c r="AG1303" s="94">
        <v>2969</v>
      </c>
      <c r="AH1303" s="94">
        <v>27383</v>
      </c>
      <c r="AI1303" s="94">
        <v>7461</v>
      </c>
      <c r="AJ1303" s="94">
        <v>48702</v>
      </c>
      <c r="AK1303" s="94">
        <v>10971</v>
      </c>
      <c r="AL1303" s="94">
        <v>50979</v>
      </c>
      <c r="AM1303" s="94">
        <v>94211</v>
      </c>
      <c r="AN1303" s="94">
        <v>34505</v>
      </c>
      <c r="AO1303" s="94">
        <v>88306</v>
      </c>
      <c r="AP1303" s="94">
        <v>17077</v>
      </c>
      <c r="AQ1303" s="94">
        <v>95201</v>
      </c>
      <c r="AR1303" s="94">
        <v>97406</v>
      </c>
      <c r="AS1303" s="94">
        <v>27970</v>
      </c>
    </row>
    <row r="1304" spans="1:45">
      <c r="A1304" s="85" t="s">
        <v>85</v>
      </c>
      <c r="B1304" s="87">
        <v>43488</v>
      </c>
      <c r="C1304" s="88" t="s">
        <v>55</v>
      </c>
      <c r="D1304" s="89" t="s">
        <v>475</v>
      </c>
      <c r="E1304" s="94">
        <v>806921</v>
      </c>
      <c r="F1304" s="94">
        <v>813127</v>
      </c>
      <c r="G1304" s="94">
        <v>797693</v>
      </c>
      <c r="H1304" s="94">
        <v>-15431</v>
      </c>
      <c r="I1304" s="94">
        <v>337225</v>
      </c>
      <c r="J1304" s="94">
        <v>202210</v>
      </c>
      <c r="K1304" s="94">
        <v>48927</v>
      </c>
      <c r="L1304" s="94">
        <v>313</v>
      </c>
      <c r="M1304" s="94">
        <v>32779</v>
      </c>
      <c r="N1304" s="94">
        <v>1324</v>
      </c>
      <c r="O1304" s="94">
        <v>173883</v>
      </c>
      <c r="P1304" s="94">
        <v>1025</v>
      </c>
      <c r="R1304" s="94">
        <v>981</v>
      </c>
      <c r="S1304" s="94">
        <v>0</v>
      </c>
      <c r="T1304" s="94">
        <v>-3045</v>
      </c>
      <c r="U1304" s="94">
        <v>1212</v>
      </c>
      <c r="V1304" s="94">
        <v>0</v>
      </c>
      <c r="W1304" s="94">
        <v>-1242</v>
      </c>
      <c r="X1304" s="94">
        <v>-11335</v>
      </c>
      <c r="Y1304" s="94">
        <v>-229</v>
      </c>
      <c r="Z1304" s="94">
        <v>-143</v>
      </c>
      <c r="AB1304" s="94">
        <v>-960</v>
      </c>
      <c r="AC1304" s="94">
        <v>154396</v>
      </c>
      <c r="AD1304" s="94">
        <v>10249</v>
      </c>
      <c r="AE1304" s="94">
        <v>18869</v>
      </c>
      <c r="AF1304" s="94">
        <v>15906</v>
      </c>
      <c r="AG1304" s="94">
        <v>3085</v>
      </c>
      <c r="AH1304" s="94">
        <v>28626</v>
      </c>
      <c r="AI1304" s="94">
        <v>7795</v>
      </c>
      <c r="AJ1304" s="94">
        <v>50904</v>
      </c>
      <c r="AK1304" s="94">
        <v>10421</v>
      </c>
      <c r="AL1304" s="94">
        <v>49312</v>
      </c>
      <c r="AM1304" s="94">
        <v>102070</v>
      </c>
      <c r="AN1304" s="94">
        <v>33515</v>
      </c>
      <c r="AO1304" s="94">
        <v>90365</v>
      </c>
      <c r="AP1304" s="94">
        <v>15581</v>
      </c>
      <c r="AQ1304" s="94">
        <v>96094</v>
      </c>
      <c r="AR1304" s="94">
        <v>95329</v>
      </c>
      <c r="AS1304" s="94">
        <v>30612</v>
      </c>
    </row>
    <row r="1305" spans="1:45">
      <c r="A1305" s="85" t="s">
        <v>85</v>
      </c>
      <c r="B1305" s="87">
        <v>43489</v>
      </c>
      <c r="C1305" s="88" t="s">
        <v>55</v>
      </c>
      <c r="D1305" s="89" t="s">
        <v>475</v>
      </c>
      <c r="E1305" s="94">
        <v>824437</v>
      </c>
      <c r="F1305" s="94">
        <v>820335</v>
      </c>
      <c r="G1305" s="94">
        <v>803986</v>
      </c>
      <c r="H1305" s="94">
        <v>-16347</v>
      </c>
      <c r="I1305" s="94">
        <v>304041</v>
      </c>
      <c r="J1305" s="94">
        <v>191322</v>
      </c>
      <c r="K1305" s="94">
        <v>48662</v>
      </c>
      <c r="L1305" s="94">
        <v>46</v>
      </c>
      <c r="M1305" s="94">
        <v>33217</v>
      </c>
      <c r="N1305" s="94">
        <v>1291</v>
      </c>
      <c r="O1305" s="94">
        <v>223699</v>
      </c>
      <c r="P1305" s="94">
        <v>932</v>
      </c>
      <c r="R1305" s="94">
        <v>8362</v>
      </c>
      <c r="S1305" s="94">
        <v>0</v>
      </c>
      <c r="T1305" s="94">
        <v>-5655</v>
      </c>
      <c r="U1305" s="94">
        <v>-4179</v>
      </c>
      <c r="V1305" s="94">
        <v>0</v>
      </c>
      <c r="W1305" s="94">
        <v>-837</v>
      </c>
      <c r="X1305" s="94">
        <v>-11179</v>
      </c>
      <c r="Y1305" s="94">
        <v>-405</v>
      </c>
      <c r="Z1305" s="94">
        <v>-1295</v>
      </c>
      <c r="AB1305" s="94">
        <v>533</v>
      </c>
      <c r="AC1305" s="94">
        <v>152990</v>
      </c>
      <c r="AD1305" s="94">
        <v>10220</v>
      </c>
      <c r="AE1305" s="94">
        <v>19113</v>
      </c>
      <c r="AF1305" s="94">
        <v>16336</v>
      </c>
      <c r="AG1305" s="94">
        <v>3176</v>
      </c>
      <c r="AH1305" s="94">
        <v>29672</v>
      </c>
      <c r="AI1305" s="94">
        <v>8005</v>
      </c>
      <c r="AJ1305" s="94">
        <v>52204</v>
      </c>
      <c r="AK1305" s="94">
        <v>10744</v>
      </c>
      <c r="AL1305" s="94">
        <v>50294</v>
      </c>
      <c r="AM1305" s="94">
        <v>98918</v>
      </c>
      <c r="AN1305" s="94">
        <v>34675</v>
      </c>
      <c r="AO1305" s="94">
        <v>89584</v>
      </c>
      <c r="AP1305" s="94">
        <v>15626</v>
      </c>
      <c r="AQ1305" s="94">
        <v>97138</v>
      </c>
      <c r="AR1305" s="94">
        <v>102212</v>
      </c>
      <c r="AS1305" s="94">
        <v>29429</v>
      </c>
    </row>
    <row r="1306" spans="1:45">
      <c r="A1306" s="85" t="s">
        <v>85</v>
      </c>
      <c r="B1306" s="87">
        <v>43490</v>
      </c>
      <c r="C1306" s="88" t="s">
        <v>55</v>
      </c>
      <c r="D1306" s="89" t="s">
        <v>475</v>
      </c>
      <c r="E1306" s="94">
        <v>859693</v>
      </c>
      <c r="F1306" s="94">
        <v>820696</v>
      </c>
      <c r="G1306" s="94">
        <v>812963</v>
      </c>
      <c r="H1306" s="94">
        <v>-7737</v>
      </c>
      <c r="I1306" s="94">
        <v>374314</v>
      </c>
      <c r="J1306" s="94">
        <v>211880</v>
      </c>
      <c r="K1306" s="94">
        <v>48596</v>
      </c>
      <c r="L1306" s="94">
        <v>161</v>
      </c>
      <c r="M1306" s="94">
        <v>33866</v>
      </c>
      <c r="N1306" s="94">
        <v>1377</v>
      </c>
      <c r="O1306" s="94">
        <v>140105</v>
      </c>
      <c r="P1306" s="94">
        <v>953</v>
      </c>
      <c r="R1306" s="94">
        <v>1787</v>
      </c>
      <c r="S1306" s="94">
        <v>0</v>
      </c>
      <c r="T1306" s="94">
        <v>-4710</v>
      </c>
      <c r="U1306" s="94">
        <v>9978</v>
      </c>
      <c r="V1306" s="94">
        <v>0</v>
      </c>
      <c r="W1306" s="94">
        <v>-530</v>
      </c>
      <c r="X1306" s="94">
        <v>-8512</v>
      </c>
      <c r="Y1306" s="94">
        <v>-234</v>
      </c>
      <c r="Z1306" s="94">
        <v>-2659</v>
      </c>
      <c r="AB1306" s="94">
        <v>-1934</v>
      </c>
      <c r="AC1306" s="94">
        <v>148957</v>
      </c>
      <c r="AD1306" s="94">
        <v>10392</v>
      </c>
      <c r="AE1306" s="94">
        <v>19604</v>
      </c>
      <c r="AF1306" s="94">
        <v>16159</v>
      </c>
      <c r="AG1306" s="94">
        <v>3308</v>
      </c>
      <c r="AH1306" s="94">
        <v>30778</v>
      </c>
      <c r="AI1306" s="94">
        <v>7919</v>
      </c>
      <c r="AJ1306" s="94">
        <v>52793</v>
      </c>
      <c r="AK1306" s="94">
        <v>10802</v>
      </c>
      <c r="AL1306" s="94">
        <v>49574</v>
      </c>
      <c r="AM1306" s="94">
        <v>101185</v>
      </c>
      <c r="AN1306" s="94">
        <v>35211</v>
      </c>
      <c r="AO1306" s="94">
        <v>90079</v>
      </c>
      <c r="AP1306" s="94">
        <v>15200</v>
      </c>
      <c r="AQ1306" s="94">
        <v>97330</v>
      </c>
      <c r="AR1306" s="94">
        <v>101281</v>
      </c>
      <c r="AS1306" s="94">
        <v>30121</v>
      </c>
    </row>
    <row r="1307" spans="1:45">
      <c r="A1307" s="85" t="s">
        <v>85</v>
      </c>
      <c r="B1307" s="87">
        <v>43491</v>
      </c>
      <c r="C1307" s="88" t="s">
        <v>55</v>
      </c>
      <c r="D1307" s="89" t="s">
        <v>475</v>
      </c>
      <c r="E1307" s="94">
        <v>781534</v>
      </c>
      <c r="F1307" s="94">
        <v>734542</v>
      </c>
      <c r="G1307" s="94">
        <v>729943</v>
      </c>
      <c r="H1307" s="94">
        <v>-4599</v>
      </c>
      <c r="I1307" s="94">
        <v>360489</v>
      </c>
      <c r="J1307" s="94">
        <v>126794</v>
      </c>
      <c r="K1307" s="94">
        <v>48934</v>
      </c>
      <c r="L1307" s="94">
        <v>0</v>
      </c>
      <c r="M1307" s="94">
        <v>29645</v>
      </c>
      <c r="N1307" s="94">
        <v>1309</v>
      </c>
      <c r="O1307" s="94">
        <v>161732</v>
      </c>
      <c r="P1307" s="94">
        <v>1031</v>
      </c>
      <c r="R1307" s="94">
        <v>8761</v>
      </c>
      <c r="S1307" s="94">
        <v>0</v>
      </c>
      <c r="T1307" s="94">
        <v>-1890</v>
      </c>
      <c r="U1307" s="94">
        <v>6063</v>
      </c>
      <c r="V1307" s="94">
        <v>0</v>
      </c>
      <c r="W1307" s="94">
        <v>-195</v>
      </c>
      <c r="X1307" s="94">
        <v>-10421</v>
      </c>
      <c r="Y1307" s="94">
        <v>-105</v>
      </c>
      <c r="Z1307" s="94">
        <v>-2846</v>
      </c>
      <c r="AB1307" s="94">
        <v>-2103</v>
      </c>
      <c r="AC1307" s="94">
        <v>131498</v>
      </c>
      <c r="AD1307" s="94">
        <v>8704</v>
      </c>
      <c r="AE1307" s="94">
        <v>15536</v>
      </c>
      <c r="AF1307" s="94">
        <v>15568</v>
      </c>
      <c r="AG1307" s="94">
        <v>2716</v>
      </c>
      <c r="AH1307" s="94">
        <v>25483</v>
      </c>
      <c r="AI1307" s="94">
        <v>6495</v>
      </c>
      <c r="AJ1307" s="94">
        <v>44694</v>
      </c>
      <c r="AK1307" s="94">
        <v>9264</v>
      </c>
      <c r="AL1307" s="94">
        <v>43026</v>
      </c>
      <c r="AM1307" s="94">
        <v>89870</v>
      </c>
      <c r="AN1307" s="94">
        <v>31332</v>
      </c>
      <c r="AO1307" s="94">
        <v>87507</v>
      </c>
      <c r="AP1307" s="94">
        <v>14489</v>
      </c>
      <c r="AQ1307" s="94">
        <v>86024</v>
      </c>
      <c r="AR1307" s="94">
        <v>94440</v>
      </c>
      <c r="AS1307" s="94">
        <v>27892</v>
      </c>
    </row>
    <row r="1308" spans="1:45">
      <c r="A1308" s="85" t="s">
        <v>85</v>
      </c>
      <c r="B1308" s="87">
        <v>43492</v>
      </c>
      <c r="C1308" s="88" t="s">
        <v>55</v>
      </c>
      <c r="D1308" s="89" t="s">
        <v>475</v>
      </c>
      <c r="E1308" s="94">
        <v>711996</v>
      </c>
      <c r="F1308" s="94">
        <v>710130</v>
      </c>
      <c r="G1308" s="94">
        <v>718441</v>
      </c>
      <c r="H1308" s="94">
        <v>8313</v>
      </c>
      <c r="I1308" s="94">
        <v>302519</v>
      </c>
      <c r="J1308" s="94">
        <v>86389</v>
      </c>
      <c r="K1308" s="94">
        <v>48917</v>
      </c>
      <c r="L1308" s="94">
        <v>0</v>
      </c>
      <c r="M1308" s="94">
        <v>29254</v>
      </c>
      <c r="N1308" s="94">
        <v>1198</v>
      </c>
      <c r="O1308" s="94">
        <v>249158</v>
      </c>
      <c r="P1308" s="94">
        <v>1003</v>
      </c>
      <c r="R1308" s="94">
        <v>8125</v>
      </c>
      <c r="S1308" s="94">
        <v>0</v>
      </c>
      <c r="T1308" s="94">
        <v>2537</v>
      </c>
      <c r="U1308" s="94">
        <v>14335</v>
      </c>
      <c r="V1308" s="94">
        <v>0</v>
      </c>
      <c r="W1308" s="94">
        <v>297</v>
      </c>
      <c r="X1308" s="94">
        <v>-11245</v>
      </c>
      <c r="Y1308" s="94">
        <v>6</v>
      </c>
      <c r="Z1308" s="94">
        <v>-3349</v>
      </c>
      <c r="AB1308" s="94">
        <v>-809</v>
      </c>
      <c r="AC1308" s="94">
        <v>124706</v>
      </c>
      <c r="AD1308" s="94">
        <v>7792</v>
      </c>
      <c r="AE1308" s="94">
        <v>13745</v>
      </c>
      <c r="AF1308" s="94">
        <v>14672</v>
      </c>
      <c r="AG1308" s="94">
        <v>2703</v>
      </c>
      <c r="AH1308" s="94">
        <v>24610</v>
      </c>
      <c r="AI1308" s="94">
        <v>6129</v>
      </c>
      <c r="AJ1308" s="94">
        <v>43125</v>
      </c>
      <c r="AK1308" s="94">
        <v>9139</v>
      </c>
      <c r="AL1308" s="94">
        <v>42012</v>
      </c>
      <c r="AM1308" s="94">
        <v>85794</v>
      </c>
      <c r="AN1308" s="94">
        <v>31300</v>
      </c>
      <c r="AO1308" s="94">
        <v>84734</v>
      </c>
      <c r="AP1308" s="94">
        <v>14076</v>
      </c>
      <c r="AQ1308" s="94">
        <v>82953</v>
      </c>
      <c r="AR1308" s="94">
        <v>95845</v>
      </c>
      <c r="AS1308" s="94">
        <v>26799</v>
      </c>
    </row>
    <row r="1309" spans="1:45">
      <c r="A1309" s="85" t="s">
        <v>85</v>
      </c>
      <c r="B1309" s="87">
        <v>43493</v>
      </c>
      <c r="C1309" s="88" t="s">
        <v>55</v>
      </c>
      <c r="D1309" s="89" t="s">
        <v>475</v>
      </c>
      <c r="E1309" s="94">
        <v>770683</v>
      </c>
      <c r="F1309" s="94">
        <v>777343</v>
      </c>
      <c r="G1309" s="94">
        <v>784719</v>
      </c>
      <c r="H1309" s="94">
        <v>7376</v>
      </c>
      <c r="I1309" s="94">
        <v>264621</v>
      </c>
      <c r="J1309" s="94">
        <v>128112</v>
      </c>
      <c r="K1309" s="94">
        <v>48920</v>
      </c>
      <c r="L1309" s="94">
        <v>19</v>
      </c>
      <c r="M1309" s="94">
        <v>34312</v>
      </c>
      <c r="N1309" s="94">
        <v>691</v>
      </c>
      <c r="O1309" s="94">
        <v>307287</v>
      </c>
      <c r="P1309" s="94">
        <v>842</v>
      </c>
      <c r="R1309" s="94">
        <v>14950</v>
      </c>
      <c r="S1309" s="94">
        <v>0</v>
      </c>
      <c r="T1309" s="94">
        <v>-3417</v>
      </c>
      <c r="U1309" s="94">
        <v>7830</v>
      </c>
      <c r="V1309" s="94">
        <v>0</v>
      </c>
      <c r="W1309" s="94">
        <v>1787</v>
      </c>
      <c r="X1309" s="94">
        <v>-10752</v>
      </c>
      <c r="Y1309" s="94">
        <v>103</v>
      </c>
      <c r="Z1309" s="94">
        <v>-350</v>
      </c>
      <c r="AB1309" s="94">
        <v>-44</v>
      </c>
      <c r="AC1309" s="94">
        <v>135471</v>
      </c>
      <c r="AD1309" s="94">
        <v>9314</v>
      </c>
      <c r="AE1309" s="94">
        <v>16581</v>
      </c>
      <c r="AF1309" s="94">
        <v>14899</v>
      </c>
      <c r="AG1309" s="94">
        <v>2962</v>
      </c>
      <c r="AH1309" s="94">
        <v>27728</v>
      </c>
      <c r="AI1309" s="94">
        <v>7376</v>
      </c>
      <c r="AJ1309" s="94">
        <v>49767</v>
      </c>
      <c r="AK1309" s="94">
        <v>10321</v>
      </c>
      <c r="AL1309" s="94">
        <v>48119</v>
      </c>
      <c r="AM1309" s="94">
        <v>95093</v>
      </c>
      <c r="AN1309" s="94">
        <v>34788</v>
      </c>
      <c r="AO1309" s="94">
        <v>87332</v>
      </c>
      <c r="AP1309" s="94">
        <v>15829</v>
      </c>
      <c r="AQ1309" s="94">
        <v>92512</v>
      </c>
      <c r="AR1309" s="94">
        <v>100420</v>
      </c>
      <c r="AS1309" s="94">
        <v>28840</v>
      </c>
    </row>
    <row r="1310" spans="1:45">
      <c r="A1310" s="85" t="s">
        <v>85</v>
      </c>
      <c r="B1310" s="87">
        <v>43494</v>
      </c>
      <c r="C1310" s="88" t="s">
        <v>55</v>
      </c>
      <c r="D1310" s="89" t="s">
        <v>475</v>
      </c>
      <c r="E1310" s="94">
        <v>824532</v>
      </c>
      <c r="F1310" s="94">
        <v>841000</v>
      </c>
      <c r="G1310" s="94">
        <v>825977</v>
      </c>
      <c r="H1310" s="94">
        <v>-15020</v>
      </c>
      <c r="I1310" s="94">
        <v>378970</v>
      </c>
      <c r="J1310" s="94">
        <v>203304</v>
      </c>
      <c r="K1310" s="94">
        <v>48941</v>
      </c>
      <c r="L1310" s="94">
        <v>45</v>
      </c>
      <c r="M1310" s="94">
        <v>35676</v>
      </c>
      <c r="N1310" s="94">
        <v>336</v>
      </c>
      <c r="O1310" s="94">
        <v>157907</v>
      </c>
      <c r="P1310" s="94">
        <v>804</v>
      </c>
      <c r="R1310" s="94">
        <v>6959</v>
      </c>
      <c r="S1310" s="94">
        <v>0</v>
      </c>
      <c r="T1310" s="94">
        <v>508</v>
      </c>
      <c r="U1310" s="94">
        <v>-7708</v>
      </c>
      <c r="V1310" s="94">
        <v>0</v>
      </c>
      <c r="W1310" s="94">
        <v>-724</v>
      </c>
      <c r="X1310" s="94">
        <v>-9560</v>
      </c>
      <c r="Y1310" s="94">
        <v>-146</v>
      </c>
      <c r="Z1310" s="94">
        <v>-2286</v>
      </c>
      <c r="AB1310" s="94">
        <v>-1535</v>
      </c>
      <c r="AC1310" s="94">
        <v>150750</v>
      </c>
      <c r="AD1310" s="94">
        <v>10324</v>
      </c>
      <c r="AE1310" s="94">
        <v>18847</v>
      </c>
      <c r="AF1310" s="94">
        <v>16180</v>
      </c>
      <c r="AG1310" s="94">
        <v>3397</v>
      </c>
      <c r="AH1310" s="94">
        <v>31499</v>
      </c>
      <c r="AI1310" s="94">
        <v>8105</v>
      </c>
      <c r="AJ1310" s="94">
        <v>54666</v>
      </c>
      <c r="AK1310" s="94">
        <v>11295</v>
      </c>
      <c r="AL1310" s="94">
        <v>52897</v>
      </c>
      <c r="AM1310" s="94">
        <v>99772</v>
      </c>
      <c r="AN1310" s="94">
        <v>37111</v>
      </c>
      <c r="AO1310" s="94">
        <v>92837</v>
      </c>
      <c r="AP1310" s="94">
        <v>15183</v>
      </c>
      <c r="AQ1310" s="94">
        <v>98381</v>
      </c>
      <c r="AR1310" s="94">
        <v>109379</v>
      </c>
      <c r="AS1310" s="94">
        <v>30375</v>
      </c>
    </row>
    <row r="1311" spans="1:45">
      <c r="A1311" s="85" t="s">
        <v>85</v>
      </c>
      <c r="B1311" s="87">
        <v>43495</v>
      </c>
      <c r="C1311" s="88" t="s">
        <v>55</v>
      </c>
      <c r="D1311" s="89" t="s">
        <v>475</v>
      </c>
      <c r="E1311" s="94">
        <v>873312</v>
      </c>
      <c r="F1311" s="94">
        <v>879622</v>
      </c>
      <c r="G1311" s="94">
        <v>867351</v>
      </c>
      <c r="H1311" s="94">
        <v>-12271</v>
      </c>
      <c r="I1311" s="94">
        <v>395746</v>
      </c>
      <c r="J1311" s="94">
        <v>236580</v>
      </c>
      <c r="K1311" s="94">
        <v>48743</v>
      </c>
      <c r="L1311" s="94">
        <v>286</v>
      </c>
      <c r="M1311" s="94">
        <v>30966</v>
      </c>
      <c r="N1311" s="94">
        <v>1396</v>
      </c>
      <c r="O1311" s="94">
        <v>148297</v>
      </c>
      <c r="P1311" s="94">
        <v>767</v>
      </c>
      <c r="R1311" s="94">
        <v>2963</v>
      </c>
      <c r="S1311" s="94">
        <v>0</v>
      </c>
      <c r="T1311" s="94">
        <v>-7496</v>
      </c>
      <c r="U1311" s="94">
        <v>15275</v>
      </c>
      <c r="V1311" s="94">
        <v>0</v>
      </c>
      <c r="W1311" s="94">
        <v>-1611</v>
      </c>
      <c r="X1311" s="94">
        <v>-9084</v>
      </c>
      <c r="Y1311" s="94">
        <v>-2495</v>
      </c>
      <c r="Z1311" s="94">
        <v>-6481</v>
      </c>
      <c r="AB1311" s="94">
        <v>-3119</v>
      </c>
      <c r="AC1311" s="94">
        <v>155019</v>
      </c>
      <c r="AD1311" s="94">
        <v>10972</v>
      </c>
      <c r="AE1311" s="94">
        <v>20463</v>
      </c>
      <c r="AF1311" s="94">
        <v>17283</v>
      </c>
      <c r="AG1311" s="94">
        <v>3972</v>
      </c>
      <c r="AH1311" s="94">
        <v>37031</v>
      </c>
      <c r="AI1311" s="94">
        <v>8861</v>
      </c>
      <c r="AJ1311" s="94">
        <v>62375</v>
      </c>
      <c r="AK1311" s="94">
        <v>13026</v>
      </c>
      <c r="AL1311" s="94">
        <v>58033</v>
      </c>
      <c r="AM1311" s="94">
        <v>100016</v>
      </c>
      <c r="AN1311" s="94">
        <v>40529</v>
      </c>
      <c r="AO1311" s="94">
        <v>89527</v>
      </c>
      <c r="AP1311" s="94">
        <v>16887</v>
      </c>
      <c r="AQ1311" s="94">
        <v>105897</v>
      </c>
      <c r="AR1311" s="94">
        <v>109317</v>
      </c>
      <c r="AS1311" s="94">
        <v>30415</v>
      </c>
    </row>
    <row r="1312" spans="1:45">
      <c r="A1312" s="85" t="s">
        <v>85</v>
      </c>
      <c r="B1312" s="87">
        <v>43496</v>
      </c>
      <c r="C1312" s="88" t="s">
        <v>55</v>
      </c>
      <c r="D1312" s="89" t="s">
        <v>475</v>
      </c>
      <c r="E1312" s="94">
        <v>826534</v>
      </c>
      <c r="F1312" s="94">
        <v>825811</v>
      </c>
      <c r="G1312" s="94">
        <v>821392</v>
      </c>
      <c r="H1312" s="94">
        <v>-4422</v>
      </c>
      <c r="I1312" s="94">
        <v>407921</v>
      </c>
      <c r="J1312" s="94">
        <v>196441</v>
      </c>
      <c r="K1312" s="94">
        <v>48932</v>
      </c>
      <c r="L1312" s="94">
        <v>25</v>
      </c>
      <c r="M1312" s="94">
        <v>31939</v>
      </c>
      <c r="N1312" s="94">
        <v>1397</v>
      </c>
      <c r="O1312" s="94">
        <v>133787</v>
      </c>
      <c r="P1312" s="94">
        <v>939</v>
      </c>
      <c r="R1312" s="94">
        <v>1781</v>
      </c>
      <c r="S1312" s="94">
        <v>0</v>
      </c>
      <c r="T1312" s="94">
        <v>-5625</v>
      </c>
      <c r="U1312" s="94">
        <v>15083</v>
      </c>
      <c r="V1312" s="94">
        <v>0</v>
      </c>
      <c r="W1312" s="94">
        <v>-37</v>
      </c>
      <c r="X1312" s="94">
        <v>-9879</v>
      </c>
      <c r="Y1312" s="94">
        <v>-2724</v>
      </c>
      <c r="Z1312" s="94">
        <v>-5888</v>
      </c>
      <c r="AB1312" s="94">
        <v>-3605</v>
      </c>
      <c r="AC1312" s="94">
        <v>146563</v>
      </c>
      <c r="AD1312" s="94">
        <v>10497</v>
      </c>
      <c r="AE1312" s="94">
        <v>18808</v>
      </c>
      <c r="AF1312" s="94">
        <v>16838</v>
      </c>
      <c r="AG1312" s="94">
        <v>3502</v>
      </c>
      <c r="AH1312" s="94">
        <v>32271</v>
      </c>
      <c r="AI1312" s="94">
        <v>8154</v>
      </c>
      <c r="AJ1312" s="94">
        <v>55046</v>
      </c>
      <c r="AK1312" s="94">
        <v>11624</v>
      </c>
      <c r="AL1312" s="94">
        <v>52209</v>
      </c>
      <c r="AM1312" s="94">
        <v>97246</v>
      </c>
      <c r="AN1312" s="94">
        <v>37586</v>
      </c>
      <c r="AO1312" s="94">
        <v>87891</v>
      </c>
      <c r="AP1312" s="94">
        <v>15603</v>
      </c>
      <c r="AQ1312" s="94">
        <v>99750</v>
      </c>
      <c r="AR1312" s="94">
        <v>103142</v>
      </c>
      <c r="AS1312" s="94">
        <v>29080</v>
      </c>
    </row>
    <row r="1313" spans="1:45">
      <c r="A1313" s="85" t="s">
        <v>85</v>
      </c>
      <c r="B1313" s="87">
        <v>43497</v>
      </c>
      <c r="C1313" s="88" t="s">
        <v>55</v>
      </c>
      <c r="D1313" s="89" t="s">
        <v>475</v>
      </c>
      <c r="E1313" s="94">
        <v>753764</v>
      </c>
      <c r="F1313" s="94">
        <v>722729</v>
      </c>
      <c r="G1313" s="94">
        <v>724650</v>
      </c>
      <c r="H1313" s="94">
        <v>1923</v>
      </c>
      <c r="I1313" s="94">
        <v>359235</v>
      </c>
      <c r="J1313" s="94">
        <v>140918</v>
      </c>
      <c r="K1313" s="94">
        <v>48966</v>
      </c>
      <c r="L1313" s="94">
        <v>4</v>
      </c>
      <c r="M1313" s="94">
        <v>31982</v>
      </c>
      <c r="N1313" s="94">
        <v>821</v>
      </c>
      <c r="O1313" s="94">
        <v>141651</v>
      </c>
      <c r="P1313" s="94">
        <v>1070</v>
      </c>
      <c r="R1313" s="94">
        <v>1082</v>
      </c>
      <c r="S1313" s="94">
        <v>0</v>
      </c>
      <c r="T1313" s="94">
        <v>-481</v>
      </c>
      <c r="U1313" s="94">
        <v>16052</v>
      </c>
      <c r="V1313" s="94">
        <v>0</v>
      </c>
      <c r="W1313" s="94">
        <v>88</v>
      </c>
      <c r="X1313" s="94">
        <v>-10087</v>
      </c>
      <c r="Y1313" s="94">
        <v>-593</v>
      </c>
      <c r="Z1313" s="94">
        <v>-2245</v>
      </c>
      <c r="AB1313" s="94">
        <v>-1947</v>
      </c>
      <c r="AC1313" s="94">
        <v>120869</v>
      </c>
      <c r="AD1313" s="94">
        <v>8685</v>
      </c>
      <c r="AE1313" s="94">
        <v>14484</v>
      </c>
      <c r="AF1313" s="94">
        <v>16250</v>
      </c>
      <c r="AG1313" s="94">
        <v>2824</v>
      </c>
      <c r="AH1313" s="94">
        <v>26190</v>
      </c>
      <c r="AI1313" s="94">
        <v>7144</v>
      </c>
      <c r="AJ1313" s="94">
        <v>46095</v>
      </c>
      <c r="AK1313" s="94">
        <v>9872</v>
      </c>
      <c r="AL1313" s="94">
        <v>45279</v>
      </c>
      <c r="AM1313" s="94">
        <v>85667</v>
      </c>
      <c r="AN1313" s="94">
        <v>33354</v>
      </c>
      <c r="AO1313" s="94">
        <v>86477</v>
      </c>
      <c r="AP1313" s="94">
        <v>14612</v>
      </c>
      <c r="AQ1313" s="94">
        <v>88047</v>
      </c>
      <c r="AR1313" s="94">
        <v>92073</v>
      </c>
      <c r="AS1313" s="94">
        <v>24806</v>
      </c>
    </row>
    <row r="1314" spans="1:45">
      <c r="A1314" s="85" t="s">
        <v>85</v>
      </c>
      <c r="B1314" s="87">
        <v>43498</v>
      </c>
      <c r="C1314" s="88" t="s">
        <v>55</v>
      </c>
      <c r="D1314" s="89" t="s">
        <v>475</v>
      </c>
      <c r="E1314" s="94">
        <v>696805</v>
      </c>
      <c r="F1314" s="94">
        <v>652577</v>
      </c>
      <c r="G1314" s="94">
        <v>689536</v>
      </c>
      <c r="H1314" s="94">
        <v>36956</v>
      </c>
      <c r="I1314" s="94">
        <v>201469</v>
      </c>
      <c r="J1314" s="94">
        <v>83022</v>
      </c>
      <c r="K1314" s="94">
        <v>48961</v>
      </c>
      <c r="L1314" s="94">
        <v>0</v>
      </c>
      <c r="M1314" s="94">
        <v>30665</v>
      </c>
      <c r="N1314" s="94">
        <v>1033</v>
      </c>
      <c r="O1314" s="94">
        <v>323394</v>
      </c>
      <c r="P1314" s="94">
        <v>1003</v>
      </c>
      <c r="R1314" s="94">
        <v>18927</v>
      </c>
      <c r="S1314" s="94">
        <v>0</v>
      </c>
      <c r="T1314" s="94">
        <v>6203</v>
      </c>
      <c r="U1314" s="94">
        <v>20194</v>
      </c>
      <c r="V1314" s="94">
        <v>0</v>
      </c>
      <c r="W1314" s="94">
        <v>2315</v>
      </c>
      <c r="X1314" s="94">
        <v>-9466</v>
      </c>
      <c r="Y1314" s="94">
        <v>-24</v>
      </c>
      <c r="Z1314" s="94">
        <v>355</v>
      </c>
      <c r="AB1314" s="94">
        <v>1272</v>
      </c>
      <c r="AC1314" s="94">
        <v>109925</v>
      </c>
      <c r="AD1314" s="94">
        <v>7381</v>
      </c>
      <c r="AE1314" s="94">
        <v>12336</v>
      </c>
      <c r="AF1314" s="94">
        <v>14355</v>
      </c>
      <c r="AG1314" s="94">
        <v>2533</v>
      </c>
      <c r="AH1314" s="94">
        <v>21783</v>
      </c>
      <c r="AI1314" s="94">
        <v>5769</v>
      </c>
      <c r="AJ1314" s="94">
        <v>39790</v>
      </c>
      <c r="AK1314" s="94">
        <v>8343</v>
      </c>
      <c r="AL1314" s="94">
        <v>39090</v>
      </c>
      <c r="AM1314" s="94">
        <v>77164</v>
      </c>
      <c r="AN1314" s="94">
        <v>29054</v>
      </c>
      <c r="AO1314" s="94">
        <v>82100</v>
      </c>
      <c r="AP1314" s="94">
        <v>14207</v>
      </c>
      <c r="AQ1314" s="94">
        <v>77852</v>
      </c>
      <c r="AR1314" s="94">
        <v>87219</v>
      </c>
      <c r="AS1314" s="94">
        <v>23679</v>
      </c>
    </row>
    <row r="1315" spans="1:45">
      <c r="A1315" s="85" t="s">
        <v>85</v>
      </c>
      <c r="B1315" s="87">
        <v>43499</v>
      </c>
      <c r="C1315" s="88" t="s">
        <v>55</v>
      </c>
      <c r="D1315" s="89" t="s">
        <v>475</v>
      </c>
      <c r="E1315" s="94">
        <v>651108</v>
      </c>
      <c r="F1315" s="94">
        <v>628403</v>
      </c>
      <c r="G1315" s="94">
        <v>662577</v>
      </c>
      <c r="H1315" s="94">
        <v>34172</v>
      </c>
      <c r="I1315" s="94">
        <v>198902</v>
      </c>
      <c r="J1315" s="94">
        <v>59828</v>
      </c>
      <c r="K1315" s="94">
        <v>48951</v>
      </c>
      <c r="L1315" s="94">
        <v>0</v>
      </c>
      <c r="M1315" s="94">
        <v>31588</v>
      </c>
      <c r="N1315" s="94">
        <v>853</v>
      </c>
      <c r="O1315" s="94">
        <v>321547</v>
      </c>
      <c r="P1315" s="94">
        <v>898</v>
      </c>
      <c r="R1315" s="94">
        <v>16389</v>
      </c>
      <c r="S1315" s="94">
        <v>0</v>
      </c>
      <c r="T1315" s="94">
        <v>4068</v>
      </c>
      <c r="U1315" s="94">
        <v>24269</v>
      </c>
      <c r="V1315" s="94">
        <v>0</v>
      </c>
      <c r="W1315" s="94">
        <v>2942</v>
      </c>
      <c r="X1315" s="94">
        <v>-9609</v>
      </c>
      <c r="Y1315" s="94">
        <v>285</v>
      </c>
      <c r="Z1315" s="94">
        <v>222</v>
      </c>
      <c r="AB1315" s="94">
        <v>-383</v>
      </c>
      <c r="AC1315" s="94">
        <v>105107</v>
      </c>
      <c r="AD1315" s="94">
        <v>6965</v>
      </c>
      <c r="AE1315" s="94">
        <v>11303</v>
      </c>
      <c r="AF1315" s="94">
        <v>13737</v>
      </c>
      <c r="AG1315" s="94">
        <v>2331</v>
      </c>
      <c r="AH1315" s="94">
        <v>19399</v>
      </c>
      <c r="AI1315" s="94">
        <v>5370</v>
      </c>
      <c r="AJ1315" s="94">
        <v>36106</v>
      </c>
      <c r="AK1315" s="94">
        <v>7849</v>
      </c>
      <c r="AL1315" s="94">
        <v>38172</v>
      </c>
      <c r="AM1315" s="94">
        <v>73346</v>
      </c>
      <c r="AN1315" s="94">
        <v>27327</v>
      </c>
      <c r="AO1315" s="94">
        <v>79657</v>
      </c>
      <c r="AP1315" s="94">
        <v>13281</v>
      </c>
      <c r="AQ1315" s="94">
        <v>73080</v>
      </c>
      <c r="AR1315" s="94">
        <v>92166</v>
      </c>
      <c r="AS1315" s="94">
        <v>23203</v>
      </c>
    </row>
    <row r="1316" spans="1:45">
      <c r="A1316" s="85" t="s">
        <v>85</v>
      </c>
      <c r="B1316" s="87">
        <v>43500</v>
      </c>
      <c r="C1316" s="88" t="s">
        <v>55</v>
      </c>
      <c r="D1316" s="89" t="s">
        <v>475</v>
      </c>
      <c r="E1316" s="94">
        <v>694106</v>
      </c>
      <c r="F1316" s="94">
        <v>699138</v>
      </c>
      <c r="G1316" s="94">
        <v>711964</v>
      </c>
      <c r="H1316" s="94">
        <v>12853</v>
      </c>
      <c r="I1316" s="94">
        <v>265091</v>
      </c>
      <c r="J1316" s="94">
        <v>133012</v>
      </c>
      <c r="K1316" s="94">
        <v>48947</v>
      </c>
      <c r="L1316" s="94">
        <v>0</v>
      </c>
      <c r="M1316" s="94">
        <v>31052</v>
      </c>
      <c r="N1316" s="94">
        <v>1348</v>
      </c>
      <c r="O1316" s="94">
        <v>231669</v>
      </c>
      <c r="P1316" s="94">
        <v>840</v>
      </c>
      <c r="R1316" s="94">
        <v>8381</v>
      </c>
      <c r="S1316" s="94">
        <v>625</v>
      </c>
      <c r="T1316" s="94">
        <v>1330</v>
      </c>
      <c r="U1316" s="94">
        <v>12781</v>
      </c>
      <c r="V1316" s="94">
        <v>0</v>
      </c>
      <c r="W1316" s="94">
        <v>1551</v>
      </c>
      <c r="X1316" s="94">
        <v>-11236</v>
      </c>
      <c r="Y1316" s="94">
        <v>15</v>
      </c>
      <c r="Z1316" s="94">
        <v>537</v>
      </c>
      <c r="AB1316" s="94">
        <v>1766</v>
      </c>
      <c r="AC1316" s="94">
        <v>109415</v>
      </c>
      <c r="AD1316" s="94">
        <v>7973</v>
      </c>
      <c r="AE1316" s="94">
        <v>12816</v>
      </c>
      <c r="AF1316" s="94">
        <v>14548</v>
      </c>
      <c r="AG1316" s="94">
        <v>2700</v>
      </c>
      <c r="AH1316" s="94">
        <v>24147</v>
      </c>
      <c r="AI1316" s="94">
        <v>6869</v>
      </c>
      <c r="AJ1316" s="94">
        <v>43094</v>
      </c>
      <c r="AK1316" s="94">
        <v>10606</v>
      </c>
      <c r="AL1316" s="94">
        <v>48622</v>
      </c>
      <c r="AM1316" s="94">
        <v>79930</v>
      </c>
      <c r="AN1316" s="94">
        <v>34171</v>
      </c>
      <c r="AO1316" s="94">
        <v>81371</v>
      </c>
      <c r="AP1316" s="94">
        <v>14740</v>
      </c>
      <c r="AQ1316" s="94">
        <v>83733</v>
      </c>
      <c r="AR1316" s="94">
        <v>101647</v>
      </c>
      <c r="AS1316" s="94">
        <v>22756</v>
      </c>
    </row>
    <row r="1317" spans="1:45">
      <c r="A1317" s="85" t="s">
        <v>85</v>
      </c>
      <c r="B1317" s="87">
        <v>43501</v>
      </c>
      <c r="C1317" s="88" t="s">
        <v>55</v>
      </c>
      <c r="D1317" s="89" t="s">
        <v>475</v>
      </c>
      <c r="E1317" s="94">
        <v>752475</v>
      </c>
      <c r="F1317" s="94">
        <v>758438</v>
      </c>
      <c r="G1317" s="94">
        <v>723631</v>
      </c>
      <c r="H1317" s="94">
        <v>-34804</v>
      </c>
      <c r="I1317" s="94">
        <v>329725</v>
      </c>
      <c r="J1317" s="94">
        <v>237802</v>
      </c>
      <c r="K1317" s="94">
        <v>48943</v>
      </c>
      <c r="L1317" s="94">
        <v>265</v>
      </c>
      <c r="M1317" s="94">
        <v>31881</v>
      </c>
      <c r="N1317" s="94">
        <v>677</v>
      </c>
      <c r="O1317" s="94">
        <v>73733</v>
      </c>
      <c r="P1317" s="94">
        <v>837</v>
      </c>
      <c r="R1317" s="94">
        <v>-10143</v>
      </c>
      <c r="S1317" s="94">
        <v>2159</v>
      </c>
      <c r="T1317" s="94">
        <v>-7178</v>
      </c>
      <c r="U1317" s="94">
        <v>-9204</v>
      </c>
      <c r="V1317" s="94">
        <v>0</v>
      </c>
      <c r="W1317" s="94">
        <v>-474</v>
      </c>
      <c r="X1317" s="94">
        <v>-7027</v>
      </c>
      <c r="Y1317" s="94">
        <v>-507</v>
      </c>
      <c r="Z1317" s="94">
        <v>-1786</v>
      </c>
      <c r="AB1317" s="94">
        <v>-897</v>
      </c>
      <c r="AC1317" s="94">
        <v>116336</v>
      </c>
      <c r="AD1317" s="94">
        <v>8654</v>
      </c>
      <c r="AE1317" s="94">
        <v>14612</v>
      </c>
      <c r="AF1317" s="94">
        <v>15244</v>
      </c>
      <c r="AG1317" s="94">
        <v>3351</v>
      </c>
      <c r="AH1317" s="94">
        <v>29715</v>
      </c>
      <c r="AI1317" s="94">
        <v>7863</v>
      </c>
      <c r="AJ1317" s="94">
        <v>51140</v>
      </c>
      <c r="AK1317" s="94">
        <v>12013</v>
      </c>
      <c r="AL1317" s="94">
        <v>53606</v>
      </c>
      <c r="AM1317" s="94">
        <v>87747</v>
      </c>
      <c r="AN1317" s="94">
        <v>36660</v>
      </c>
      <c r="AO1317" s="94">
        <v>83124</v>
      </c>
      <c r="AP1317" s="94">
        <v>16095</v>
      </c>
      <c r="AQ1317" s="94">
        <v>93450</v>
      </c>
      <c r="AR1317" s="94">
        <v>103487</v>
      </c>
      <c r="AS1317" s="94">
        <v>25334</v>
      </c>
    </row>
    <row r="1318" spans="1:45">
      <c r="A1318" s="85" t="s">
        <v>85</v>
      </c>
      <c r="B1318" s="87">
        <v>43502</v>
      </c>
      <c r="C1318" s="88" t="s">
        <v>55</v>
      </c>
      <c r="D1318" s="89" t="s">
        <v>475</v>
      </c>
      <c r="E1318" s="94">
        <v>744465</v>
      </c>
      <c r="F1318" s="94">
        <v>770795</v>
      </c>
      <c r="G1318" s="94">
        <v>755154</v>
      </c>
      <c r="H1318" s="94">
        <v>-15636</v>
      </c>
      <c r="I1318" s="94">
        <v>339887</v>
      </c>
      <c r="J1318" s="94">
        <v>244297</v>
      </c>
      <c r="K1318" s="94">
        <v>48949</v>
      </c>
      <c r="L1318" s="94">
        <v>78</v>
      </c>
      <c r="M1318" s="94">
        <v>29581</v>
      </c>
      <c r="N1318" s="94">
        <v>1209</v>
      </c>
      <c r="O1318" s="94">
        <v>90262</v>
      </c>
      <c r="P1318" s="94">
        <v>880</v>
      </c>
      <c r="R1318" s="94">
        <v>-8340</v>
      </c>
      <c r="S1318" s="94">
        <v>2544</v>
      </c>
      <c r="T1318" s="94">
        <v>-8810</v>
      </c>
      <c r="U1318" s="94">
        <v>2741</v>
      </c>
      <c r="V1318" s="94">
        <v>0</v>
      </c>
      <c r="W1318" s="94">
        <v>128</v>
      </c>
      <c r="X1318" s="94">
        <v>-6478</v>
      </c>
      <c r="Y1318" s="94">
        <v>-251</v>
      </c>
      <c r="Z1318" s="94">
        <v>-323</v>
      </c>
      <c r="AB1318" s="94">
        <v>2512</v>
      </c>
      <c r="AC1318" s="94">
        <v>118999</v>
      </c>
      <c r="AD1318" s="94">
        <v>8736</v>
      </c>
      <c r="AE1318" s="94">
        <v>15289</v>
      </c>
      <c r="AF1318" s="94">
        <v>16402</v>
      </c>
      <c r="AG1318" s="94">
        <v>3354</v>
      </c>
      <c r="AH1318" s="94">
        <v>29727</v>
      </c>
      <c r="AI1318" s="94">
        <v>7940</v>
      </c>
      <c r="AJ1318" s="94">
        <v>51494</v>
      </c>
      <c r="AK1318" s="94">
        <v>11946</v>
      </c>
      <c r="AL1318" s="94">
        <v>54137</v>
      </c>
      <c r="AM1318" s="94">
        <v>92083</v>
      </c>
      <c r="AN1318" s="94">
        <v>36592</v>
      </c>
      <c r="AO1318" s="94">
        <v>83122</v>
      </c>
      <c r="AP1318" s="94">
        <v>16235</v>
      </c>
      <c r="AQ1318" s="94">
        <v>95133</v>
      </c>
      <c r="AR1318" s="94">
        <v>102921</v>
      </c>
      <c r="AS1318" s="94">
        <v>26680</v>
      </c>
    </row>
    <row r="1319" spans="1:45">
      <c r="A1319" s="85" t="s">
        <v>85</v>
      </c>
      <c r="B1319" s="87">
        <v>43503</v>
      </c>
      <c r="C1319" s="88" t="s">
        <v>55</v>
      </c>
      <c r="D1319" s="89" t="s">
        <v>475</v>
      </c>
      <c r="E1319" s="94">
        <v>817328</v>
      </c>
      <c r="F1319" s="94">
        <v>837902</v>
      </c>
      <c r="G1319" s="94">
        <v>843602</v>
      </c>
      <c r="H1319" s="94">
        <v>5700</v>
      </c>
      <c r="I1319" s="94">
        <v>333013</v>
      </c>
      <c r="J1319" s="94">
        <v>225115</v>
      </c>
      <c r="K1319" s="94">
        <v>48943</v>
      </c>
      <c r="L1319" s="94">
        <v>0</v>
      </c>
      <c r="M1319" s="94">
        <v>29976</v>
      </c>
      <c r="N1319" s="94">
        <v>1623</v>
      </c>
      <c r="O1319" s="94">
        <v>203988</v>
      </c>
      <c r="P1319" s="94">
        <v>942</v>
      </c>
      <c r="R1319" s="94">
        <v>-1655</v>
      </c>
      <c r="S1319" s="94">
        <v>2875</v>
      </c>
      <c r="T1319" s="94">
        <v>-5000</v>
      </c>
      <c r="U1319" s="94">
        <v>7268</v>
      </c>
      <c r="V1319" s="94">
        <v>-55</v>
      </c>
      <c r="W1319" s="94">
        <v>743</v>
      </c>
      <c r="X1319" s="94">
        <v>-5075</v>
      </c>
      <c r="Y1319" s="94">
        <v>29</v>
      </c>
      <c r="Z1319" s="94">
        <v>1899</v>
      </c>
      <c r="AB1319" s="94">
        <v>3900</v>
      </c>
      <c r="AC1319" s="94">
        <v>136406</v>
      </c>
      <c r="AD1319" s="94">
        <v>10234</v>
      </c>
      <c r="AE1319" s="94">
        <v>18961</v>
      </c>
      <c r="AF1319" s="94">
        <v>17256</v>
      </c>
      <c r="AG1319" s="94">
        <v>3550</v>
      </c>
      <c r="AH1319" s="94">
        <v>31617</v>
      </c>
      <c r="AI1319" s="94">
        <v>8102</v>
      </c>
      <c r="AJ1319" s="94">
        <v>55060</v>
      </c>
      <c r="AK1319" s="94">
        <v>12381</v>
      </c>
      <c r="AL1319" s="94">
        <v>57761</v>
      </c>
      <c r="AM1319" s="94">
        <v>103182</v>
      </c>
      <c r="AN1319" s="94">
        <v>38154</v>
      </c>
      <c r="AO1319" s="94">
        <v>88242</v>
      </c>
      <c r="AP1319" s="94">
        <v>16105</v>
      </c>
      <c r="AQ1319" s="94">
        <v>101546</v>
      </c>
      <c r="AR1319" s="94">
        <v>108646</v>
      </c>
      <c r="AS1319" s="94">
        <v>30702</v>
      </c>
    </row>
    <row r="1320" spans="1:45">
      <c r="A1320" s="85" t="s">
        <v>85</v>
      </c>
      <c r="B1320" s="87">
        <v>43504</v>
      </c>
      <c r="C1320" s="88" t="s">
        <v>55</v>
      </c>
      <c r="D1320" s="89" t="s">
        <v>475</v>
      </c>
      <c r="E1320" s="94">
        <v>859747</v>
      </c>
      <c r="F1320" s="94">
        <v>868584</v>
      </c>
      <c r="G1320" s="94">
        <v>872764</v>
      </c>
      <c r="H1320" s="94">
        <v>4182</v>
      </c>
      <c r="I1320" s="94">
        <v>357206</v>
      </c>
      <c r="J1320" s="94">
        <v>280324</v>
      </c>
      <c r="K1320" s="94">
        <v>48926</v>
      </c>
      <c r="L1320" s="94">
        <v>156</v>
      </c>
      <c r="M1320" s="94">
        <v>31572</v>
      </c>
      <c r="N1320" s="94">
        <v>1382</v>
      </c>
      <c r="O1320" s="94">
        <v>152326</v>
      </c>
      <c r="P1320" s="94">
        <v>957</v>
      </c>
      <c r="R1320" s="94">
        <v>3973</v>
      </c>
      <c r="S1320" s="94">
        <v>1933</v>
      </c>
      <c r="T1320" s="94">
        <v>-2764</v>
      </c>
      <c r="U1320" s="94">
        <v>1294</v>
      </c>
      <c r="V1320" s="94">
        <v>-296</v>
      </c>
      <c r="W1320" s="94">
        <v>242</v>
      </c>
      <c r="X1320" s="94">
        <v>-6148</v>
      </c>
      <c r="Y1320" s="94">
        <v>1</v>
      </c>
      <c r="Z1320" s="94">
        <v>1310</v>
      </c>
      <c r="AB1320" s="94">
        <v>4269</v>
      </c>
      <c r="AC1320" s="94">
        <v>164480</v>
      </c>
      <c r="AD1320" s="94">
        <v>10613</v>
      </c>
      <c r="AE1320" s="94">
        <v>20052</v>
      </c>
      <c r="AF1320" s="94">
        <v>16585</v>
      </c>
      <c r="AG1320" s="94">
        <v>3558</v>
      </c>
      <c r="AH1320" s="94">
        <v>32006</v>
      </c>
      <c r="AI1320" s="94">
        <v>8111</v>
      </c>
      <c r="AJ1320" s="94">
        <v>55347</v>
      </c>
      <c r="AK1320" s="94">
        <v>11917</v>
      </c>
      <c r="AL1320" s="94">
        <v>54805</v>
      </c>
      <c r="AM1320" s="94">
        <v>105588</v>
      </c>
      <c r="AN1320" s="94">
        <v>37252</v>
      </c>
      <c r="AO1320" s="94">
        <v>93043</v>
      </c>
      <c r="AP1320" s="94">
        <v>16750</v>
      </c>
      <c r="AQ1320" s="94">
        <v>100597</v>
      </c>
      <c r="AR1320" s="94">
        <v>106302</v>
      </c>
      <c r="AS1320" s="94">
        <v>31577</v>
      </c>
    </row>
    <row r="1321" spans="1:45">
      <c r="A1321" s="85" t="s">
        <v>85</v>
      </c>
      <c r="B1321" s="87">
        <v>43505</v>
      </c>
      <c r="C1321" s="88" t="s">
        <v>55</v>
      </c>
      <c r="D1321" s="89" t="s">
        <v>475</v>
      </c>
      <c r="E1321" s="94">
        <v>802199</v>
      </c>
      <c r="F1321" s="94">
        <v>812013</v>
      </c>
      <c r="G1321" s="94">
        <v>832844</v>
      </c>
      <c r="H1321" s="94">
        <v>20834</v>
      </c>
      <c r="I1321" s="94">
        <v>315285</v>
      </c>
      <c r="J1321" s="94">
        <v>160214</v>
      </c>
      <c r="K1321" s="94">
        <v>48923</v>
      </c>
      <c r="L1321" s="94">
        <v>0</v>
      </c>
      <c r="M1321" s="94">
        <v>28493</v>
      </c>
      <c r="N1321" s="94">
        <v>1160</v>
      </c>
      <c r="O1321" s="94">
        <v>277863</v>
      </c>
      <c r="P1321" s="94">
        <v>905</v>
      </c>
      <c r="R1321" s="94">
        <v>8525</v>
      </c>
      <c r="S1321" s="94">
        <v>0</v>
      </c>
      <c r="T1321" s="94">
        <v>6253</v>
      </c>
      <c r="U1321" s="94">
        <v>10271</v>
      </c>
      <c r="V1321" s="94">
        <v>-22</v>
      </c>
      <c r="W1321" s="94">
        <v>611</v>
      </c>
      <c r="X1321" s="94">
        <v>-7982</v>
      </c>
      <c r="Y1321" s="94">
        <v>-16</v>
      </c>
      <c r="Z1321" s="94">
        <v>-344</v>
      </c>
      <c r="AB1321" s="94">
        <v>4070</v>
      </c>
      <c r="AC1321" s="94">
        <v>151575</v>
      </c>
      <c r="AD1321" s="94">
        <v>9388</v>
      </c>
      <c r="AE1321" s="94">
        <v>17685</v>
      </c>
      <c r="AF1321" s="94">
        <v>16162</v>
      </c>
      <c r="AG1321" s="94">
        <v>3164</v>
      </c>
      <c r="AH1321" s="94">
        <v>29497</v>
      </c>
      <c r="AI1321" s="94">
        <v>7063</v>
      </c>
      <c r="AJ1321" s="94">
        <v>51004</v>
      </c>
      <c r="AK1321" s="94">
        <v>10381</v>
      </c>
      <c r="AL1321" s="94">
        <v>49205</v>
      </c>
      <c r="AM1321" s="94">
        <v>100061</v>
      </c>
      <c r="AN1321" s="94">
        <v>33708</v>
      </c>
      <c r="AO1321" s="94">
        <v>89754</v>
      </c>
      <c r="AP1321" s="94">
        <v>16846</v>
      </c>
      <c r="AQ1321" s="94">
        <v>93769</v>
      </c>
      <c r="AR1321" s="94">
        <v>102252</v>
      </c>
      <c r="AS1321" s="94">
        <v>30503</v>
      </c>
    </row>
    <row r="1322" spans="1:45">
      <c r="A1322" s="85" t="s">
        <v>85</v>
      </c>
      <c r="B1322" s="87">
        <v>43506</v>
      </c>
      <c r="C1322" s="88" t="s">
        <v>55</v>
      </c>
      <c r="D1322" s="89" t="s">
        <v>475</v>
      </c>
      <c r="E1322" s="94">
        <v>771042</v>
      </c>
      <c r="F1322" s="94">
        <v>744727</v>
      </c>
      <c r="G1322" s="94">
        <v>759838</v>
      </c>
      <c r="H1322" s="94">
        <v>15112</v>
      </c>
      <c r="I1322" s="94">
        <v>338882</v>
      </c>
      <c r="J1322" s="94">
        <v>163392</v>
      </c>
      <c r="K1322" s="94">
        <v>48904</v>
      </c>
      <c r="L1322" s="94">
        <v>0</v>
      </c>
      <c r="M1322" s="94">
        <v>29109</v>
      </c>
      <c r="N1322" s="94">
        <v>296</v>
      </c>
      <c r="O1322" s="94">
        <v>178412</v>
      </c>
      <c r="P1322" s="94">
        <v>845</v>
      </c>
      <c r="R1322" s="94">
        <v>4280</v>
      </c>
      <c r="S1322" s="94">
        <v>0</v>
      </c>
      <c r="T1322" s="94">
        <v>689</v>
      </c>
      <c r="U1322" s="94">
        <v>10073</v>
      </c>
      <c r="V1322" s="94">
        <v>377</v>
      </c>
      <c r="W1322" s="94">
        <v>2163</v>
      </c>
      <c r="X1322" s="94">
        <v>-7934</v>
      </c>
      <c r="Y1322" s="94">
        <v>-190</v>
      </c>
      <c r="Z1322" s="94">
        <v>2294</v>
      </c>
      <c r="AB1322" s="94">
        <v>4030</v>
      </c>
      <c r="AC1322" s="94">
        <v>133300</v>
      </c>
      <c r="AD1322" s="94">
        <v>8837</v>
      </c>
      <c r="AE1322" s="94">
        <v>15405</v>
      </c>
      <c r="AF1322" s="94">
        <v>14405</v>
      </c>
      <c r="AG1322" s="94">
        <v>3010</v>
      </c>
      <c r="AH1322" s="94">
        <v>26663</v>
      </c>
      <c r="AI1322" s="94">
        <v>6509</v>
      </c>
      <c r="AJ1322" s="94">
        <v>45511</v>
      </c>
      <c r="AK1322" s="94">
        <v>9672</v>
      </c>
      <c r="AL1322" s="94">
        <v>45731</v>
      </c>
      <c r="AM1322" s="94">
        <v>92684</v>
      </c>
      <c r="AN1322" s="94">
        <v>31698</v>
      </c>
      <c r="AO1322" s="94">
        <v>84321</v>
      </c>
      <c r="AP1322" s="94">
        <v>14621</v>
      </c>
      <c r="AQ1322" s="94">
        <v>85817</v>
      </c>
      <c r="AR1322" s="94">
        <v>97687</v>
      </c>
      <c r="AS1322" s="94">
        <v>28847</v>
      </c>
    </row>
    <row r="1323" spans="1:45">
      <c r="A1323" s="85" t="s">
        <v>85</v>
      </c>
      <c r="B1323" s="87">
        <v>43507</v>
      </c>
      <c r="C1323" s="88" t="s">
        <v>55</v>
      </c>
      <c r="D1323" s="89" t="s">
        <v>475</v>
      </c>
      <c r="E1323" s="94">
        <v>738993</v>
      </c>
      <c r="F1323" s="94">
        <v>749958</v>
      </c>
      <c r="G1323" s="94">
        <v>758437</v>
      </c>
      <c r="H1323" s="94">
        <v>8480</v>
      </c>
      <c r="I1323" s="94">
        <v>349922</v>
      </c>
      <c r="J1323" s="94">
        <v>148899</v>
      </c>
      <c r="K1323" s="94">
        <v>48917</v>
      </c>
      <c r="L1323" s="94">
        <v>13</v>
      </c>
      <c r="M1323" s="94">
        <v>30678</v>
      </c>
      <c r="N1323" s="94">
        <v>1324</v>
      </c>
      <c r="O1323" s="94">
        <v>177820</v>
      </c>
      <c r="P1323" s="94">
        <v>876</v>
      </c>
      <c r="R1323" s="94">
        <v>256</v>
      </c>
      <c r="S1323" s="94">
        <v>828</v>
      </c>
      <c r="T1323" s="94">
        <v>1870</v>
      </c>
      <c r="U1323" s="94">
        <v>8779</v>
      </c>
      <c r="V1323" s="94">
        <v>390</v>
      </c>
      <c r="W1323" s="94">
        <v>230</v>
      </c>
      <c r="X1323" s="94">
        <v>-8175</v>
      </c>
      <c r="Y1323" s="94">
        <v>-123</v>
      </c>
      <c r="Z1323" s="94">
        <v>888</v>
      </c>
      <c r="AB1323" s="94">
        <v>3636</v>
      </c>
      <c r="AC1323" s="94">
        <v>123416</v>
      </c>
      <c r="AD1323" s="94">
        <v>9049</v>
      </c>
      <c r="AE1323" s="94">
        <v>14855</v>
      </c>
      <c r="AF1323" s="94">
        <v>15318</v>
      </c>
      <c r="AG1323" s="94">
        <v>3056</v>
      </c>
      <c r="AH1323" s="94">
        <v>27716</v>
      </c>
      <c r="AI1323" s="94">
        <v>7439</v>
      </c>
      <c r="AJ1323" s="94">
        <v>48151</v>
      </c>
      <c r="AK1323" s="94">
        <v>10791</v>
      </c>
      <c r="AL1323" s="94">
        <v>50092</v>
      </c>
      <c r="AM1323" s="94">
        <v>90437</v>
      </c>
      <c r="AN1323" s="94">
        <v>33838</v>
      </c>
      <c r="AO1323" s="94">
        <v>84106</v>
      </c>
      <c r="AP1323" s="94">
        <v>16098</v>
      </c>
      <c r="AQ1323" s="94">
        <v>90346</v>
      </c>
      <c r="AR1323" s="94">
        <v>99004</v>
      </c>
      <c r="AS1323" s="94">
        <v>26251</v>
      </c>
    </row>
    <row r="1324" spans="1:45">
      <c r="A1324" s="85" t="s">
        <v>85</v>
      </c>
      <c r="B1324" s="87">
        <v>43508</v>
      </c>
      <c r="C1324" s="88" t="s">
        <v>55</v>
      </c>
      <c r="D1324" s="89" t="s">
        <v>475</v>
      </c>
      <c r="E1324" s="94">
        <v>765422</v>
      </c>
      <c r="F1324" s="94">
        <v>747647</v>
      </c>
      <c r="G1324" s="94">
        <v>763455</v>
      </c>
      <c r="H1324" s="94">
        <v>15812</v>
      </c>
      <c r="I1324" s="94">
        <v>326558</v>
      </c>
      <c r="J1324" s="94">
        <v>148669</v>
      </c>
      <c r="K1324" s="94">
        <v>48902</v>
      </c>
      <c r="L1324" s="94">
        <v>17</v>
      </c>
      <c r="M1324" s="94">
        <v>29962</v>
      </c>
      <c r="N1324" s="94">
        <v>1544</v>
      </c>
      <c r="O1324" s="94">
        <v>206950</v>
      </c>
      <c r="P1324" s="94">
        <v>859</v>
      </c>
      <c r="R1324" s="94">
        <v>8627</v>
      </c>
      <c r="S1324" s="94">
        <v>3204</v>
      </c>
      <c r="T1324" s="94">
        <v>-1521</v>
      </c>
      <c r="U1324" s="94">
        <v>8505</v>
      </c>
      <c r="V1324" s="94">
        <v>362</v>
      </c>
      <c r="W1324" s="94">
        <v>0</v>
      </c>
      <c r="X1324" s="94">
        <v>-6793</v>
      </c>
      <c r="Y1324" s="94">
        <v>-57</v>
      </c>
      <c r="Z1324" s="94">
        <v>1115</v>
      </c>
      <c r="AB1324" s="94">
        <v>3892</v>
      </c>
      <c r="AC1324" s="94">
        <v>124327</v>
      </c>
      <c r="AD1324" s="94">
        <v>9239</v>
      </c>
      <c r="AE1324" s="94">
        <v>15625</v>
      </c>
      <c r="AF1324" s="94">
        <v>15036</v>
      </c>
      <c r="AG1324" s="94">
        <v>2881</v>
      </c>
      <c r="AH1324" s="94">
        <v>27133</v>
      </c>
      <c r="AI1324" s="94">
        <v>7336</v>
      </c>
      <c r="AJ1324" s="94">
        <v>47703</v>
      </c>
      <c r="AK1324" s="94">
        <v>10225</v>
      </c>
      <c r="AL1324" s="94">
        <v>47781</v>
      </c>
      <c r="AM1324" s="94">
        <v>89806</v>
      </c>
      <c r="AN1324" s="94">
        <v>33591</v>
      </c>
      <c r="AO1324" s="94">
        <v>86949</v>
      </c>
      <c r="AP1324" s="94">
        <v>15817</v>
      </c>
      <c r="AQ1324" s="94">
        <v>89864</v>
      </c>
      <c r="AR1324" s="94">
        <v>98332</v>
      </c>
      <c r="AS1324" s="94">
        <v>26010</v>
      </c>
    </row>
    <row r="1325" spans="1:45">
      <c r="A1325" s="85" t="s">
        <v>85</v>
      </c>
      <c r="B1325" s="87">
        <v>43509</v>
      </c>
      <c r="C1325" s="88" t="s">
        <v>55</v>
      </c>
      <c r="D1325" s="89" t="s">
        <v>475</v>
      </c>
      <c r="E1325" s="94">
        <v>743121</v>
      </c>
      <c r="F1325" s="94">
        <v>750701</v>
      </c>
      <c r="G1325" s="94">
        <v>785054</v>
      </c>
      <c r="H1325" s="94">
        <v>34351</v>
      </c>
      <c r="I1325" s="94">
        <v>254026</v>
      </c>
      <c r="J1325" s="94">
        <v>121373</v>
      </c>
      <c r="K1325" s="94">
        <v>48872</v>
      </c>
      <c r="L1325" s="94">
        <v>20</v>
      </c>
      <c r="M1325" s="94">
        <v>28841</v>
      </c>
      <c r="N1325" s="94">
        <v>731</v>
      </c>
      <c r="O1325" s="94">
        <v>330169</v>
      </c>
      <c r="P1325" s="94">
        <v>898</v>
      </c>
      <c r="R1325" s="94">
        <v>12836</v>
      </c>
      <c r="S1325" s="94">
        <v>3144</v>
      </c>
      <c r="T1325" s="94">
        <v>1803</v>
      </c>
      <c r="U1325" s="94">
        <v>21723</v>
      </c>
      <c r="V1325" s="94">
        <v>365</v>
      </c>
      <c r="W1325" s="94">
        <v>0</v>
      </c>
      <c r="X1325" s="94">
        <v>-7278</v>
      </c>
      <c r="Y1325" s="94">
        <v>-38</v>
      </c>
      <c r="Z1325" s="94">
        <v>1232</v>
      </c>
      <c r="AB1325" s="94">
        <v>3806</v>
      </c>
      <c r="AC1325" s="94">
        <v>131128</v>
      </c>
      <c r="AD1325" s="94">
        <v>9142</v>
      </c>
      <c r="AE1325" s="94">
        <v>15572</v>
      </c>
      <c r="AF1325" s="94">
        <v>16242</v>
      </c>
      <c r="AG1325" s="94">
        <v>2842</v>
      </c>
      <c r="AH1325" s="94">
        <v>26315</v>
      </c>
      <c r="AI1325" s="94">
        <v>7154</v>
      </c>
      <c r="AJ1325" s="94">
        <v>45916</v>
      </c>
      <c r="AK1325" s="94">
        <v>10200</v>
      </c>
      <c r="AL1325" s="94">
        <v>45061</v>
      </c>
      <c r="AM1325" s="94">
        <v>90416</v>
      </c>
      <c r="AN1325" s="94">
        <v>33347</v>
      </c>
      <c r="AO1325" s="94">
        <v>86667</v>
      </c>
      <c r="AP1325" s="94">
        <v>16414</v>
      </c>
      <c r="AQ1325" s="94">
        <v>89275</v>
      </c>
      <c r="AR1325" s="94">
        <v>98551</v>
      </c>
      <c r="AS1325" s="94">
        <v>26465</v>
      </c>
    </row>
    <row r="1326" spans="1:45">
      <c r="A1326" s="85" t="s">
        <v>85</v>
      </c>
      <c r="B1326" s="87">
        <v>43510</v>
      </c>
      <c r="C1326" s="88" t="s">
        <v>55</v>
      </c>
      <c r="D1326" s="89" t="s">
        <v>475</v>
      </c>
      <c r="E1326" s="94">
        <v>749814</v>
      </c>
      <c r="F1326" s="94">
        <v>712149</v>
      </c>
      <c r="G1326" s="94">
        <v>741920</v>
      </c>
      <c r="H1326" s="94">
        <v>29768</v>
      </c>
      <c r="I1326" s="94">
        <v>263033</v>
      </c>
      <c r="J1326" s="94">
        <v>113774</v>
      </c>
      <c r="K1326" s="94">
        <v>48867</v>
      </c>
      <c r="L1326" s="94">
        <v>6</v>
      </c>
      <c r="M1326" s="94">
        <v>29894</v>
      </c>
      <c r="N1326" s="94">
        <v>873</v>
      </c>
      <c r="O1326" s="94">
        <v>284463</v>
      </c>
      <c r="P1326" s="94">
        <v>854</v>
      </c>
      <c r="R1326" s="94">
        <v>10155</v>
      </c>
      <c r="S1326" s="94">
        <v>3365</v>
      </c>
      <c r="T1326" s="94">
        <v>-1205</v>
      </c>
      <c r="U1326" s="94">
        <v>17571</v>
      </c>
      <c r="V1326" s="94">
        <v>360</v>
      </c>
      <c r="W1326" s="94">
        <v>0</v>
      </c>
      <c r="X1326" s="94">
        <v>-6142</v>
      </c>
      <c r="Y1326" s="94">
        <v>-30</v>
      </c>
      <c r="Z1326" s="94">
        <v>4295</v>
      </c>
      <c r="AB1326" s="94">
        <v>3909</v>
      </c>
      <c r="AC1326" s="94">
        <v>116461</v>
      </c>
      <c r="AD1326" s="94">
        <v>8539</v>
      </c>
      <c r="AE1326" s="94">
        <v>13781</v>
      </c>
      <c r="AF1326" s="94">
        <v>14967</v>
      </c>
      <c r="AG1326" s="94">
        <v>2669</v>
      </c>
      <c r="AH1326" s="94">
        <v>24484</v>
      </c>
      <c r="AI1326" s="94">
        <v>6955</v>
      </c>
      <c r="AJ1326" s="94">
        <v>43650</v>
      </c>
      <c r="AK1326" s="94">
        <v>10100</v>
      </c>
      <c r="AL1326" s="94">
        <v>47596</v>
      </c>
      <c r="AM1326" s="94">
        <v>82346</v>
      </c>
      <c r="AN1326" s="94">
        <v>33642</v>
      </c>
      <c r="AO1326" s="94">
        <v>83169</v>
      </c>
      <c r="AP1326" s="94">
        <v>15267</v>
      </c>
      <c r="AQ1326" s="94">
        <v>85556</v>
      </c>
      <c r="AR1326" s="94">
        <v>99458</v>
      </c>
      <c r="AS1326" s="94">
        <v>23496</v>
      </c>
    </row>
    <row r="1327" spans="1:45">
      <c r="A1327" s="85" t="s">
        <v>85</v>
      </c>
      <c r="B1327" s="87">
        <v>43511</v>
      </c>
      <c r="C1327" s="88" t="s">
        <v>55</v>
      </c>
      <c r="D1327" s="89" t="s">
        <v>475</v>
      </c>
      <c r="E1327" s="94">
        <v>801264</v>
      </c>
      <c r="F1327" s="94">
        <v>784183</v>
      </c>
      <c r="G1327" s="94">
        <v>796495</v>
      </c>
      <c r="H1327" s="94">
        <v>12311</v>
      </c>
      <c r="I1327" s="94">
        <v>349156</v>
      </c>
      <c r="J1327" s="94">
        <v>180642</v>
      </c>
      <c r="K1327" s="94">
        <v>48884</v>
      </c>
      <c r="L1327" s="94">
        <v>0</v>
      </c>
      <c r="M1327" s="94">
        <v>30604</v>
      </c>
      <c r="N1327" s="94">
        <v>1322</v>
      </c>
      <c r="O1327" s="94">
        <v>185032</v>
      </c>
      <c r="P1327" s="94">
        <v>857</v>
      </c>
      <c r="R1327" s="94">
        <v>8310</v>
      </c>
      <c r="S1327" s="94">
        <v>4302</v>
      </c>
      <c r="T1327" s="94">
        <v>-191</v>
      </c>
      <c r="U1327" s="94">
        <v>1040</v>
      </c>
      <c r="V1327" s="94">
        <v>341</v>
      </c>
      <c r="W1327" s="94">
        <v>0</v>
      </c>
      <c r="X1327" s="94">
        <v>-5228</v>
      </c>
      <c r="Y1327" s="94">
        <v>56</v>
      </c>
      <c r="Z1327" s="94">
        <v>1253</v>
      </c>
      <c r="AB1327" s="94">
        <v>3251</v>
      </c>
      <c r="AC1327" s="94">
        <v>123576</v>
      </c>
      <c r="AD1327" s="94">
        <v>10009</v>
      </c>
      <c r="AE1327" s="94">
        <v>18229</v>
      </c>
      <c r="AF1327" s="94">
        <v>16060</v>
      </c>
      <c r="AG1327" s="94">
        <v>3504</v>
      </c>
      <c r="AH1327" s="94">
        <v>31244</v>
      </c>
      <c r="AI1327" s="94">
        <v>7905</v>
      </c>
      <c r="AJ1327" s="94">
        <v>53166</v>
      </c>
      <c r="AK1327" s="94">
        <v>11498</v>
      </c>
      <c r="AL1327" s="94">
        <v>52092</v>
      </c>
      <c r="AM1327" s="94">
        <v>94228</v>
      </c>
      <c r="AN1327" s="94">
        <v>36536</v>
      </c>
      <c r="AO1327" s="94">
        <v>82508</v>
      </c>
      <c r="AP1327" s="94">
        <v>15679</v>
      </c>
      <c r="AQ1327" s="94">
        <v>97389</v>
      </c>
      <c r="AR1327" s="94">
        <v>102398</v>
      </c>
      <c r="AS1327" s="94">
        <v>28161</v>
      </c>
    </row>
    <row r="1328" spans="1:45">
      <c r="A1328" s="85" t="s">
        <v>85</v>
      </c>
      <c r="B1328" s="87">
        <v>43512</v>
      </c>
      <c r="C1328" s="88" t="s">
        <v>55</v>
      </c>
      <c r="D1328" s="89" t="s">
        <v>475</v>
      </c>
      <c r="E1328" s="94">
        <v>794544</v>
      </c>
      <c r="F1328" s="94">
        <v>774543</v>
      </c>
      <c r="G1328" s="94">
        <v>779351</v>
      </c>
      <c r="H1328" s="94">
        <v>4809</v>
      </c>
      <c r="I1328" s="94">
        <v>393240</v>
      </c>
      <c r="J1328" s="94">
        <v>221389</v>
      </c>
      <c r="K1328" s="94">
        <v>48900</v>
      </c>
      <c r="L1328" s="94">
        <v>968</v>
      </c>
      <c r="M1328" s="94">
        <v>27327</v>
      </c>
      <c r="N1328" s="94">
        <v>1319</v>
      </c>
      <c r="O1328" s="94">
        <v>85400</v>
      </c>
      <c r="P1328" s="94">
        <v>1028</v>
      </c>
      <c r="R1328" s="94">
        <v>3085</v>
      </c>
      <c r="S1328" s="94">
        <v>1854</v>
      </c>
      <c r="T1328" s="94">
        <v>5808</v>
      </c>
      <c r="U1328" s="94">
        <v>-3925</v>
      </c>
      <c r="V1328" s="94">
        <v>73</v>
      </c>
      <c r="W1328" s="94">
        <v>0</v>
      </c>
      <c r="X1328" s="94">
        <v>-5573</v>
      </c>
      <c r="Y1328" s="94">
        <v>-243</v>
      </c>
      <c r="Z1328" s="94">
        <v>906</v>
      </c>
      <c r="AB1328" s="94">
        <v>2464</v>
      </c>
      <c r="AC1328" s="94">
        <v>132772</v>
      </c>
      <c r="AD1328" s="94">
        <v>9579</v>
      </c>
      <c r="AE1328" s="94">
        <v>17747</v>
      </c>
      <c r="AF1328" s="94">
        <v>16830</v>
      </c>
      <c r="AG1328" s="94">
        <v>3227</v>
      </c>
      <c r="AH1328" s="94">
        <v>28181</v>
      </c>
      <c r="AI1328" s="94">
        <v>6865</v>
      </c>
      <c r="AJ1328" s="94">
        <v>48358</v>
      </c>
      <c r="AK1328" s="94">
        <v>10560</v>
      </c>
      <c r="AL1328" s="94">
        <v>49274</v>
      </c>
      <c r="AM1328" s="94">
        <v>98669</v>
      </c>
      <c r="AN1328" s="94">
        <v>33407</v>
      </c>
      <c r="AO1328" s="94">
        <v>84148</v>
      </c>
      <c r="AP1328" s="94">
        <v>14889</v>
      </c>
      <c r="AQ1328" s="94">
        <v>93257</v>
      </c>
      <c r="AR1328" s="94">
        <v>95770</v>
      </c>
      <c r="AS1328" s="94">
        <v>31011</v>
      </c>
    </row>
    <row r="1329" spans="1:45">
      <c r="A1329" s="85" t="s">
        <v>85</v>
      </c>
      <c r="B1329" s="87">
        <v>43513</v>
      </c>
      <c r="C1329" s="88" t="s">
        <v>55</v>
      </c>
      <c r="D1329" s="89" t="s">
        <v>475</v>
      </c>
      <c r="E1329" s="94">
        <v>758697</v>
      </c>
      <c r="F1329" s="94">
        <v>737208</v>
      </c>
      <c r="G1329" s="94">
        <v>750786</v>
      </c>
      <c r="H1329" s="94">
        <v>13575</v>
      </c>
      <c r="I1329" s="94">
        <v>337376</v>
      </c>
      <c r="J1329" s="94">
        <v>156975</v>
      </c>
      <c r="K1329" s="94">
        <v>48915</v>
      </c>
      <c r="L1329" s="94">
        <v>0</v>
      </c>
      <c r="M1329" s="94">
        <v>26419</v>
      </c>
      <c r="N1329" s="94">
        <v>1653</v>
      </c>
      <c r="O1329" s="94">
        <v>178459</v>
      </c>
      <c r="P1329" s="94">
        <v>987</v>
      </c>
      <c r="R1329" s="94">
        <v>9282</v>
      </c>
      <c r="S1329" s="94">
        <v>1799</v>
      </c>
      <c r="T1329" s="94">
        <v>-387</v>
      </c>
      <c r="U1329" s="94">
        <v>2909</v>
      </c>
      <c r="V1329" s="94">
        <v>84</v>
      </c>
      <c r="W1329" s="94">
        <v>0</v>
      </c>
      <c r="X1329" s="94">
        <v>-6600</v>
      </c>
      <c r="Y1329" s="94">
        <v>2</v>
      </c>
      <c r="Z1329" s="94">
        <v>3877</v>
      </c>
      <c r="AB1329" s="94">
        <v>3494</v>
      </c>
      <c r="AC1329" s="94">
        <v>126870</v>
      </c>
      <c r="AD1329" s="94">
        <v>9225</v>
      </c>
      <c r="AE1329" s="94">
        <v>16494</v>
      </c>
      <c r="AF1329" s="94">
        <v>15940</v>
      </c>
      <c r="AG1329" s="94">
        <v>3079</v>
      </c>
      <c r="AH1329" s="94">
        <v>26999</v>
      </c>
      <c r="AI1329" s="94">
        <v>6646</v>
      </c>
      <c r="AJ1329" s="94">
        <v>47094</v>
      </c>
      <c r="AK1329" s="94">
        <v>9857</v>
      </c>
      <c r="AL1329" s="94">
        <v>47175</v>
      </c>
      <c r="AM1329" s="94">
        <v>89165</v>
      </c>
      <c r="AN1329" s="94">
        <v>31796</v>
      </c>
      <c r="AO1329" s="94">
        <v>83586</v>
      </c>
      <c r="AP1329" s="94">
        <v>14595</v>
      </c>
      <c r="AQ1329" s="94">
        <v>88221</v>
      </c>
      <c r="AR1329" s="94">
        <v>92746</v>
      </c>
      <c r="AS1329" s="94">
        <v>27724</v>
      </c>
    </row>
    <row r="1330" spans="1:45">
      <c r="A1330" s="85" t="s">
        <v>85</v>
      </c>
      <c r="B1330" s="87">
        <v>43514</v>
      </c>
      <c r="C1330" s="88" t="s">
        <v>55</v>
      </c>
      <c r="D1330" s="89" t="s">
        <v>475</v>
      </c>
      <c r="E1330" s="94">
        <v>849085</v>
      </c>
      <c r="F1330" s="94">
        <v>808833</v>
      </c>
      <c r="G1330" s="94">
        <v>818468</v>
      </c>
      <c r="H1330" s="94">
        <v>9634</v>
      </c>
      <c r="I1330" s="94">
        <v>366810</v>
      </c>
      <c r="J1330" s="94">
        <v>209720</v>
      </c>
      <c r="K1330" s="94">
        <v>48930</v>
      </c>
      <c r="L1330" s="94">
        <v>434</v>
      </c>
      <c r="M1330" s="94">
        <v>28348</v>
      </c>
      <c r="N1330" s="94">
        <v>838</v>
      </c>
      <c r="O1330" s="94">
        <v>163080</v>
      </c>
      <c r="P1330" s="94">
        <v>974</v>
      </c>
      <c r="R1330" s="94">
        <v>5387</v>
      </c>
      <c r="S1330" s="94">
        <v>2886</v>
      </c>
      <c r="T1330" s="94">
        <v>-2532</v>
      </c>
      <c r="U1330" s="94">
        <v>4564</v>
      </c>
      <c r="V1330" s="94">
        <v>341</v>
      </c>
      <c r="W1330" s="94">
        <v>0</v>
      </c>
      <c r="X1330" s="94">
        <v>-7397</v>
      </c>
      <c r="Y1330" s="94">
        <v>-112</v>
      </c>
      <c r="Z1330" s="94">
        <v>4051</v>
      </c>
      <c r="AB1330" s="94">
        <v>3372</v>
      </c>
      <c r="AC1330" s="94">
        <v>142990</v>
      </c>
      <c r="AD1330" s="94">
        <v>9987</v>
      </c>
      <c r="AE1330" s="94">
        <v>17901</v>
      </c>
      <c r="AF1330" s="94">
        <v>16277</v>
      </c>
      <c r="AG1330" s="94">
        <v>3343</v>
      </c>
      <c r="AH1330" s="94">
        <v>29541</v>
      </c>
      <c r="AI1330" s="94">
        <v>7834</v>
      </c>
      <c r="AJ1330" s="94">
        <v>51180</v>
      </c>
      <c r="AK1330" s="94">
        <v>10989</v>
      </c>
      <c r="AL1330" s="94">
        <v>52108</v>
      </c>
      <c r="AM1330" s="94">
        <v>99772</v>
      </c>
      <c r="AN1330" s="94">
        <v>34195</v>
      </c>
      <c r="AO1330" s="94">
        <v>91650</v>
      </c>
      <c r="AP1330" s="94">
        <v>15755</v>
      </c>
      <c r="AQ1330" s="94">
        <v>96004</v>
      </c>
      <c r="AR1330" s="94">
        <v>98315</v>
      </c>
      <c r="AS1330" s="94">
        <v>30994</v>
      </c>
    </row>
    <row r="1331" spans="1:45">
      <c r="A1331" s="85" t="s">
        <v>85</v>
      </c>
      <c r="B1331" s="87">
        <v>43515</v>
      </c>
      <c r="C1331" s="88" t="s">
        <v>55</v>
      </c>
      <c r="D1331" s="89" t="s">
        <v>475</v>
      </c>
      <c r="E1331" s="94">
        <v>830314</v>
      </c>
      <c r="F1331" s="94">
        <v>826945</v>
      </c>
      <c r="G1331" s="94">
        <v>830115</v>
      </c>
      <c r="H1331" s="94">
        <v>3173</v>
      </c>
      <c r="I1331" s="94">
        <v>412341</v>
      </c>
      <c r="J1331" s="94">
        <v>249095</v>
      </c>
      <c r="K1331" s="94">
        <v>48886</v>
      </c>
      <c r="L1331" s="94">
        <v>265</v>
      </c>
      <c r="M1331" s="94">
        <v>28615</v>
      </c>
      <c r="N1331" s="94">
        <v>668</v>
      </c>
      <c r="O1331" s="94">
        <v>89500</v>
      </c>
      <c r="P1331" s="94">
        <v>993</v>
      </c>
      <c r="R1331" s="94">
        <v>3195</v>
      </c>
      <c r="S1331" s="94">
        <v>2549</v>
      </c>
      <c r="T1331" s="94">
        <v>7008</v>
      </c>
      <c r="U1331" s="94">
        <v>-5672</v>
      </c>
      <c r="V1331" s="94">
        <v>358</v>
      </c>
      <c r="W1331" s="94">
        <v>3</v>
      </c>
      <c r="X1331" s="94">
        <v>-6900</v>
      </c>
      <c r="Y1331" s="94">
        <v>-971</v>
      </c>
      <c r="Z1331" s="94">
        <v>1430</v>
      </c>
      <c r="AB1331" s="94">
        <v>2941</v>
      </c>
      <c r="AC1331" s="94">
        <v>149654</v>
      </c>
      <c r="AD1331" s="94">
        <v>10112</v>
      </c>
      <c r="AE1331" s="94">
        <v>17622</v>
      </c>
      <c r="AF1331" s="94">
        <v>16767</v>
      </c>
      <c r="AG1331" s="94">
        <v>3276</v>
      </c>
      <c r="AH1331" s="94">
        <v>29657</v>
      </c>
      <c r="AI1331" s="94">
        <v>7827</v>
      </c>
      <c r="AJ1331" s="94">
        <v>51048</v>
      </c>
      <c r="AK1331" s="94">
        <v>11115</v>
      </c>
      <c r="AL1331" s="94">
        <v>51639</v>
      </c>
      <c r="AM1331" s="94">
        <v>102634</v>
      </c>
      <c r="AN1331" s="94">
        <v>35310</v>
      </c>
      <c r="AO1331" s="94">
        <v>95813</v>
      </c>
      <c r="AP1331" s="94">
        <v>15532</v>
      </c>
      <c r="AQ1331" s="94">
        <v>97712</v>
      </c>
      <c r="AR1331" s="94">
        <v>100016</v>
      </c>
      <c r="AS1331" s="94">
        <v>31201</v>
      </c>
    </row>
    <row r="1332" spans="1:45">
      <c r="A1332" s="85" t="s">
        <v>85</v>
      </c>
      <c r="B1332" s="87">
        <v>43516</v>
      </c>
      <c r="C1332" s="88" t="s">
        <v>55</v>
      </c>
      <c r="D1332" s="89" t="s">
        <v>475</v>
      </c>
      <c r="E1332" s="94">
        <v>823604</v>
      </c>
      <c r="F1332" s="94">
        <v>765335</v>
      </c>
      <c r="G1332" s="94">
        <v>763997</v>
      </c>
      <c r="H1332" s="94">
        <v>-1340</v>
      </c>
      <c r="I1332" s="94">
        <v>371941</v>
      </c>
      <c r="J1332" s="94">
        <v>193951</v>
      </c>
      <c r="K1332" s="94">
        <v>48896</v>
      </c>
      <c r="L1332" s="94">
        <v>36</v>
      </c>
      <c r="M1332" s="94">
        <v>27850</v>
      </c>
      <c r="N1332" s="94">
        <v>1658</v>
      </c>
      <c r="O1332" s="94">
        <v>118698</v>
      </c>
      <c r="P1332" s="94">
        <v>957</v>
      </c>
      <c r="R1332" s="94">
        <v>9307</v>
      </c>
      <c r="S1332" s="94">
        <v>2921</v>
      </c>
      <c r="T1332" s="94">
        <v>-1871</v>
      </c>
      <c r="U1332" s="94">
        <v>-8809</v>
      </c>
      <c r="V1332" s="94">
        <v>343</v>
      </c>
      <c r="W1332" s="94">
        <v>-248</v>
      </c>
      <c r="X1332" s="94">
        <v>-7802</v>
      </c>
      <c r="Y1332" s="94">
        <v>-309</v>
      </c>
      <c r="Z1332" s="94">
        <v>1618</v>
      </c>
      <c r="AB1332" s="94">
        <v>3359</v>
      </c>
      <c r="AC1332" s="94">
        <v>134052</v>
      </c>
      <c r="AD1332" s="94">
        <v>9624</v>
      </c>
      <c r="AE1332" s="94">
        <v>16245</v>
      </c>
      <c r="AF1332" s="94">
        <v>16539</v>
      </c>
      <c r="AG1332" s="94">
        <v>3017</v>
      </c>
      <c r="AH1332" s="94">
        <v>27226</v>
      </c>
      <c r="AI1332" s="94">
        <v>7393</v>
      </c>
      <c r="AJ1332" s="94">
        <v>47454</v>
      </c>
      <c r="AK1332" s="94">
        <v>10219</v>
      </c>
      <c r="AL1332" s="94">
        <v>47873</v>
      </c>
      <c r="AM1332" s="94">
        <v>93172</v>
      </c>
      <c r="AN1332" s="94">
        <v>32753</v>
      </c>
      <c r="AO1332" s="94">
        <v>89602</v>
      </c>
      <c r="AP1332" s="94">
        <v>15080</v>
      </c>
      <c r="AQ1332" s="94">
        <v>92810</v>
      </c>
      <c r="AR1332" s="94">
        <v>94700</v>
      </c>
      <c r="AS1332" s="94">
        <v>27567</v>
      </c>
    </row>
    <row r="1333" spans="1:45">
      <c r="A1333" s="85" t="s">
        <v>85</v>
      </c>
      <c r="B1333" s="87">
        <v>43517</v>
      </c>
      <c r="C1333" s="88" t="s">
        <v>55</v>
      </c>
      <c r="D1333" s="89" t="s">
        <v>475</v>
      </c>
      <c r="E1333" s="94">
        <v>783481</v>
      </c>
      <c r="F1333" s="94">
        <v>767027</v>
      </c>
      <c r="G1333" s="94">
        <v>793849</v>
      </c>
      <c r="H1333" s="94">
        <v>26818</v>
      </c>
      <c r="I1333" s="94">
        <v>308388</v>
      </c>
      <c r="J1333" s="94">
        <v>123583</v>
      </c>
      <c r="K1333" s="94">
        <v>48895</v>
      </c>
      <c r="L1333" s="94">
        <v>118</v>
      </c>
      <c r="M1333" s="94">
        <v>26700</v>
      </c>
      <c r="N1333" s="94">
        <v>1548</v>
      </c>
      <c r="O1333" s="94">
        <v>283876</v>
      </c>
      <c r="P1333" s="94">
        <v>933</v>
      </c>
      <c r="R1333" s="94">
        <v>10626</v>
      </c>
      <c r="S1333" s="94">
        <v>2782</v>
      </c>
      <c r="T1333" s="94">
        <v>-1590</v>
      </c>
      <c r="U1333" s="94">
        <v>16729</v>
      </c>
      <c r="V1333" s="94">
        <v>340</v>
      </c>
      <c r="W1333" s="94">
        <v>-239</v>
      </c>
      <c r="X1333" s="94">
        <v>-7162</v>
      </c>
      <c r="Y1333" s="94">
        <v>-84</v>
      </c>
      <c r="Z1333" s="94">
        <v>3819</v>
      </c>
      <c r="AB1333" s="94">
        <v>3328</v>
      </c>
      <c r="AC1333" s="94">
        <v>137928</v>
      </c>
      <c r="AD1333" s="94">
        <v>9330</v>
      </c>
      <c r="AE1333" s="94">
        <v>15469</v>
      </c>
      <c r="AF1333" s="94">
        <v>15814</v>
      </c>
      <c r="AG1333" s="94">
        <v>3021</v>
      </c>
      <c r="AH1333" s="94">
        <v>27077</v>
      </c>
      <c r="AI1333" s="94">
        <v>7503</v>
      </c>
      <c r="AJ1333" s="94">
        <v>47861</v>
      </c>
      <c r="AK1333" s="94">
        <v>10480</v>
      </c>
      <c r="AL1333" s="94">
        <v>49752</v>
      </c>
      <c r="AM1333" s="94">
        <v>92215</v>
      </c>
      <c r="AN1333" s="94">
        <v>33170</v>
      </c>
      <c r="AO1333" s="94">
        <v>85871</v>
      </c>
      <c r="AP1333" s="94">
        <v>16926</v>
      </c>
      <c r="AQ1333" s="94">
        <v>93518</v>
      </c>
      <c r="AR1333" s="94">
        <v>94031</v>
      </c>
      <c r="AS1333" s="94">
        <v>27069</v>
      </c>
    </row>
    <row r="1334" spans="1:45">
      <c r="A1334" s="85" t="s">
        <v>85</v>
      </c>
      <c r="B1334" s="87">
        <v>43518</v>
      </c>
      <c r="C1334" s="88" t="s">
        <v>55</v>
      </c>
      <c r="D1334" s="89" t="s">
        <v>475</v>
      </c>
      <c r="E1334" s="94">
        <v>763892</v>
      </c>
      <c r="F1334" s="94">
        <v>744873</v>
      </c>
      <c r="G1334" s="94">
        <v>757285</v>
      </c>
      <c r="H1334" s="94">
        <v>12413</v>
      </c>
      <c r="I1334" s="94">
        <v>373195</v>
      </c>
      <c r="J1334" s="94">
        <v>173614</v>
      </c>
      <c r="K1334" s="94">
        <v>48533</v>
      </c>
      <c r="L1334" s="94">
        <v>11</v>
      </c>
      <c r="M1334" s="94">
        <v>27040</v>
      </c>
      <c r="N1334" s="94">
        <v>1647</v>
      </c>
      <c r="O1334" s="94">
        <v>132418</v>
      </c>
      <c r="P1334" s="94">
        <v>875</v>
      </c>
      <c r="R1334" s="94">
        <v>4434</v>
      </c>
      <c r="S1334" s="94">
        <v>29</v>
      </c>
      <c r="T1334" s="94">
        <v>472</v>
      </c>
      <c r="U1334" s="94">
        <v>3792</v>
      </c>
      <c r="V1334" s="94">
        <v>328</v>
      </c>
      <c r="W1334" s="94">
        <v>446</v>
      </c>
      <c r="X1334" s="94">
        <v>-4044</v>
      </c>
      <c r="Y1334" s="94">
        <v>75</v>
      </c>
      <c r="Z1334" s="94">
        <v>4827</v>
      </c>
      <c r="AB1334" s="94">
        <v>2533</v>
      </c>
      <c r="AC1334" s="94">
        <v>129285</v>
      </c>
      <c r="AD1334" s="94">
        <v>9270</v>
      </c>
      <c r="AE1334" s="94">
        <v>15021</v>
      </c>
      <c r="AF1334" s="94">
        <v>15019</v>
      </c>
      <c r="AG1334" s="94">
        <v>2950</v>
      </c>
      <c r="AH1334" s="94">
        <v>26277</v>
      </c>
      <c r="AI1334" s="94">
        <v>7310</v>
      </c>
      <c r="AJ1334" s="94">
        <v>47305</v>
      </c>
      <c r="AK1334" s="94">
        <v>10006</v>
      </c>
      <c r="AL1334" s="94">
        <v>48892</v>
      </c>
      <c r="AM1334" s="94">
        <v>89235</v>
      </c>
      <c r="AN1334" s="94">
        <v>32148</v>
      </c>
      <c r="AO1334" s="94">
        <v>86167</v>
      </c>
      <c r="AP1334" s="94">
        <v>15061</v>
      </c>
      <c r="AQ1334" s="94">
        <v>90714</v>
      </c>
      <c r="AR1334" s="94">
        <v>94070</v>
      </c>
      <c r="AS1334" s="94">
        <v>26146</v>
      </c>
    </row>
    <row r="1335" spans="1:45">
      <c r="A1335" s="85" t="s">
        <v>85</v>
      </c>
      <c r="B1335" s="87">
        <v>43519</v>
      </c>
      <c r="C1335" s="88" t="s">
        <v>55</v>
      </c>
      <c r="D1335" s="89" t="s">
        <v>475</v>
      </c>
      <c r="E1335" s="94">
        <v>717727</v>
      </c>
      <c r="F1335" s="94">
        <v>688666</v>
      </c>
      <c r="G1335" s="94">
        <v>712834</v>
      </c>
      <c r="H1335" s="94">
        <v>24167</v>
      </c>
      <c r="I1335" s="94">
        <v>283179</v>
      </c>
      <c r="J1335" s="94">
        <v>95835</v>
      </c>
      <c r="K1335" s="94">
        <v>44351</v>
      </c>
      <c r="L1335" s="94">
        <v>228</v>
      </c>
      <c r="M1335" s="94">
        <v>24305</v>
      </c>
      <c r="N1335" s="94">
        <v>1217</v>
      </c>
      <c r="O1335" s="94">
        <v>262834</v>
      </c>
      <c r="P1335" s="94">
        <v>881</v>
      </c>
      <c r="R1335" s="94">
        <v>7280</v>
      </c>
      <c r="S1335" s="94">
        <v>0</v>
      </c>
      <c r="T1335" s="94">
        <v>2282</v>
      </c>
      <c r="U1335" s="94">
        <v>17985</v>
      </c>
      <c r="V1335" s="94">
        <v>340</v>
      </c>
      <c r="W1335" s="94">
        <v>-1623</v>
      </c>
      <c r="X1335" s="94">
        <v>-5184</v>
      </c>
      <c r="Y1335" s="94">
        <v>277</v>
      </c>
      <c r="Z1335" s="94">
        <v>3261</v>
      </c>
      <c r="AB1335" s="94">
        <v>1990</v>
      </c>
      <c r="AC1335" s="94">
        <v>110329</v>
      </c>
      <c r="AD1335" s="94">
        <v>7838</v>
      </c>
      <c r="AE1335" s="94">
        <v>12169</v>
      </c>
      <c r="AF1335" s="94">
        <v>14001</v>
      </c>
      <c r="AG1335" s="94">
        <v>2839</v>
      </c>
      <c r="AH1335" s="94">
        <v>24250</v>
      </c>
      <c r="AI1335" s="94">
        <v>6342</v>
      </c>
      <c r="AJ1335" s="94">
        <v>44036</v>
      </c>
      <c r="AK1335" s="94">
        <v>9609</v>
      </c>
      <c r="AL1335" s="94">
        <v>46540</v>
      </c>
      <c r="AM1335" s="94">
        <v>81381</v>
      </c>
      <c r="AN1335" s="94">
        <v>31224</v>
      </c>
      <c r="AO1335" s="94">
        <v>84712</v>
      </c>
      <c r="AP1335" s="94">
        <v>14975</v>
      </c>
      <c r="AQ1335" s="94">
        <v>83127</v>
      </c>
      <c r="AR1335" s="94">
        <v>90602</v>
      </c>
      <c r="AS1335" s="94">
        <v>24688</v>
      </c>
    </row>
    <row r="1336" spans="1:45">
      <c r="A1336" s="85" t="s">
        <v>85</v>
      </c>
      <c r="B1336" s="87">
        <v>43520</v>
      </c>
      <c r="C1336" s="88" t="s">
        <v>55</v>
      </c>
      <c r="D1336" s="89" t="s">
        <v>475</v>
      </c>
      <c r="E1336" s="94">
        <v>707533</v>
      </c>
      <c r="F1336" s="94">
        <v>717356</v>
      </c>
      <c r="G1336" s="94">
        <v>728668</v>
      </c>
      <c r="H1336" s="94">
        <v>11313</v>
      </c>
      <c r="I1336" s="94">
        <v>328220</v>
      </c>
      <c r="J1336" s="94">
        <v>121066</v>
      </c>
      <c r="K1336" s="94">
        <v>48818</v>
      </c>
      <c r="L1336" s="94">
        <v>53</v>
      </c>
      <c r="M1336" s="94">
        <v>25863</v>
      </c>
      <c r="N1336" s="94">
        <v>1666</v>
      </c>
      <c r="O1336" s="94">
        <v>203281</v>
      </c>
      <c r="P1336" s="94">
        <v>806</v>
      </c>
      <c r="R1336" s="94">
        <v>13453</v>
      </c>
      <c r="S1336" s="94">
        <v>0</v>
      </c>
      <c r="T1336" s="94">
        <v>-1075</v>
      </c>
      <c r="U1336" s="94">
        <v>-2194</v>
      </c>
      <c r="V1336" s="94">
        <v>90</v>
      </c>
      <c r="W1336" s="94">
        <v>11</v>
      </c>
      <c r="X1336" s="94">
        <v>-3523</v>
      </c>
      <c r="Y1336" s="94">
        <v>1062</v>
      </c>
      <c r="Z1336" s="94">
        <v>1246</v>
      </c>
      <c r="AB1336" s="94">
        <v>3869</v>
      </c>
      <c r="AC1336" s="94">
        <v>118005</v>
      </c>
      <c r="AD1336" s="94">
        <v>8238</v>
      </c>
      <c r="AE1336" s="94">
        <v>14295</v>
      </c>
      <c r="AF1336" s="94">
        <v>14569</v>
      </c>
      <c r="AG1336" s="94">
        <v>2839</v>
      </c>
      <c r="AH1336" s="94">
        <v>26110</v>
      </c>
      <c r="AI1336" s="94">
        <v>6480</v>
      </c>
      <c r="AJ1336" s="94">
        <v>46311</v>
      </c>
      <c r="AK1336" s="94">
        <v>9973</v>
      </c>
      <c r="AL1336" s="94">
        <v>48547</v>
      </c>
      <c r="AM1336" s="94">
        <v>84165</v>
      </c>
      <c r="AN1336" s="94">
        <v>32273</v>
      </c>
      <c r="AO1336" s="94">
        <v>84345</v>
      </c>
      <c r="AP1336" s="94">
        <v>14025</v>
      </c>
      <c r="AQ1336" s="94">
        <v>83831</v>
      </c>
      <c r="AR1336" s="94">
        <v>97806</v>
      </c>
      <c r="AS1336" s="94">
        <v>25548</v>
      </c>
    </row>
    <row r="1337" spans="1:45">
      <c r="A1337" s="85" t="s">
        <v>85</v>
      </c>
      <c r="B1337" s="87">
        <v>43521</v>
      </c>
      <c r="C1337" s="88" t="s">
        <v>55</v>
      </c>
      <c r="D1337" s="89" t="s">
        <v>475</v>
      </c>
      <c r="E1337" s="94">
        <v>794381</v>
      </c>
      <c r="F1337" s="94">
        <v>769107</v>
      </c>
      <c r="G1337" s="94">
        <v>781749</v>
      </c>
      <c r="H1337" s="94">
        <v>12640</v>
      </c>
      <c r="I1337" s="94">
        <v>296863</v>
      </c>
      <c r="J1337" s="94">
        <v>122134</v>
      </c>
      <c r="K1337" s="94">
        <v>48876</v>
      </c>
      <c r="L1337" s="94">
        <v>469</v>
      </c>
      <c r="M1337" s="94">
        <v>27337</v>
      </c>
      <c r="N1337" s="94">
        <v>1007</v>
      </c>
      <c r="O1337" s="94">
        <v>287632</v>
      </c>
      <c r="P1337" s="94">
        <v>942</v>
      </c>
      <c r="R1337" s="94">
        <v>6940</v>
      </c>
      <c r="S1337" s="94">
        <v>0</v>
      </c>
      <c r="T1337" s="94">
        <v>-786</v>
      </c>
      <c r="U1337" s="94">
        <v>17222</v>
      </c>
      <c r="V1337" s="94">
        <v>209</v>
      </c>
      <c r="W1337" s="94">
        <v>34</v>
      </c>
      <c r="X1337" s="94">
        <v>-9176</v>
      </c>
      <c r="Y1337" s="94">
        <v>1391</v>
      </c>
      <c r="Z1337" s="94">
        <v>-3524</v>
      </c>
      <c r="AB1337" s="94">
        <v>2030</v>
      </c>
      <c r="AC1337" s="94">
        <v>127009</v>
      </c>
      <c r="AD1337" s="94">
        <v>9209</v>
      </c>
      <c r="AE1337" s="94">
        <v>15512</v>
      </c>
      <c r="AF1337" s="94">
        <v>15579</v>
      </c>
      <c r="AG1337" s="94">
        <v>3027</v>
      </c>
      <c r="AH1337" s="94">
        <v>28491</v>
      </c>
      <c r="AI1337" s="94">
        <v>7585</v>
      </c>
      <c r="AJ1337" s="94">
        <v>49347</v>
      </c>
      <c r="AK1337" s="94">
        <v>11661</v>
      </c>
      <c r="AL1337" s="94">
        <v>55847</v>
      </c>
      <c r="AM1337" s="94">
        <v>87488</v>
      </c>
      <c r="AN1337" s="94">
        <v>36012</v>
      </c>
      <c r="AO1337" s="94">
        <v>84301</v>
      </c>
      <c r="AP1337" s="94">
        <v>16770</v>
      </c>
      <c r="AQ1337" s="94">
        <v>92757</v>
      </c>
      <c r="AR1337" s="94">
        <v>102064</v>
      </c>
      <c r="AS1337" s="94">
        <v>26454</v>
      </c>
    </row>
    <row r="1338" spans="1:45">
      <c r="A1338" s="85" t="s">
        <v>85</v>
      </c>
      <c r="B1338" s="87">
        <v>43522</v>
      </c>
      <c r="C1338" s="88" t="s">
        <v>55</v>
      </c>
      <c r="D1338" s="89" t="s">
        <v>475</v>
      </c>
      <c r="E1338" s="94">
        <v>759557</v>
      </c>
      <c r="F1338" s="94">
        <v>765765</v>
      </c>
      <c r="G1338" s="94">
        <v>753062</v>
      </c>
      <c r="H1338" s="94">
        <v>-12703</v>
      </c>
      <c r="I1338" s="94">
        <v>358751</v>
      </c>
      <c r="J1338" s="94">
        <v>189972</v>
      </c>
      <c r="K1338" s="94">
        <v>48879</v>
      </c>
      <c r="L1338" s="94">
        <v>233</v>
      </c>
      <c r="M1338" s="94">
        <v>29333</v>
      </c>
      <c r="N1338" s="94">
        <v>1030</v>
      </c>
      <c r="O1338" s="94">
        <v>124190</v>
      </c>
      <c r="P1338" s="94">
        <v>933</v>
      </c>
      <c r="R1338" s="94">
        <v>-2106</v>
      </c>
      <c r="S1338" s="94">
        <v>0</v>
      </c>
      <c r="T1338" s="94">
        <v>-4499</v>
      </c>
      <c r="U1338" s="94">
        <v>7210</v>
      </c>
      <c r="V1338" s="94">
        <v>24</v>
      </c>
      <c r="W1338" s="94">
        <v>29</v>
      </c>
      <c r="X1338" s="94">
        <v>-10183</v>
      </c>
      <c r="Y1338" s="94">
        <v>432</v>
      </c>
      <c r="Z1338" s="94">
        <v>-6081</v>
      </c>
      <c r="AB1338" s="94">
        <v>2112</v>
      </c>
      <c r="AC1338" s="94">
        <v>122388</v>
      </c>
      <c r="AD1338" s="94">
        <v>8676</v>
      </c>
      <c r="AE1338" s="94">
        <v>14250</v>
      </c>
      <c r="AF1338" s="94">
        <v>14829</v>
      </c>
      <c r="AG1338" s="94">
        <v>2941</v>
      </c>
      <c r="AH1338" s="94">
        <v>27906</v>
      </c>
      <c r="AI1338" s="94">
        <v>7590</v>
      </c>
      <c r="AJ1338" s="94">
        <v>48259</v>
      </c>
      <c r="AK1338" s="94">
        <v>11692</v>
      </c>
      <c r="AL1338" s="94">
        <v>55488</v>
      </c>
      <c r="AM1338" s="94">
        <v>90583</v>
      </c>
      <c r="AN1338" s="94">
        <v>35733</v>
      </c>
      <c r="AO1338" s="94">
        <v>85926</v>
      </c>
      <c r="AP1338" s="94">
        <v>16203</v>
      </c>
      <c r="AQ1338" s="94">
        <v>93800</v>
      </c>
      <c r="AR1338" s="94">
        <v>102695</v>
      </c>
      <c r="AS1338" s="94">
        <v>26824</v>
      </c>
    </row>
    <row r="1339" spans="1:45">
      <c r="A1339" s="85" t="s">
        <v>85</v>
      </c>
      <c r="B1339" s="87">
        <v>43523</v>
      </c>
      <c r="C1339" s="88" t="s">
        <v>55</v>
      </c>
      <c r="D1339" s="89" t="s">
        <v>475</v>
      </c>
      <c r="E1339" s="94">
        <v>779508</v>
      </c>
      <c r="F1339" s="94">
        <v>796205</v>
      </c>
      <c r="G1339" s="94">
        <v>787833</v>
      </c>
      <c r="H1339" s="94">
        <v>-8374</v>
      </c>
      <c r="I1339" s="94">
        <v>364199</v>
      </c>
      <c r="J1339" s="94">
        <v>194820</v>
      </c>
      <c r="K1339" s="94">
        <v>48828</v>
      </c>
      <c r="L1339" s="94">
        <v>461</v>
      </c>
      <c r="M1339" s="94">
        <v>27251</v>
      </c>
      <c r="N1339" s="94">
        <v>901</v>
      </c>
      <c r="O1339" s="94">
        <v>155071</v>
      </c>
      <c r="P1339" s="94">
        <v>898</v>
      </c>
      <c r="R1339" s="94">
        <v>2102</v>
      </c>
      <c r="S1339" s="94">
        <v>0</v>
      </c>
      <c r="T1339" s="94">
        <v>-2200</v>
      </c>
      <c r="U1339" s="94">
        <v>3625</v>
      </c>
      <c r="V1339" s="94">
        <v>75</v>
      </c>
      <c r="W1339" s="94">
        <v>39</v>
      </c>
      <c r="X1339" s="94">
        <v>-9663</v>
      </c>
      <c r="Y1339" s="94">
        <v>4</v>
      </c>
      <c r="Z1339" s="94">
        <v>-3623</v>
      </c>
      <c r="AB1339" s="94">
        <v>2884</v>
      </c>
      <c r="AC1339" s="94">
        <v>124504</v>
      </c>
      <c r="AD1339" s="94">
        <v>9164</v>
      </c>
      <c r="AE1339" s="94">
        <v>15946</v>
      </c>
      <c r="AF1339" s="94">
        <v>16690</v>
      </c>
      <c r="AG1339" s="94">
        <v>3179</v>
      </c>
      <c r="AH1339" s="94">
        <v>29496</v>
      </c>
      <c r="AI1339" s="94">
        <v>7911</v>
      </c>
      <c r="AJ1339" s="94">
        <v>51778</v>
      </c>
      <c r="AK1339" s="94">
        <v>11487</v>
      </c>
      <c r="AL1339" s="94">
        <v>54980</v>
      </c>
      <c r="AM1339" s="94">
        <v>102522</v>
      </c>
      <c r="AN1339" s="94">
        <v>35207</v>
      </c>
      <c r="AO1339" s="94">
        <v>87810</v>
      </c>
      <c r="AP1339" s="94">
        <v>16426</v>
      </c>
      <c r="AQ1339" s="94">
        <v>98428</v>
      </c>
      <c r="AR1339" s="94">
        <v>99613</v>
      </c>
      <c r="AS1339" s="94">
        <v>31063</v>
      </c>
    </row>
    <row r="1340" spans="1:45">
      <c r="A1340" s="85" t="s">
        <v>85</v>
      </c>
      <c r="B1340" s="87">
        <v>43524</v>
      </c>
      <c r="C1340" s="88" t="s">
        <v>55</v>
      </c>
      <c r="D1340" s="89" t="s">
        <v>475</v>
      </c>
      <c r="E1340" s="94">
        <v>821972</v>
      </c>
      <c r="F1340" s="94">
        <v>821972</v>
      </c>
      <c r="G1340" s="94">
        <v>790627</v>
      </c>
      <c r="I1340" s="94">
        <v>0</v>
      </c>
      <c r="J1340" s="94">
        <v>0</v>
      </c>
      <c r="K1340" s="94">
        <v>0</v>
      </c>
      <c r="L1340" s="94">
        <v>0</v>
      </c>
      <c r="M1340" s="94">
        <v>0</v>
      </c>
      <c r="N1340" s="94">
        <v>0</v>
      </c>
      <c r="O1340" s="94">
        <v>0</v>
      </c>
      <c r="P1340" s="94">
        <v>0</v>
      </c>
      <c r="R1340" s="94">
        <v>0</v>
      </c>
      <c r="S1340" s="94">
        <v>0</v>
      </c>
      <c r="T1340" s="94">
        <v>2851</v>
      </c>
      <c r="U1340" s="94">
        <v>-6206</v>
      </c>
      <c r="V1340" s="94">
        <v>-11</v>
      </c>
      <c r="W1340" s="94">
        <v>-1383</v>
      </c>
      <c r="X1340" s="94">
        <v>-9569</v>
      </c>
      <c r="Y1340" s="94">
        <v>-28</v>
      </c>
      <c r="Z1340" s="94">
        <v>-3463</v>
      </c>
      <c r="AB1340" s="94">
        <v>2171</v>
      </c>
    </row>
    <row r="1341" spans="1:45">
      <c r="A1341" s="85" t="s">
        <v>85</v>
      </c>
      <c r="B1341" s="87">
        <v>43525</v>
      </c>
      <c r="C1341" s="88" t="s">
        <v>55</v>
      </c>
      <c r="D1341" s="89" t="s">
        <v>475</v>
      </c>
      <c r="E1341" s="94">
        <v>794586</v>
      </c>
      <c r="F1341" s="94">
        <v>777889</v>
      </c>
      <c r="G1341" s="94">
        <v>770779</v>
      </c>
      <c r="H1341" s="94">
        <v>-7112</v>
      </c>
      <c r="I1341" s="94">
        <v>365115</v>
      </c>
      <c r="J1341" s="94">
        <v>212030</v>
      </c>
      <c r="K1341" s="94">
        <v>48891</v>
      </c>
      <c r="L1341" s="94">
        <v>114</v>
      </c>
      <c r="M1341" s="94">
        <v>26758</v>
      </c>
      <c r="N1341" s="94">
        <v>1303</v>
      </c>
      <c r="O1341" s="94">
        <v>118558</v>
      </c>
      <c r="P1341" s="94">
        <v>951</v>
      </c>
      <c r="AC1341" s="94">
        <v>140204</v>
      </c>
      <c r="AD1341" s="94">
        <v>9710</v>
      </c>
      <c r="AE1341" s="94">
        <v>17424</v>
      </c>
      <c r="AF1341" s="94">
        <v>16695</v>
      </c>
      <c r="AG1341" s="94">
        <v>2878</v>
      </c>
      <c r="AH1341" s="94">
        <v>27456</v>
      </c>
      <c r="AI1341" s="94">
        <v>7394</v>
      </c>
      <c r="AJ1341" s="94">
        <v>47919</v>
      </c>
      <c r="AK1341" s="94">
        <v>10501</v>
      </c>
      <c r="AL1341" s="94">
        <v>51146</v>
      </c>
      <c r="AM1341" s="94">
        <v>98936</v>
      </c>
      <c r="AN1341" s="94">
        <v>33148</v>
      </c>
      <c r="AO1341" s="94">
        <v>85385</v>
      </c>
      <c r="AP1341" s="94">
        <v>15330</v>
      </c>
      <c r="AQ1341" s="94">
        <v>90792</v>
      </c>
      <c r="AR1341" s="94">
        <v>93313</v>
      </c>
      <c r="AS1341" s="94">
        <v>29660</v>
      </c>
    </row>
    <row r="1342" spans="1:45">
      <c r="A1342" s="85" t="s">
        <v>85</v>
      </c>
      <c r="B1342" s="87">
        <v>43526</v>
      </c>
      <c r="C1342" s="88" t="s">
        <v>55</v>
      </c>
      <c r="D1342" s="89" t="s">
        <v>475</v>
      </c>
      <c r="E1342" s="94">
        <v>753393</v>
      </c>
      <c r="F1342" s="94">
        <v>759809</v>
      </c>
      <c r="G1342" s="94">
        <v>758860</v>
      </c>
      <c r="H1342" s="94">
        <v>-946</v>
      </c>
      <c r="I1342" s="94">
        <v>363543</v>
      </c>
      <c r="J1342" s="94">
        <v>146241</v>
      </c>
      <c r="K1342" s="94">
        <v>48894</v>
      </c>
      <c r="L1342" s="94">
        <v>34</v>
      </c>
      <c r="M1342" s="94">
        <v>24501</v>
      </c>
      <c r="N1342" s="94">
        <v>1082</v>
      </c>
      <c r="O1342" s="94">
        <v>178345</v>
      </c>
      <c r="P1342" s="94">
        <v>957</v>
      </c>
      <c r="AC1342" s="94">
        <v>128580</v>
      </c>
      <c r="AD1342" s="94">
        <v>8741</v>
      </c>
      <c r="AE1342" s="94">
        <v>15864</v>
      </c>
      <c r="AF1342" s="94">
        <v>16134</v>
      </c>
      <c r="AG1342" s="94">
        <v>2911</v>
      </c>
      <c r="AH1342" s="94">
        <v>26868</v>
      </c>
      <c r="AI1342" s="94">
        <v>6595</v>
      </c>
      <c r="AJ1342" s="94">
        <v>46629</v>
      </c>
      <c r="AK1342" s="94">
        <v>10512</v>
      </c>
      <c r="AL1342" s="94">
        <v>51583</v>
      </c>
      <c r="AM1342" s="94">
        <v>95267</v>
      </c>
      <c r="AN1342" s="94">
        <v>33697</v>
      </c>
      <c r="AO1342" s="94">
        <v>85301</v>
      </c>
      <c r="AP1342" s="94">
        <v>14414</v>
      </c>
      <c r="AQ1342" s="94">
        <v>87759</v>
      </c>
      <c r="AR1342" s="94">
        <v>99184</v>
      </c>
      <c r="AS1342" s="94">
        <v>29769</v>
      </c>
    </row>
    <row r="1343" spans="1:45">
      <c r="A1343" s="85" t="s">
        <v>85</v>
      </c>
      <c r="B1343" s="87">
        <v>43527</v>
      </c>
      <c r="C1343" s="88" t="s">
        <v>55</v>
      </c>
      <c r="D1343" s="89" t="s">
        <v>475</v>
      </c>
      <c r="E1343" s="94">
        <v>811522</v>
      </c>
      <c r="F1343" s="94">
        <v>833285</v>
      </c>
      <c r="G1343" s="94">
        <v>842198</v>
      </c>
      <c r="H1343" s="94">
        <v>8914</v>
      </c>
      <c r="I1343" s="94">
        <v>334410</v>
      </c>
      <c r="J1343" s="94">
        <v>124357</v>
      </c>
      <c r="K1343" s="94">
        <v>48879</v>
      </c>
      <c r="L1343" s="94">
        <v>3</v>
      </c>
      <c r="M1343" s="94">
        <v>22303</v>
      </c>
      <c r="N1343" s="94">
        <v>214</v>
      </c>
      <c r="O1343" s="94">
        <v>315724</v>
      </c>
      <c r="P1343" s="94">
        <v>908</v>
      </c>
      <c r="R1343" s="94">
        <v>14106</v>
      </c>
      <c r="S1343" s="94">
        <v>0</v>
      </c>
      <c r="T1343" s="94">
        <v>1520</v>
      </c>
      <c r="U1343" s="94">
        <v>-7485</v>
      </c>
      <c r="V1343" s="94">
        <v>59</v>
      </c>
      <c r="W1343" s="94">
        <v>2922</v>
      </c>
      <c r="X1343" s="94">
        <v>-8691</v>
      </c>
      <c r="Y1343" s="94">
        <v>47</v>
      </c>
      <c r="Z1343" s="94">
        <v>3735</v>
      </c>
      <c r="AB1343" s="94">
        <v>3766</v>
      </c>
      <c r="AC1343" s="94">
        <v>143342</v>
      </c>
      <c r="AD1343" s="94">
        <v>9833</v>
      </c>
      <c r="AE1343" s="94">
        <v>18893</v>
      </c>
      <c r="AF1343" s="94">
        <v>16835</v>
      </c>
      <c r="AG1343" s="94">
        <v>3328</v>
      </c>
      <c r="AH1343" s="94">
        <v>30879</v>
      </c>
      <c r="AI1343" s="94">
        <v>7204</v>
      </c>
      <c r="AJ1343" s="94">
        <v>53148</v>
      </c>
      <c r="AK1343" s="94">
        <v>11220</v>
      </c>
      <c r="AL1343" s="94">
        <v>54945</v>
      </c>
      <c r="AM1343" s="94">
        <v>105825</v>
      </c>
      <c r="AN1343" s="94">
        <v>35302</v>
      </c>
      <c r="AO1343" s="94">
        <v>92996</v>
      </c>
      <c r="AP1343" s="94">
        <v>15264</v>
      </c>
      <c r="AQ1343" s="94">
        <v>97262</v>
      </c>
      <c r="AR1343" s="94">
        <v>103197</v>
      </c>
      <c r="AS1343" s="94">
        <v>33814</v>
      </c>
    </row>
    <row r="1344" spans="1:45">
      <c r="A1344" s="85" t="s">
        <v>85</v>
      </c>
      <c r="B1344" s="87">
        <v>43528</v>
      </c>
      <c r="C1344" s="88" t="s">
        <v>55</v>
      </c>
      <c r="D1344" s="89" t="s">
        <v>475</v>
      </c>
      <c r="E1344" s="94">
        <v>910725</v>
      </c>
      <c r="F1344" s="94">
        <v>903980</v>
      </c>
      <c r="G1344" s="94">
        <v>872099</v>
      </c>
      <c r="H1344" s="94">
        <v>-31883</v>
      </c>
      <c r="I1344" s="94">
        <v>403848</v>
      </c>
      <c r="J1344" s="94">
        <v>235850</v>
      </c>
      <c r="K1344" s="94">
        <v>48896</v>
      </c>
      <c r="L1344" s="94">
        <v>1395</v>
      </c>
      <c r="M1344" s="94">
        <v>24916</v>
      </c>
      <c r="N1344" s="94">
        <v>446</v>
      </c>
      <c r="O1344" s="94">
        <v>156718</v>
      </c>
      <c r="P1344" s="94">
        <v>967</v>
      </c>
      <c r="R1344" s="94">
        <v>5480</v>
      </c>
      <c r="S1344" s="94">
        <v>0</v>
      </c>
      <c r="T1344" s="94">
        <v>-2634</v>
      </c>
      <c r="U1344" s="94">
        <v>-30405</v>
      </c>
      <c r="V1344" s="94">
        <v>-30</v>
      </c>
      <c r="W1344" s="94">
        <v>-543</v>
      </c>
      <c r="X1344" s="94">
        <v>-8833</v>
      </c>
      <c r="Y1344" s="94">
        <v>-704</v>
      </c>
      <c r="Z1344" s="94">
        <v>3541</v>
      </c>
      <c r="AB1344" s="94">
        <v>2502</v>
      </c>
      <c r="AC1344" s="94">
        <v>169058</v>
      </c>
      <c r="AD1344" s="94">
        <v>11338</v>
      </c>
      <c r="AE1344" s="94">
        <v>22023</v>
      </c>
      <c r="AF1344" s="94">
        <v>17393</v>
      </c>
      <c r="AG1344" s="94">
        <v>3540</v>
      </c>
      <c r="AH1344" s="94">
        <v>33378</v>
      </c>
      <c r="AI1344" s="94">
        <v>8322</v>
      </c>
      <c r="AJ1344" s="94">
        <v>57679</v>
      </c>
      <c r="AK1344" s="94">
        <v>11890</v>
      </c>
      <c r="AL1344" s="94">
        <v>58682</v>
      </c>
      <c r="AM1344" s="94">
        <v>115144</v>
      </c>
      <c r="AN1344" s="94">
        <v>37368</v>
      </c>
      <c r="AO1344" s="94">
        <v>98009</v>
      </c>
      <c r="AP1344" s="94">
        <v>15357</v>
      </c>
      <c r="AQ1344" s="94">
        <v>105585</v>
      </c>
      <c r="AR1344" s="94">
        <v>103859</v>
      </c>
      <c r="AS1344" s="94">
        <v>35352</v>
      </c>
    </row>
    <row r="1345" spans="1:45">
      <c r="A1345" s="85" t="s">
        <v>85</v>
      </c>
      <c r="B1345" s="87">
        <v>43529</v>
      </c>
      <c r="C1345" s="88" t="s">
        <v>55</v>
      </c>
      <c r="D1345" s="89" t="s">
        <v>475</v>
      </c>
      <c r="E1345" s="94">
        <v>870983</v>
      </c>
      <c r="F1345" s="94">
        <v>852190</v>
      </c>
      <c r="G1345" s="94">
        <v>839123</v>
      </c>
      <c r="H1345" s="94">
        <v>-13063</v>
      </c>
      <c r="I1345" s="94">
        <v>381503</v>
      </c>
      <c r="J1345" s="94">
        <v>218738</v>
      </c>
      <c r="K1345" s="94">
        <v>48865</v>
      </c>
      <c r="L1345" s="94">
        <v>177</v>
      </c>
      <c r="M1345" s="94">
        <v>21704</v>
      </c>
      <c r="N1345" s="94">
        <v>1597</v>
      </c>
      <c r="O1345" s="94">
        <v>166384</v>
      </c>
      <c r="P1345" s="94">
        <v>950</v>
      </c>
      <c r="R1345" s="94">
        <v>3671</v>
      </c>
      <c r="S1345" s="94">
        <v>0</v>
      </c>
      <c r="T1345" s="94">
        <v>5576</v>
      </c>
      <c r="U1345" s="94">
        <v>-14271</v>
      </c>
      <c r="V1345" s="94">
        <v>-61</v>
      </c>
      <c r="W1345" s="94">
        <v>-621</v>
      </c>
      <c r="X1345" s="94">
        <v>-8970</v>
      </c>
      <c r="Y1345" s="94">
        <v>-55</v>
      </c>
      <c r="Z1345" s="94">
        <v>-430</v>
      </c>
      <c r="AB1345" s="94">
        <v>3326</v>
      </c>
      <c r="AC1345" s="94">
        <v>159853</v>
      </c>
      <c r="AD1345" s="94">
        <v>10831</v>
      </c>
      <c r="AE1345" s="94">
        <v>20554</v>
      </c>
      <c r="AF1345" s="94">
        <v>16576</v>
      </c>
      <c r="AG1345" s="94">
        <v>3309</v>
      </c>
      <c r="AH1345" s="94">
        <v>31723</v>
      </c>
      <c r="AI1345" s="94">
        <v>8104</v>
      </c>
      <c r="AJ1345" s="94">
        <v>54896</v>
      </c>
      <c r="AK1345" s="94">
        <v>11160</v>
      </c>
      <c r="AL1345" s="94">
        <v>55553</v>
      </c>
      <c r="AM1345" s="94">
        <v>106376</v>
      </c>
      <c r="AN1345" s="94">
        <v>35833</v>
      </c>
      <c r="AO1345" s="94">
        <v>90644</v>
      </c>
      <c r="AP1345" s="94">
        <v>15771</v>
      </c>
      <c r="AQ1345" s="94">
        <v>102202</v>
      </c>
      <c r="AR1345" s="94">
        <v>97520</v>
      </c>
      <c r="AS1345" s="94">
        <v>31278</v>
      </c>
    </row>
    <row r="1346" spans="1:45">
      <c r="A1346" s="85" t="s">
        <v>85</v>
      </c>
      <c r="B1346" s="87">
        <v>43530</v>
      </c>
      <c r="C1346" s="88" t="s">
        <v>55</v>
      </c>
      <c r="D1346" s="89" t="s">
        <v>475</v>
      </c>
      <c r="E1346" s="94">
        <v>832794</v>
      </c>
      <c r="F1346" s="94">
        <v>805528</v>
      </c>
      <c r="G1346" s="94">
        <v>816109</v>
      </c>
      <c r="H1346" s="94">
        <v>10576</v>
      </c>
      <c r="I1346" s="94">
        <v>328639</v>
      </c>
      <c r="J1346" s="94">
        <v>134041</v>
      </c>
      <c r="K1346" s="94">
        <v>48880</v>
      </c>
      <c r="L1346" s="94">
        <v>181</v>
      </c>
      <c r="M1346" s="94">
        <v>22872</v>
      </c>
      <c r="N1346" s="94">
        <v>1730</v>
      </c>
      <c r="O1346" s="94">
        <v>283948</v>
      </c>
      <c r="P1346" s="94">
        <v>1007</v>
      </c>
      <c r="R1346" s="94">
        <v>6794</v>
      </c>
      <c r="S1346" s="94">
        <v>0</v>
      </c>
      <c r="T1346" s="94">
        <v>-469</v>
      </c>
      <c r="U1346" s="94">
        <v>10419</v>
      </c>
      <c r="V1346" s="94">
        <v>-139</v>
      </c>
      <c r="W1346" s="94">
        <v>930</v>
      </c>
      <c r="X1346" s="94">
        <v>-9540</v>
      </c>
      <c r="Y1346" s="94">
        <v>-109</v>
      </c>
      <c r="Z1346" s="94">
        <v>-41</v>
      </c>
      <c r="AB1346" s="94">
        <v>3358</v>
      </c>
      <c r="AC1346" s="94">
        <v>146097</v>
      </c>
      <c r="AD1346" s="94">
        <v>9899</v>
      </c>
      <c r="AE1346" s="94">
        <v>18158</v>
      </c>
      <c r="AF1346" s="94">
        <v>16111</v>
      </c>
      <c r="AG1346" s="94">
        <v>3076</v>
      </c>
      <c r="AH1346" s="94">
        <v>29476</v>
      </c>
      <c r="AI1346" s="94">
        <v>7683</v>
      </c>
      <c r="AJ1346" s="94">
        <v>51348</v>
      </c>
      <c r="AK1346" s="94">
        <v>10694</v>
      </c>
      <c r="AL1346" s="94">
        <v>52402</v>
      </c>
      <c r="AM1346" s="94">
        <v>99940</v>
      </c>
      <c r="AN1346" s="94">
        <v>34169</v>
      </c>
      <c r="AO1346" s="94">
        <v>86864</v>
      </c>
      <c r="AP1346" s="94">
        <v>17124</v>
      </c>
      <c r="AQ1346" s="94">
        <v>98317</v>
      </c>
      <c r="AR1346" s="94">
        <v>94312</v>
      </c>
      <c r="AS1346" s="94">
        <v>29858</v>
      </c>
    </row>
    <row r="1347" spans="1:45">
      <c r="A1347" s="85" t="s">
        <v>85</v>
      </c>
      <c r="B1347" s="87">
        <v>43531</v>
      </c>
      <c r="C1347" s="88" t="s">
        <v>55</v>
      </c>
      <c r="D1347" s="89" t="s">
        <v>475</v>
      </c>
      <c r="E1347" s="94">
        <v>792788</v>
      </c>
      <c r="F1347" s="94">
        <v>750222</v>
      </c>
      <c r="G1347" s="94">
        <v>757663</v>
      </c>
      <c r="H1347" s="94">
        <v>7445</v>
      </c>
      <c r="I1347" s="94">
        <v>326535</v>
      </c>
      <c r="J1347" s="94">
        <v>153582</v>
      </c>
      <c r="K1347" s="94">
        <v>48844</v>
      </c>
      <c r="L1347" s="94">
        <v>16</v>
      </c>
      <c r="M1347" s="94">
        <v>22957</v>
      </c>
      <c r="N1347" s="94">
        <v>448</v>
      </c>
      <c r="O1347" s="94">
        <v>207896</v>
      </c>
      <c r="P1347" s="94">
        <v>1021</v>
      </c>
      <c r="R1347" s="94">
        <v>3954</v>
      </c>
      <c r="S1347" s="94">
        <v>0</v>
      </c>
      <c r="T1347" s="94">
        <v>2098</v>
      </c>
      <c r="U1347" s="94">
        <v>9291</v>
      </c>
      <c r="V1347" s="94">
        <v>-104</v>
      </c>
      <c r="W1347" s="94">
        <v>762</v>
      </c>
      <c r="X1347" s="94">
        <v>-7212</v>
      </c>
      <c r="Y1347" s="94">
        <v>63</v>
      </c>
      <c r="Z1347" s="94">
        <v>-2009</v>
      </c>
      <c r="AB1347" s="94">
        <v>1382</v>
      </c>
      <c r="AC1347" s="94">
        <v>126675</v>
      </c>
      <c r="AD1347" s="94">
        <v>9483</v>
      </c>
      <c r="AE1347" s="94">
        <v>16371</v>
      </c>
      <c r="AF1347" s="94">
        <v>15776</v>
      </c>
      <c r="AG1347" s="94">
        <v>2926</v>
      </c>
      <c r="AH1347" s="94">
        <v>27381</v>
      </c>
      <c r="AI1347" s="94">
        <v>7360</v>
      </c>
      <c r="AJ1347" s="94">
        <v>47683</v>
      </c>
      <c r="AK1347" s="94">
        <v>10246</v>
      </c>
      <c r="AL1347" s="94">
        <v>50857</v>
      </c>
      <c r="AM1347" s="94">
        <v>90086</v>
      </c>
      <c r="AN1347" s="94">
        <v>33647</v>
      </c>
      <c r="AO1347" s="94">
        <v>84461</v>
      </c>
      <c r="AP1347" s="94">
        <v>15459</v>
      </c>
      <c r="AQ1347" s="94">
        <v>89523</v>
      </c>
      <c r="AR1347" s="94">
        <v>96079</v>
      </c>
      <c r="AS1347" s="94">
        <v>26200</v>
      </c>
    </row>
    <row r="1348" spans="1:45">
      <c r="A1348" s="85" t="s">
        <v>85</v>
      </c>
      <c r="B1348" s="87">
        <v>43532</v>
      </c>
      <c r="C1348" s="88" t="s">
        <v>55</v>
      </c>
      <c r="D1348" s="89" t="s">
        <v>475</v>
      </c>
      <c r="E1348" s="94">
        <v>716366</v>
      </c>
      <c r="F1348" s="94">
        <v>705321</v>
      </c>
      <c r="G1348" s="94">
        <v>710657</v>
      </c>
      <c r="H1348" s="94">
        <v>5335</v>
      </c>
      <c r="I1348" s="94">
        <v>339743</v>
      </c>
      <c r="J1348" s="94">
        <v>166367</v>
      </c>
      <c r="K1348" s="94">
        <v>48866</v>
      </c>
      <c r="L1348" s="94">
        <v>0</v>
      </c>
      <c r="M1348" s="94">
        <v>22378</v>
      </c>
      <c r="N1348" s="94">
        <v>446</v>
      </c>
      <c r="O1348" s="94">
        <v>136468</v>
      </c>
      <c r="P1348" s="94">
        <v>998</v>
      </c>
      <c r="AC1348" s="94">
        <v>112516</v>
      </c>
      <c r="AD1348" s="94">
        <v>8814</v>
      </c>
      <c r="AE1348" s="94">
        <v>14872</v>
      </c>
      <c r="AF1348" s="94">
        <v>14945</v>
      </c>
      <c r="AG1348" s="94">
        <v>2746</v>
      </c>
      <c r="AH1348" s="94">
        <v>25474</v>
      </c>
      <c r="AI1348" s="94">
        <v>6938</v>
      </c>
      <c r="AJ1348" s="94">
        <v>44644</v>
      </c>
      <c r="AK1348" s="94">
        <v>9996</v>
      </c>
      <c r="AL1348" s="94">
        <v>49240</v>
      </c>
      <c r="AM1348" s="94">
        <v>84817</v>
      </c>
      <c r="AN1348" s="94">
        <v>32499</v>
      </c>
      <c r="AO1348" s="94">
        <v>83647</v>
      </c>
      <c r="AP1348" s="94">
        <v>15628</v>
      </c>
      <c r="AQ1348" s="94">
        <v>85429</v>
      </c>
      <c r="AR1348" s="94">
        <v>88712</v>
      </c>
      <c r="AS1348" s="94">
        <v>24395</v>
      </c>
    </row>
    <row r="1349" spans="1:45">
      <c r="A1349" s="85" t="s">
        <v>85</v>
      </c>
      <c r="B1349" s="87">
        <v>43533</v>
      </c>
      <c r="C1349" s="88" t="s">
        <v>55</v>
      </c>
      <c r="D1349" s="89" t="s">
        <v>475</v>
      </c>
      <c r="E1349" s="94">
        <v>661881</v>
      </c>
      <c r="F1349" s="94">
        <v>659332</v>
      </c>
      <c r="G1349" s="94">
        <v>687694</v>
      </c>
      <c r="H1349" s="94">
        <v>28358</v>
      </c>
      <c r="I1349" s="94">
        <v>222260</v>
      </c>
      <c r="J1349" s="94">
        <v>69582</v>
      </c>
      <c r="K1349" s="94">
        <v>48854</v>
      </c>
      <c r="L1349" s="94">
        <v>0</v>
      </c>
      <c r="M1349" s="94">
        <v>20532</v>
      </c>
      <c r="N1349" s="94">
        <v>1669</v>
      </c>
      <c r="O1349" s="94">
        <v>329890</v>
      </c>
      <c r="P1349" s="94">
        <v>979</v>
      </c>
      <c r="AC1349" s="94">
        <v>104085</v>
      </c>
      <c r="AD1349" s="94">
        <v>7558</v>
      </c>
      <c r="AE1349" s="94">
        <v>12310</v>
      </c>
      <c r="AF1349" s="94">
        <v>14158</v>
      </c>
      <c r="AG1349" s="94">
        <v>2563</v>
      </c>
      <c r="AH1349" s="94">
        <v>23296</v>
      </c>
      <c r="AI1349" s="94">
        <v>5909</v>
      </c>
      <c r="AJ1349" s="94">
        <v>41589</v>
      </c>
      <c r="AK1349" s="94">
        <v>9162</v>
      </c>
      <c r="AL1349" s="94">
        <v>46344</v>
      </c>
      <c r="AM1349" s="94">
        <v>78322</v>
      </c>
      <c r="AN1349" s="94">
        <v>30860</v>
      </c>
      <c r="AO1349" s="94">
        <v>80784</v>
      </c>
      <c r="AP1349" s="94">
        <v>14927</v>
      </c>
      <c r="AQ1349" s="94">
        <v>77656</v>
      </c>
      <c r="AR1349" s="94">
        <v>86901</v>
      </c>
      <c r="AS1349" s="94">
        <v>22907</v>
      </c>
    </row>
    <row r="1350" spans="1:45">
      <c r="A1350" s="85" t="s">
        <v>85</v>
      </c>
      <c r="B1350" s="87">
        <v>43534</v>
      </c>
      <c r="C1350" s="88" t="s">
        <v>55</v>
      </c>
      <c r="D1350" s="89" t="s">
        <v>475</v>
      </c>
      <c r="E1350" s="94">
        <v>661016</v>
      </c>
      <c r="F1350" s="94">
        <v>640224</v>
      </c>
      <c r="G1350" s="94">
        <v>649515</v>
      </c>
      <c r="H1350" s="94">
        <v>9288</v>
      </c>
      <c r="I1350" s="94">
        <v>286392</v>
      </c>
      <c r="J1350" s="94">
        <v>164426</v>
      </c>
      <c r="K1350" s="94">
        <v>46852</v>
      </c>
      <c r="L1350" s="94">
        <v>0</v>
      </c>
      <c r="M1350" s="94">
        <v>23061</v>
      </c>
      <c r="N1350" s="94">
        <v>790</v>
      </c>
      <c r="O1350" s="94">
        <v>137328</v>
      </c>
      <c r="P1350" s="94">
        <v>960</v>
      </c>
      <c r="R1350" s="94">
        <v>3513</v>
      </c>
      <c r="S1350" s="94">
        <v>0</v>
      </c>
      <c r="T1350" s="94">
        <v>-651</v>
      </c>
      <c r="U1350" s="94">
        <v>3066</v>
      </c>
      <c r="V1350" s="94">
        <v>296</v>
      </c>
      <c r="W1350" s="94">
        <v>17</v>
      </c>
      <c r="X1350" s="94">
        <v>-4573</v>
      </c>
      <c r="Y1350" s="94">
        <v>-15</v>
      </c>
      <c r="Z1350" s="94">
        <v>3548</v>
      </c>
      <c r="AB1350" s="94">
        <v>3821</v>
      </c>
      <c r="AC1350" s="94">
        <v>105254</v>
      </c>
      <c r="AD1350" s="94">
        <v>7735</v>
      </c>
      <c r="AE1350" s="94">
        <v>13551</v>
      </c>
      <c r="AF1350" s="94">
        <v>14002</v>
      </c>
      <c r="AG1350" s="94">
        <v>2446</v>
      </c>
      <c r="AH1350" s="94">
        <v>22347</v>
      </c>
      <c r="AI1350" s="94">
        <v>5670</v>
      </c>
      <c r="AJ1350" s="94">
        <v>39620</v>
      </c>
      <c r="AK1350" s="94">
        <v>8333</v>
      </c>
      <c r="AL1350" s="94">
        <v>42595</v>
      </c>
      <c r="AM1350" s="94">
        <v>78777</v>
      </c>
      <c r="AN1350" s="94">
        <v>28699</v>
      </c>
      <c r="AO1350" s="94">
        <v>79108</v>
      </c>
      <c r="AP1350" s="94">
        <v>12252</v>
      </c>
      <c r="AQ1350" s="94">
        <v>72570</v>
      </c>
      <c r="AR1350" s="94">
        <v>82254</v>
      </c>
      <c r="AS1350" s="94">
        <v>25020</v>
      </c>
    </row>
    <row r="1351" spans="1:45">
      <c r="A1351" s="85" t="s">
        <v>85</v>
      </c>
      <c r="B1351" s="87">
        <v>43535</v>
      </c>
      <c r="C1351" s="88" t="s">
        <v>55</v>
      </c>
      <c r="D1351" s="89" t="s">
        <v>475</v>
      </c>
      <c r="E1351" s="94">
        <v>739235</v>
      </c>
      <c r="F1351" s="94">
        <v>689531</v>
      </c>
      <c r="G1351" s="94">
        <v>694841</v>
      </c>
      <c r="H1351" s="94">
        <v>5309</v>
      </c>
      <c r="I1351" s="94">
        <v>309661</v>
      </c>
      <c r="J1351" s="94">
        <v>230935</v>
      </c>
      <c r="K1351" s="94">
        <v>48881</v>
      </c>
      <c r="L1351" s="94">
        <v>197</v>
      </c>
      <c r="M1351" s="94">
        <v>23944</v>
      </c>
      <c r="N1351" s="94">
        <v>473</v>
      </c>
      <c r="O1351" s="94">
        <v>87236</v>
      </c>
      <c r="P1351" s="94">
        <v>993</v>
      </c>
      <c r="R1351" s="94">
        <v>-7052</v>
      </c>
      <c r="S1351" s="94">
        <v>0</v>
      </c>
      <c r="T1351" s="94">
        <v>0</v>
      </c>
      <c r="U1351" s="94">
        <v>5308</v>
      </c>
      <c r="V1351" s="94">
        <v>-56</v>
      </c>
      <c r="W1351" s="94">
        <v>1036</v>
      </c>
      <c r="X1351" s="94">
        <v>-6791</v>
      </c>
      <c r="Y1351" s="94">
        <v>-6</v>
      </c>
      <c r="Z1351" s="94">
        <v>425</v>
      </c>
      <c r="AB1351" s="94">
        <v>1897</v>
      </c>
      <c r="AC1351" s="94">
        <v>113858</v>
      </c>
      <c r="AD1351" s="94">
        <v>8420</v>
      </c>
      <c r="AE1351" s="94">
        <v>13888</v>
      </c>
      <c r="AF1351" s="94">
        <v>15035</v>
      </c>
      <c r="AG1351" s="94">
        <v>2519</v>
      </c>
      <c r="AH1351" s="94">
        <v>23858</v>
      </c>
      <c r="AI1351" s="94">
        <v>6864</v>
      </c>
      <c r="AJ1351" s="94">
        <v>41976</v>
      </c>
      <c r="AK1351" s="94">
        <v>9285</v>
      </c>
      <c r="AL1351" s="94">
        <v>44178</v>
      </c>
      <c r="AM1351" s="94">
        <v>84725</v>
      </c>
      <c r="AN1351" s="94">
        <v>30775</v>
      </c>
      <c r="AO1351" s="94">
        <v>86841</v>
      </c>
      <c r="AP1351" s="94">
        <v>14627</v>
      </c>
      <c r="AQ1351" s="94">
        <v>78448</v>
      </c>
      <c r="AR1351" s="94">
        <v>88900</v>
      </c>
      <c r="AS1351" s="94">
        <v>25328</v>
      </c>
    </row>
    <row r="1352" spans="1:45">
      <c r="A1352" s="85" t="s">
        <v>85</v>
      </c>
      <c r="B1352" s="87">
        <v>43536</v>
      </c>
      <c r="C1352" s="88" t="s">
        <v>55</v>
      </c>
      <c r="D1352" s="89" t="s">
        <v>475</v>
      </c>
      <c r="E1352" s="94">
        <v>709785</v>
      </c>
      <c r="F1352" s="94">
        <v>680184</v>
      </c>
      <c r="G1352" s="94">
        <v>692010</v>
      </c>
      <c r="H1352" s="94">
        <v>11824</v>
      </c>
      <c r="I1352" s="94">
        <v>236703</v>
      </c>
      <c r="J1352" s="94">
        <v>101225</v>
      </c>
      <c r="K1352" s="94">
        <v>48823</v>
      </c>
      <c r="L1352" s="94">
        <v>36</v>
      </c>
      <c r="M1352" s="94">
        <v>19238</v>
      </c>
      <c r="N1352" s="94">
        <v>134</v>
      </c>
      <c r="O1352" s="94">
        <v>294723</v>
      </c>
      <c r="P1352" s="94">
        <v>1014</v>
      </c>
      <c r="R1352" s="94">
        <v>5649</v>
      </c>
      <c r="S1352" s="94">
        <v>0</v>
      </c>
      <c r="T1352" s="94">
        <v>3216</v>
      </c>
      <c r="U1352" s="94">
        <v>7924</v>
      </c>
      <c r="V1352" s="94">
        <v>322</v>
      </c>
      <c r="W1352" s="94">
        <v>577</v>
      </c>
      <c r="X1352" s="94">
        <v>-7618</v>
      </c>
      <c r="Y1352" s="94">
        <v>-26</v>
      </c>
      <c r="Z1352" s="94">
        <v>1771</v>
      </c>
      <c r="AB1352" s="94">
        <v>1237</v>
      </c>
      <c r="AC1352" s="94">
        <v>111793</v>
      </c>
      <c r="AD1352" s="94">
        <v>8632</v>
      </c>
      <c r="AE1352" s="94">
        <v>13913</v>
      </c>
      <c r="AF1352" s="94">
        <v>15429</v>
      </c>
      <c r="AG1352" s="94">
        <v>2521</v>
      </c>
      <c r="AH1352" s="94">
        <v>23893</v>
      </c>
      <c r="AI1352" s="94">
        <v>6659</v>
      </c>
      <c r="AJ1352" s="94">
        <v>42181</v>
      </c>
      <c r="AK1352" s="94">
        <v>9044</v>
      </c>
      <c r="AL1352" s="94">
        <v>43486</v>
      </c>
      <c r="AM1352" s="94">
        <v>83030</v>
      </c>
      <c r="AN1352" s="94">
        <v>31002</v>
      </c>
      <c r="AO1352" s="94">
        <v>82643</v>
      </c>
      <c r="AP1352" s="94">
        <v>15951</v>
      </c>
      <c r="AQ1352" s="94">
        <v>81886</v>
      </c>
      <c r="AR1352" s="94">
        <v>84558</v>
      </c>
      <c r="AS1352" s="94">
        <v>23558</v>
      </c>
    </row>
    <row r="1353" spans="1:45">
      <c r="A1353" s="85" t="s">
        <v>85</v>
      </c>
      <c r="B1353" s="87">
        <v>43537</v>
      </c>
      <c r="C1353" s="88" t="s">
        <v>55</v>
      </c>
      <c r="D1353" s="89" t="s">
        <v>475</v>
      </c>
      <c r="E1353" s="94">
        <v>693476</v>
      </c>
      <c r="F1353" s="94">
        <v>653397</v>
      </c>
      <c r="G1353" s="94">
        <v>673411</v>
      </c>
      <c r="H1353" s="94">
        <v>20011</v>
      </c>
      <c r="I1353" s="94">
        <v>211996</v>
      </c>
      <c r="J1353" s="94">
        <v>82392</v>
      </c>
      <c r="K1353" s="94">
        <v>48863</v>
      </c>
      <c r="L1353" s="94">
        <v>6</v>
      </c>
      <c r="M1353" s="94">
        <v>18139</v>
      </c>
      <c r="N1353" s="94">
        <v>1065</v>
      </c>
      <c r="O1353" s="94">
        <v>314431</v>
      </c>
      <c r="P1353" s="94">
        <v>940</v>
      </c>
      <c r="R1353" s="94">
        <v>3192</v>
      </c>
      <c r="S1353" s="94">
        <v>0</v>
      </c>
      <c r="T1353" s="94">
        <v>6963</v>
      </c>
      <c r="U1353" s="94">
        <v>15209</v>
      </c>
      <c r="V1353" s="94">
        <v>211</v>
      </c>
      <c r="W1353" s="94">
        <v>1753</v>
      </c>
      <c r="X1353" s="94">
        <v>-7777</v>
      </c>
      <c r="Y1353" s="94">
        <v>164</v>
      </c>
      <c r="Z1353" s="94">
        <v>1538</v>
      </c>
      <c r="AB1353" s="94">
        <v>2042</v>
      </c>
      <c r="AC1353" s="94">
        <v>109707</v>
      </c>
      <c r="AD1353" s="94">
        <v>8330</v>
      </c>
      <c r="AE1353" s="94">
        <v>13180</v>
      </c>
      <c r="AF1353" s="94">
        <v>14778</v>
      </c>
      <c r="AG1353" s="94">
        <v>2327</v>
      </c>
      <c r="AH1353" s="94">
        <v>21746</v>
      </c>
      <c r="AI1353" s="94">
        <v>6291</v>
      </c>
      <c r="AJ1353" s="94">
        <v>39693</v>
      </c>
      <c r="AK1353" s="94">
        <v>8509</v>
      </c>
      <c r="AL1353" s="94">
        <v>41050</v>
      </c>
      <c r="AM1353" s="94">
        <v>80680</v>
      </c>
      <c r="AN1353" s="94">
        <v>29485</v>
      </c>
      <c r="AO1353" s="94">
        <v>75980</v>
      </c>
      <c r="AP1353" s="94">
        <v>15545</v>
      </c>
      <c r="AQ1353" s="94">
        <v>77586</v>
      </c>
      <c r="AR1353" s="94">
        <v>86440</v>
      </c>
      <c r="AS1353" s="94">
        <v>22075</v>
      </c>
    </row>
    <row r="1354" spans="1:45">
      <c r="A1354" s="85" t="s">
        <v>85</v>
      </c>
      <c r="B1354" s="87">
        <v>43538</v>
      </c>
      <c r="C1354" s="88" t="s">
        <v>55</v>
      </c>
      <c r="D1354" s="89" t="s">
        <v>475</v>
      </c>
      <c r="E1354" s="94">
        <v>712612</v>
      </c>
      <c r="F1354" s="94">
        <v>682326</v>
      </c>
      <c r="G1354" s="94">
        <v>695690</v>
      </c>
      <c r="H1354" s="94">
        <v>13364</v>
      </c>
      <c r="I1354" s="94">
        <v>219486</v>
      </c>
      <c r="J1354" s="94">
        <v>90674</v>
      </c>
      <c r="K1354" s="94">
        <v>48912</v>
      </c>
      <c r="L1354" s="94">
        <v>8</v>
      </c>
      <c r="M1354" s="94">
        <v>15446</v>
      </c>
      <c r="N1354" s="94">
        <v>1256</v>
      </c>
      <c r="O1354" s="94">
        <v>326631</v>
      </c>
      <c r="P1354" s="94">
        <v>1013</v>
      </c>
      <c r="R1354" s="94">
        <v>8467</v>
      </c>
      <c r="S1354" s="94">
        <v>0</v>
      </c>
      <c r="T1354" s="94">
        <v>2759</v>
      </c>
      <c r="U1354" s="94">
        <v>7657</v>
      </c>
      <c r="V1354" s="94">
        <v>-69</v>
      </c>
      <c r="W1354" s="94">
        <v>1919</v>
      </c>
      <c r="X1354" s="94">
        <v>-8124</v>
      </c>
      <c r="Y1354" s="94">
        <v>479</v>
      </c>
      <c r="Z1354" s="94">
        <v>0</v>
      </c>
      <c r="AB1354" s="94">
        <v>3716</v>
      </c>
      <c r="AC1354" s="94">
        <v>112304</v>
      </c>
      <c r="AD1354" s="94">
        <v>8609</v>
      </c>
      <c r="AE1354" s="94">
        <v>14450</v>
      </c>
      <c r="AF1354" s="94">
        <v>14858</v>
      </c>
      <c r="AG1354" s="94">
        <v>2564</v>
      </c>
      <c r="AH1354" s="94">
        <v>24025</v>
      </c>
      <c r="AI1354" s="94">
        <v>6708</v>
      </c>
      <c r="AJ1354" s="94">
        <v>43188</v>
      </c>
      <c r="AK1354" s="94">
        <v>9213</v>
      </c>
      <c r="AL1354" s="94">
        <v>43115</v>
      </c>
      <c r="AM1354" s="94">
        <v>84729</v>
      </c>
      <c r="AN1354" s="94">
        <v>30936</v>
      </c>
      <c r="AO1354" s="94">
        <v>78339</v>
      </c>
      <c r="AP1354" s="94">
        <v>15907</v>
      </c>
      <c r="AQ1354" s="94">
        <v>82437</v>
      </c>
      <c r="AR1354" s="94">
        <v>86482</v>
      </c>
      <c r="AS1354" s="94">
        <v>24466</v>
      </c>
    </row>
    <row r="1355" spans="1:45">
      <c r="A1355" s="85" t="s">
        <v>85</v>
      </c>
      <c r="B1355" s="87">
        <v>43539</v>
      </c>
      <c r="C1355" s="88" t="s">
        <v>55</v>
      </c>
      <c r="D1355" s="89" t="s">
        <v>475</v>
      </c>
      <c r="E1355" s="94">
        <v>739054</v>
      </c>
      <c r="F1355" s="94">
        <v>686662</v>
      </c>
      <c r="G1355" s="94">
        <v>680146</v>
      </c>
      <c r="H1355" s="94">
        <v>-6516</v>
      </c>
      <c r="I1355" s="94">
        <v>265369</v>
      </c>
      <c r="J1355" s="94">
        <v>154040</v>
      </c>
      <c r="K1355" s="94">
        <v>48922</v>
      </c>
      <c r="L1355" s="94">
        <v>723</v>
      </c>
      <c r="M1355" s="94">
        <v>14753</v>
      </c>
      <c r="N1355" s="94">
        <v>1608</v>
      </c>
      <c r="O1355" s="94">
        <v>200900</v>
      </c>
      <c r="P1355" s="94">
        <v>1053</v>
      </c>
      <c r="AC1355" s="94">
        <v>117403</v>
      </c>
      <c r="AD1355" s="94">
        <v>8574</v>
      </c>
      <c r="AE1355" s="94">
        <v>14432</v>
      </c>
      <c r="AF1355" s="94">
        <v>14928</v>
      </c>
      <c r="AG1355" s="94">
        <v>2485</v>
      </c>
      <c r="AH1355" s="94">
        <v>23802</v>
      </c>
      <c r="AI1355" s="94">
        <v>6662</v>
      </c>
      <c r="AJ1355" s="94">
        <v>42629</v>
      </c>
      <c r="AK1355" s="94">
        <v>8973</v>
      </c>
      <c r="AL1355" s="94">
        <v>40908</v>
      </c>
      <c r="AM1355" s="94">
        <v>86587</v>
      </c>
      <c r="AN1355" s="94">
        <v>29741</v>
      </c>
      <c r="AO1355" s="94">
        <v>82439</v>
      </c>
      <c r="AP1355" s="94">
        <v>14381</v>
      </c>
      <c r="AQ1355" s="94">
        <v>82644</v>
      </c>
      <c r="AR1355" s="94">
        <v>84552</v>
      </c>
      <c r="AS1355" s="94">
        <v>25520</v>
      </c>
    </row>
    <row r="1356" spans="1:45">
      <c r="A1356" s="85" t="s">
        <v>85</v>
      </c>
      <c r="B1356" s="87">
        <v>43540</v>
      </c>
      <c r="C1356" s="88" t="s">
        <v>55</v>
      </c>
      <c r="D1356" s="89" t="s">
        <v>475</v>
      </c>
      <c r="E1356" s="94">
        <v>672932</v>
      </c>
      <c r="F1356" s="94">
        <v>647429</v>
      </c>
      <c r="G1356" s="94">
        <v>649608</v>
      </c>
      <c r="H1356" s="94">
        <v>2177</v>
      </c>
      <c r="I1356" s="94">
        <v>276412</v>
      </c>
      <c r="J1356" s="94">
        <v>151855</v>
      </c>
      <c r="K1356" s="94">
        <v>48904</v>
      </c>
      <c r="L1356" s="94">
        <v>1368</v>
      </c>
      <c r="M1356" s="94">
        <v>15612</v>
      </c>
      <c r="N1356" s="94">
        <v>919</v>
      </c>
      <c r="O1356" s="94">
        <v>157370</v>
      </c>
      <c r="P1356" s="94">
        <v>1104</v>
      </c>
      <c r="AC1356" s="94">
        <v>112650</v>
      </c>
      <c r="AD1356" s="94">
        <v>7702</v>
      </c>
      <c r="AE1356" s="94">
        <v>12879</v>
      </c>
      <c r="AF1356" s="94">
        <v>14275</v>
      </c>
      <c r="AG1356" s="94">
        <v>2243</v>
      </c>
      <c r="AH1356" s="94">
        <v>21343</v>
      </c>
      <c r="AI1356" s="94">
        <v>5513</v>
      </c>
      <c r="AJ1356" s="94">
        <v>37608</v>
      </c>
      <c r="AK1356" s="94">
        <v>8001</v>
      </c>
      <c r="AL1356" s="94">
        <v>39319</v>
      </c>
      <c r="AM1356" s="94">
        <v>78821</v>
      </c>
      <c r="AN1356" s="94">
        <v>26819</v>
      </c>
      <c r="AO1356" s="94">
        <v>79663</v>
      </c>
      <c r="AP1356" s="94">
        <v>13286</v>
      </c>
      <c r="AQ1356" s="94">
        <v>81921</v>
      </c>
      <c r="AR1356" s="94">
        <v>81418</v>
      </c>
      <c r="AS1356" s="94">
        <v>23978</v>
      </c>
    </row>
    <row r="1357" spans="1:45">
      <c r="A1357" s="85" t="s">
        <v>85</v>
      </c>
      <c r="B1357" s="87">
        <v>43541</v>
      </c>
      <c r="C1357" s="88" t="s">
        <v>55</v>
      </c>
      <c r="D1357" s="89" t="s">
        <v>475</v>
      </c>
      <c r="E1357" s="94">
        <v>673497</v>
      </c>
      <c r="F1357" s="94">
        <v>618074</v>
      </c>
      <c r="G1357" s="94">
        <v>624621</v>
      </c>
      <c r="H1357" s="94">
        <v>6546</v>
      </c>
      <c r="I1357" s="94">
        <v>290378</v>
      </c>
      <c r="J1357" s="94">
        <v>165090</v>
      </c>
      <c r="K1357" s="94">
        <v>48867</v>
      </c>
      <c r="L1357" s="94">
        <v>1427</v>
      </c>
      <c r="M1357" s="94">
        <v>15596</v>
      </c>
      <c r="N1357" s="94">
        <v>1850</v>
      </c>
      <c r="O1357" s="94">
        <v>109657</v>
      </c>
      <c r="P1357" s="94">
        <v>1105</v>
      </c>
      <c r="R1357" s="94">
        <v>-1981</v>
      </c>
      <c r="S1357" s="94">
        <v>0</v>
      </c>
      <c r="T1357" s="94">
        <v>5940</v>
      </c>
      <c r="U1357" s="94">
        <v>9002</v>
      </c>
      <c r="V1357" s="94">
        <v>141</v>
      </c>
      <c r="W1357" s="94">
        <v>299</v>
      </c>
      <c r="X1357" s="94">
        <v>-7474</v>
      </c>
      <c r="Y1357" s="94">
        <v>424</v>
      </c>
      <c r="Z1357" s="94">
        <v>-690</v>
      </c>
      <c r="AB1357" s="94">
        <v>1071</v>
      </c>
      <c r="AC1357" s="94">
        <v>106962</v>
      </c>
      <c r="AD1357" s="94">
        <v>7037</v>
      </c>
      <c r="AE1357" s="94">
        <v>11995</v>
      </c>
      <c r="AF1357" s="94">
        <v>13594</v>
      </c>
      <c r="AG1357" s="94">
        <v>2184</v>
      </c>
      <c r="AH1357" s="94">
        <v>20355</v>
      </c>
      <c r="AI1357" s="94">
        <v>5272</v>
      </c>
      <c r="AJ1357" s="94">
        <v>35438</v>
      </c>
      <c r="AK1357" s="94">
        <v>7729</v>
      </c>
      <c r="AL1357" s="94">
        <v>37949</v>
      </c>
      <c r="AM1357" s="94">
        <v>72486</v>
      </c>
      <c r="AN1357" s="94">
        <v>26237</v>
      </c>
      <c r="AO1357" s="94">
        <v>76500</v>
      </c>
      <c r="AP1357" s="94">
        <v>12291</v>
      </c>
      <c r="AQ1357" s="94">
        <v>81446</v>
      </c>
      <c r="AR1357" s="94">
        <v>77990</v>
      </c>
      <c r="AS1357" s="94">
        <v>22612</v>
      </c>
    </row>
    <row r="1358" spans="1:45">
      <c r="A1358" s="85" t="s">
        <v>85</v>
      </c>
      <c r="B1358" s="87">
        <v>43542</v>
      </c>
      <c r="C1358" s="88" t="s">
        <v>55</v>
      </c>
      <c r="D1358" s="89" t="s">
        <v>475</v>
      </c>
      <c r="E1358" s="94">
        <v>711663</v>
      </c>
      <c r="F1358" s="94">
        <v>649471</v>
      </c>
      <c r="G1358" s="94">
        <v>661647</v>
      </c>
      <c r="H1358" s="94">
        <v>12178</v>
      </c>
      <c r="I1358" s="94">
        <v>280491</v>
      </c>
      <c r="J1358" s="94">
        <v>174594</v>
      </c>
      <c r="K1358" s="94">
        <v>48882</v>
      </c>
      <c r="L1358" s="94">
        <v>1671</v>
      </c>
      <c r="M1358" s="94">
        <v>16750</v>
      </c>
      <c r="N1358" s="94">
        <v>1772</v>
      </c>
      <c r="O1358" s="94">
        <v>140224</v>
      </c>
      <c r="P1358" s="94">
        <v>1066</v>
      </c>
      <c r="R1358" s="94">
        <v>-4345</v>
      </c>
      <c r="S1358" s="94">
        <v>0</v>
      </c>
      <c r="T1358" s="94">
        <v>8293</v>
      </c>
      <c r="U1358" s="94">
        <v>15995</v>
      </c>
      <c r="V1358" s="94">
        <v>-114</v>
      </c>
      <c r="W1358" s="94">
        <v>295</v>
      </c>
      <c r="X1358" s="94">
        <v>-8849</v>
      </c>
      <c r="Y1358" s="94">
        <v>25</v>
      </c>
      <c r="Z1358" s="94">
        <v>366</v>
      </c>
      <c r="AB1358" s="94">
        <v>1181</v>
      </c>
      <c r="AC1358" s="94">
        <v>111844</v>
      </c>
      <c r="AD1358" s="94">
        <v>7871</v>
      </c>
      <c r="AE1358" s="94">
        <v>13021</v>
      </c>
      <c r="AF1358" s="94">
        <v>14286</v>
      </c>
      <c r="AG1358" s="94">
        <v>2291</v>
      </c>
      <c r="AH1358" s="94">
        <v>22190</v>
      </c>
      <c r="AI1358" s="94">
        <v>6263</v>
      </c>
      <c r="AJ1358" s="94">
        <v>38930</v>
      </c>
      <c r="AK1358" s="94">
        <v>8566</v>
      </c>
      <c r="AL1358" s="94">
        <v>41484</v>
      </c>
      <c r="AM1358" s="94">
        <v>78036</v>
      </c>
      <c r="AN1358" s="94">
        <v>28158</v>
      </c>
      <c r="AO1358" s="94">
        <v>80952</v>
      </c>
      <c r="AP1358" s="94">
        <v>13944</v>
      </c>
      <c r="AQ1358" s="94">
        <v>75950</v>
      </c>
      <c r="AR1358" s="94">
        <v>83338</v>
      </c>
      <c r="AS1358" s="94">
        <v>22351</v>
      </c>
    </row>
    <row r="1359" spans="1:45">
      <c r="A1359" s="85" t="s">
        <v>85</v>
      </c>
      <c r="B1359" s="87">
        <v>43543</v>
      </c>
      <c r="C1359" s="88" t="s">
        <v>55</v>
      </c>
      <c r="D1359" s="89" t="s">
        <v>475</v>
      </c>
      <c r="E1359" s="94">
        <v>680797</v>
      </c>
      <c r="F1359" s="94">
        <v>652759</v>
      </c>
      <c r="G1359" s="94">
        <v>670114</v>
      </c>
      <c r="H1359" s="94">
        <v>17408</v>
      </c>
      <c r="I1359" s="94">
        <v>224090</v>
      </c>
      <c r="J1359" s="94">
        <v>121941</v>
      </c>
      <c r="K1359" s="94">
        <v>48866</v>
      </c>
      <c r="L1359" s="94">
        <v>1361</v>
      </c>
      <c r="M1359" s="94">
        <v>16417</v>
      </c>
      <c r="N1359" s="94">
        <v>1738</v>
      </c>
      <c r="O1359" s="94">
        <v>256952</v>
      </c>
      <c r="P1359" s="94">
        <v>1096</v>
      </c>
      <c r="R1359" s="94">
        <v>3490</v>
      </c>
      <c r="S1359" s="94">
        <v>0</v>
      </c>
      <c r="T1359" s="94">
        <v>3485</v>
      </c>
      <c r="U1359" s="94">
        <v>17920</v>
      </c>
      <c r="V1359" s="94">
        <v>-94</v>
      </c>
      <c r="W1359" s="94">
        <v>805</v>
      </c>
      <c r="X1359" s="94">
        <v>-9527</v>
      </c>
      <c r="Y1359" s="94">
        <v>-26</v>
      </c>
      <c r="Z1359" s="94">
        <v>1375</v>
      </c>
      <c r="AB1359" s="94">
        <v>1888</v>
      </c>
      <c r="AC1359" s="94">
        <v>109222</v>
      </c>
      <c r="AD1359" s="94">
        <v>7957</v>
      </c>
      <c r="AE1359" s="94">
        <v>13463</v>
      </c>
      <c r="AF1359" s="94">
        <v>14318</v>
      </c>
      <c r="AG1359" s="94">
        <v>2352</v>
      </c>
      <c r="AH1359" s="94">
        <v>22831</v>
      </c>
      <c r="AI1359" s="94">
        <v>6325</v>
      </c>
      <c r="AJ1359" s="94">
        <v>39479</v>
      </c>
      <c r="AK1359" s="94">
        <v>8691</v>
      </c>
      <c r="AL1359" s="94">
        <v>41178</v>
      </c>
      <c r="AM1359" s="94">
        <v>78684</v>
      </c>
      <c r="AN1359" s="94">
        <v>28950</v>
      </c>
      <c r="AO1359" s="94">
        <v>81228</v>
      </c>
      <c r="AP1359" s="94">
        <v>14797</v>
      </c>
      <c r="AQ1359" s="94">
        <v>78420</v>
      </c>
      <c r="AR1359" s="94">
        <v>82139</v>
      </c>
      <c r="AS1359" s="94">
        <v>22723</v>
      </c>
    </row>
    <row r="1360" spans="1:45">
      <c r="A1360" s="85" t="s">
        <v>85</v>
      </c>
      <c r="B1360" s="87">
        <v>43544</v>
      </c>
      <c r="C1360" s="88" t="s">
        <v>55</v>
      </c>
      <c r="D1360" s="89" t="s">
        <v>475</v>
      </c>
      <c r="E1360" s="94">
        <v>692562</v>
      </c>
      <c r="F1360" s="94">
        <v>644253</v>
      </c>
      <c r="G1360" s="94">
        <v>647497</v>
      </c>
      <c r="H1360" s="94">
        <v>3243</v>
      </c>
      <c r="I1360" s="94">
        <v>262782</v>
      </c>
      <c r="J1360" s="94">
        <v>166051</v>
      </c>
      <c r="K1360" s="94">
        <v>48824</v>
      </c>
      <c r="L1360" s="94">
        <v>1466</v>
      </c>
      <c r="M1360" s="94">
        <v>15223</v>
      </c>
      <c r="N1360" s="94">
        <v>1848</v>
      </c>
      <c r="O1360" s="94">
        <v>153380</v>
      </c>
      <c r="P1360" s="94">
        <v>1107</v>
      </c>
      <c r="R1360" s="94">
        <v>977</v>
      </c>
      <c r="S1360" s="94">
        <v>0</v>
      </c>
      <c r="T1360" s="94">
        <v>3172</v>
      </c>
      <c r="U1360" s="94">
        <v>6560</v>
      </c>
      <c r="V1360" s="94">
        <v>-198</v>
      </c>
      <c r="W1360" s="94">
        <v>52</v>
      </c>
      <c r="X1360" s="94">
        <v>-7167</v>
      </c>
      <c r="Y1360" s="94">
        <v>537</v>
      </c>
      <c r="Z1360" s="94">
        <v>-325</v>
      </c>
      <c r="AB1360" s="94">
        <v>-570</v>
      </c>
      <c r="AC1360" s="94">
        <v>108439</v>
      </c>
      <c r="AD1360" s="94">
        <v>8072</v>
      </c>
      <c r="AE1360" s="94">
        <v>13250</v>
      </c>
      <c r="AF1360" s="94">
        <v>13788</v>
      </c>
      <c r="AG1360" s="94">
        <v>2299</v>
      </c>
      <c r="AH1360" s="94">
        <v>21538</v>
      </c>
      <c r="AI1360" s="94">
        <v>6222</v>
      </c>
      <c r="AJ1360" s="94">
        <v>38596</v>
      </c>
      <c r="AK1360" s="94">
        <v>8195</v>
      </c>
      <c r="AL1360" s="94">
        <v>40542</v>
      </c>
      <c r="AM1360" s="94">
        <v>77739</v>
      </c>
      <c r="AN1360" s="94">
        <v>27626</v>
      </c>
      <c r="AO1360" s="94">
        <v>82549</v>
      </c>
      <c r="AP1360" s="94">
        <v>14246</v>
      </c>
      <c r="AQ1360" s="94">
        <v>78611</v>
      </c>
      <c r="AR1360" s="94">
        <v>79996</v>
      </c>
      <c r="AS1360" s="94">
        <v>22549</v>
      </c>
    </row>
    <row r="1361" spans="1:45">
      <c r="A1361" s="85" t="s">
        <v>85</v>
      </c>
      <c r="B1361" s="87">
        <v>43545</v>
      </c>
      <c r="C1361" s="88" t="s">
        <v>55</v>
      </c>
      <c r="D1361" s="89" t="s">
        <v>475</v>
      </c>
      <c r="E1361" s="94">
        <v>674784</v>
      </c>
      <c r="F1361" s="94">
        <v>644432</v>
      </c>
      <c r="G1361" s="94">
        <v>636821</v>
      </c>
      <c r="H1361" s="94">
        <v>-7617</v>
      </c>
      <c r="I1361" s="94">
        <v>293653</v>
      </c>
      <c r="J1361" s="94">
        <v>195678</v>
      </c>
      <c r="K1361" s="94">
        <v>48767</v>
      </c>
      <c r="L1361" s="94">
        <v>831</v>
      </c>
      <c r="M1361" s="94">
        <v>14610</v>
      </c>
      <c r="N1361" s="94">
        <v>3456</v>
      </c>
      <c r="O1361" s="94">
        <v>83293</v>
      </c>
      <c r="P1361" s="94">
        <v>1104</v>
      </c>
      <c r="R1361" s="94">
        <v>-478</v>
      </c>
      <c r="S1361" s="94">
        <v>0</v>
      </c>
      <c r="T1361" s="94">
        <v>2391</v>
      </c>
      <c r="U1361" s="94">
        <v>350</v>
      </c>
      <c r="V1361" s="94">
        <v>-139</v>
      </c>
      <c r="W1361" s="94">
        <v>-221</v>
      </c>
      <c r="X1361" s="94">
        <v>-6897</v>
      </c>
      <c r="Y1361" s="94">
        <v>596</v>
      </c>
      <c r="Z1361" s="94">
        <v>-2070</v>
      </c>
      <c r="AB1361" s="94">
        <v>-1273</v>
      </c>
      <c r="AC1361" s="94">
        <v>109988</v>
      </c>
      <c r="AD1361" s="94">
        <v>7891</v>
      </c>
      <c r="AE1361" s="94">
        <v>13374</v>
      </c>
      <c r="AF1361" s="94">
        <v>14239</v>
      </c>
      <c r="AG1361" s="94">
        <v>2259</v>
      </c>
      <c r="AH1361" s="94">
        <v>21404</v>
      </c>
      <c r="AI1361" s="94">
        <v>6241</v>
      </c>
      <c r="AJ1361" s="94">
        <v>38285</v>
      </c>
      <c r="AK1361" s="94">
        <v>8193</v>
      </c>
      <c r="AL1361" s="94">
        <v>39931</v>
      </c>
      <c r="AM1361" s="94">
        <v>76937</v>
      </c>
      <c r="AN1361" s="94">
        <v>27352</v>
      </c>
      <c r="AO1361" s="94">
        <v>82484</v>
      </c>
      <c r="AP1361" s="94">
        <v>13810</v>
      </c>
      <c r="AQ1361" s="94">
        <v>80677</v>
      </c>
      <c r="AR1361" s="94">
        <v>78858</v>
      </c>
      <c r="AS1361" s="94">
        <v>22521</v>
      </c>
    </row>
    <row r="1362" spans="1:45">
      <c r="A1362" s="85" t="s">
        <v>85</v>
      </c>
      <c r="B1362" s="87">
        <v>43546</v>
      </c>
      <c r="C1362" s="88" t="s">
        <v>55</v>
      </c>
      <c r="D1362" s="89" t="s">
        <v>475</v>
      </c>
      <c r="E1362" s="94">
        <v>675380</v>
      </c>
      <c r="F1362" s="94">
        <v>633310</v>
      </c>
      <c r="G1362" s="94">
        <v>640771</v>
      </c>
      <c r="H1362" s="94">
        <v>7462</v>
      </c>
      <c r="I1362" s="94">
        <v>243912</v>
      </c>
      <c r="J1362" s="94">
        <v>130266</v>
      </c>
      <c r="K1362" s="94">
        <v>48757</v>
      </c>
      <c r="L1362" s="94">
        <v>24</v>
      </c>
      <c r="M1362" s="94">
        <v>13952</v>
      </c>
      <c r="N1362" s="94">
        <v>3456</v>
      </c>
      <c r="O1362" s="94">
        <v>201777</v>
      </c>
      <c r="P1362" s="94">
        <v>1104</v>
      </c>
      <c r="AC1362" s="94">
        <v>106710</v>
      </c>
      <c r="AD1362" s="94">
        <v>7625</v>
      </c>
      <c r="AE1362" s="94">
        <v>13014</v>
      </c>
      <c r="AF1362" s="94">
        <v>14040</v>
      </c>
      <c r="AG1362" s="94">
        <v>2203</v>
      </c>
      <c r="AH1362" s="94">
        <v>20189</v>
      </c>
      <c r="AI1362" s="94">
        <v>6036</v>
      </c>
      <c r="AJ1362" s="94">
        <v>37541</v>
      </c>
      <c r="AK1362" s="94">
        <v>7886</v>
      </c>
      <c r="AL1362" s="94">
        <v>39264</v>
      </c>
      <c r="AM1362" s="94">
        <v>75950</v>
      </c>
      <c r="AN1362" s="94">
        <v>26293</v>
      </c>
      <c r="AO1362" s="94">
        <v>81437</v>
      </c>
      <c r="AP1362" s="94">
        <v>14377</v>
      </c>
      <c r="AQ1362" s="94">
        <v>80295</v>
      </c>
      <c r="AR1362" s="94">
        <v>78212</v>
      </c>
      <c r="AS1362" s="94">
        <v>22241</v>
      </c>
    </row>
    <row r="1363" spans="1:45">
      <c r="A1363" s="85" t="s">
        <v>85</v>
      </c>
      <c r="B1363" s="87">
        <v>43547</v>
      </c>
      <c r="C1363" s="88" t="s">
        <v>55</v>
      </c>
      <c r="D1363" s="89" t="s">
        <v>475</v>
      </c>
      <c r="E1363" s="94">
        <v>608683</v>
      </c>
      <c r="F1363" s="94">
        <v>599996</v>
      </c>
      <c r="G1363" s="94">
        <v>605587</v>
      </c>
      <c r="H1363" s="94">
        <v>5591</v>
      </c>
      <c r="I1363" s="94">
        <v>196367</v>
      </c>
      <c r="J1363" s="94">
        <v>121346</v>
      </c>
      <c r="K1363" s="94">
        <v>48692</v>
      </c>
      <c r="L1363" s="94">
        <v>0</v>
      </c>
      <c r="M1363" s="94">
        <v>16117</v>
      </c>
      <c r="N1363" s="94">
        <v>3456</v>
      </c>
      <c r="O1363" s="94">
        <v>220079</v>
      </c>
      <c r="P1363" s="94">
        <v>1104</v>
      </c>
      <c r="AC1363" s="94">
        <v>99602</v>
      </c>
      <c r="AD1363" s="94">
        <v>6825</v>
      </c>
      <c r="AE1363" s="94">
        <v>11797</v>
      </c>
      <c r="AF1363" s="94">
        <v>12822</v>
      </c>
      <c r="AG1363" s="94">
        <v>2127</v>
      </c>
      <c r="AH1363" s="94">
        <v>18955</v>
      </c>
      <c r="AI1363" s="94">
        <v>5013</v>
      </c>
      <c r="AJ1363" s="94">
        <v>35187</v>
      </c>
      <c r="AK1363" s="94">
        <v>7311</v>
      </c>
      <c r="AL1363" s="94">
        <v>36768</v>
      </c>
      <c r="AM1363" s="94">
        <v>70825</v>
      </c>
      <c r="AN1363" s="94">
        <v>24962</v>
      </c>
      <c r="AO1363" s="94">
        <v>78739</v>
      </c>
      <c r="AP1363" s="94">
        <v>13574</v>
      </c>
      <c r="AQ1363" s="94">
        <v>79581</v>
      </c>
      <c r="AR1363" s="94">
        <v>74767</v>
      </c>
      <c r="AS1363" s="94">
        <v>21140</v>
      </c>
    </row>
    <row r="1364" spans="1:45">
      <c r="A1364" s="85" t="s">
        <v>85</v>
      </c>
      <c r="B1364" s="87">
        <v>43548</v>
      </c>
      <c r="C1364" s="88" t="s">
        <v>55</v>
      </c>
      <c r="D1364" s="89" t="s">
        <v>475</v>
      </c>
      <c r="E1364" s="94">
        <v>620756</v>
      </c>
      <c r="F1364" s="94">
        <v>586665</v>
      </c>
      <c r="G1364" s="94">
        <v>593466</v>
      </c>
      <c r="H1364" s="94">
        <v>6804</v>
      </c>
      <c r="I1364" s="94">
        <v>220147</v>
      </c>
      <c r="J1364" s="94">
        <v>168106</v>
      </c>
      <c r="K1364" s="94">
        <v>48683</v>
      </c>
      <c r="L1364" s="94">
        <v>58</v>
      </c>
      <c r="M1364" s="94">
        <v>16869</v>
      </c>
      <c r="N1364" s="94">
        <v>3456</v>
      </c>
      <c r="O1364" s="94">
        <v>136603</v>
      </c>
      <c r="P1364" s="94">
        <v>1104</v>
      </c>
      <c r="R1364" s="94">
        <v>4259</v>
      </c>
      <c r="S1364" s="94">
        <v>0</v>
      </c>
      <c r="T1364" s="94">
        <v>5971</v>
      </c>
      <c r="U1364" s="94">
        <v>3828</v>
      </c>
      <c r="V1364" s="94">
        <v>135</v>
      </c>
      <c r="W1364" s="94">
        <v>-759</v>
      </c>
      <c r="X1364" s="94">
        <v>-6875</v>
      </c>
      <c r="Y1364" s="94">
        <v>597</v>
      </c>
      <c r="Z1364" s="94">
        <v>883</v>
      </c>
      <c r="AB1364" s="94">
        <v>-1192</v>
      </c>
      <c r="AC1364" s="94">
        <v>96140</v>
      </c>
      <c r="AD1364" s="94">
        <v>6603</v>
      </c>
      <c r="AE1364" s="94">
        <v>10979</v>
      </c>
      <c r="AF1364" s="94">
        <v>12669</v>
      </c>
      <c r="AG1364" s="94">
        <v>2083</v>
      </c>
      <c r="AH1364" s="94">
        <v>18425</v>
      </c>
      <c r="AI1364" s="94">
        <v>4882</v>
      </c>
      <c r="AJ1364" s="94">
        <v>33857</v>
      </c>
      <c r="AK1364" s="94">
        <v>7182</v>
      </c>
      <c r="AL1364" s="94">
        <v>35316</v>
      </c>
      <c r="AM1364" s="94">
        <v>68425</v>
      </c>
      <c r="AN1364" s="94">
        <v>24896</v>
      </c>
      <c r="AO1364" s="94">
        <v>77256</v>
      </c>
      <c r="AP1364" s="94">
        <v>12334</v>
      </c>
      <c r="AQ1364" s="94">
        <v>79322</v>
      </c>
      <c r="AR1364" s="94">
        <v>75770</v>
      </c>
      <c r="AS1364" s="94">
        <v>20530</v>
      </c>
    </row>
    <row r="1365" spans="1:45">
      <c r="A1365" s="85" t="s">
        <v>85</v>
      </c>
      <c r="B1365" s="87">
        <v>43549</v>
      </c>
      <c r="C1365" s="88" t="s">
        <v>55</v>
      </c>
      <c r="D1365" s="89" t="s">
        <v>475</v>
      </c>
      <c r="E1365" s="94">
        <v>655901</v>
      </c>
      <c r="F1365" s="94">
        <v>635209</v>
      </c>
      <c r="G1365" s="94">
        <v>630907</v>
      </c>
      <c r="H1365" s="94">
        <v>-4303</v>
      </c>
      <c r="I1365" s="94">
        <v>235346</v>
      </c>
      <c r="J1365" s="94">
        <v>233938</v>
      </c>
      <c r="K1365" s="94">
        <v>48658</v>
      </c>
      <c r="L1365" s="94">
        <v>712</v>
      </c>
      <c r="M1365" s="94">
        <v>17160</v>
      </c>
      <c r="N1365" s="94">
        <v>3456</v>
      </c>
      <c r="O1365" s="94">
        <v>93035</v>
      </c>
      <c r="P1365" s="94">
        <v>1104</v>
      </c>
      <c r="R1365" s="94">
        <v>-1263</v>
      </c>
      <c r="S1365" s="94">
        <v>0</v>
      </c>
      <c r="T1365" s="94">
        <v>2731</v>
      </c>
      <c r="U1365" s="94">
        <v>5618</v>
      </c>
      <c r="V1365" s="94">
        <v>315</v>
      </c>
      <c r="W1365" s="94">
        <v>0</v>
      </c>
      <c r="X1365" s="94">
        <v>-7541</v>
      </c>
      <c r="Y1365" s="94">
        <v>-1464</v>
      </c>
      <c r="Z1365" s="94">
        <v>-640</v>
      </c>
      <c r="AB1365" s="94">
        <v>-1505</v>
      </c>
      <c r="AC1365" s="94">
        <v>105295</v>
      </c>
      <c r="AD1365" s="94">
        <v>7911</v>
      </c>
      <c r="AE1365" s="94">
        <v>12903</v>
      </c>
      <c r="AF1365" s="94">
        <v>13825</v>
      </c>
      <c r="AG1365" s="94">
        <v>2307</v>
      </c>
      <c r="AH1365" s="94">
        <v>20794</v>
      </c>
      <c r="AI1365" s="94">
        <v>6050</v>
      </c>
      <c r="AJ1365" s="94">
        <v>37708</v>
      </c>
      <c r="AK1365" s="94">
        <v>8054</v>
      </c>
      <c r="AL1365" s="94">
        <v>38927</v>
      </c>
      <c r="AM1365" s="94">
        <v>76095</v>
      </c>
      <c r="AN1365" s="94">
        <v>27699</v>
      </c>
      <c r="AO1365" s="94">
        <v>81770</v>
      </c>
      <c r="AP1365" s="94">
        <v>13397</v>
      </c>
      <c r="AQ1365" s="94">
        <v>80293</v>
      </c>
      <c r="AR1365" s="94">
        <v>80703</v>
      </c>
      <c r="AS1365" s="94">
        <v>21470</v>
      </c>
    </row>
    <row r="1366" spans="1:45">
      <c r="A1366" s="85" t="s">
        <v>85</v>
      </c>
      <c r="B1366" s="87">
        <v>43550</v>
      </c>
      <c r="C1366" s="88" t="s">
        <v>55</v>
      </c>
      <c r="D1366" s="89" t="s">
        <v>475</v>
      </c>
      <c r="E1366" s="94">
        <v>661564</v>
      </c>
      <c r="F1366" s="94">
        <v>638979</v>
      </c>
      <c r="G1366" s="94">
        <v>642771</v>
      </c>
      <c r="H1366" s="94">
        <v>3787</v>
      </c>
      <c r="I1366" s="94">
        <v>220457</v>
      </c>
      <c r="J1366" s="94">
        <v>171559</v>
      </c>
      <c r="K1366" s="94">
        <v>48614</v>
      </c>
      <c r="L1366" s="94">
        <v>329</v>
      </c>
      <c r="M1366" s="94">
        <v>18214</v>
      </c>
      <c r="N1366" s="94">
        <v>3456</v>
      </c>
      <c r="O1366" s="94">
        <v>181703</v>
      </c>
      <c r="P1366" s="94">
        <v>1104</v>
      </c>
      <c r="R1366" s="94">
        <v>4255</v>
      </c>
      <c r="S1366" s="94">
        <v>0</v>
      </c>
      <c r="T1366" s="94">
        <v>-833</v>
      </c>
      <c r="U1366" s="94">
        <v>10864</v>
      </c>
      <c r="V1366" s="94">
        <v>344</v>
      </c>
      <c r="W1366" s="94">
        <v>0</v>
      </c>
      <c r="X1366" s="94">
        <v>-7928</v>
      </c>
      <c r="Y1366" s="94">
        <v>-419</v>
      </c>
      <c r="Z1366" s="94">
        <v>-528</v>
      </c>
      <c r="AB1366" s="94">
        <v>-1988</v>
      </c>
      <c r="AC1366" s="94">
        <v>105500</v>
      </c>
      <c r="AD1366" s="94">
        <v>7974</v>
      </c>
      <c r="AE1366" s="94">
        <v>12665</v>
      </c>
      <c r="AF1366" s="94">
        <v>14828</v>
      </c>
      <c r="AG1366" s="94">
        <v>2229</v>
      </c>
      <c r="AH1366" s="94">
        <v>20571</v>
      </c>
      <c r="AI1366" s="94">
        <v>6083</v>
      </c>
      <c r="AJ1366" s="94">
        <v>38075</v>
      </c>
      <c r="AK1366" s="94">
        <v>8017</v>
      </c>
      <c r="AL1366" s="94">
        <v>38169</v>
      </c>
      <c r="AM1366" s="94">
        <v>79054</v>
      </c>
      <c r="AN1366" s="94">
        <v>27701</v>
      </c>
      <c r="AO1366" s="94">
        <v>83343</v>
      </c>
      <c r="AP1366" s="94">
        <v>14544</v>
      </c>
      <c r="AQ1366" s="94">
        <v>80617</v>
      </c>
      <c r="AR1366" s="94">
        <v>77608</v>
      </c>
      <c r="AS1366" s="94">
        <v>22016</v>
      </c>
    </row>
    <row r="1367" spans="1:45">
      <c r="A1367" s="85" t="s">
        <v>85</v>
      </c>
      <c r="B1367" s="87">
        <v>43551</v>
      </c>
      <c r="C1367" s="88" t="s">
        <v>55</v>
      </c>
      <c r="D1367" s="89" t="s">
        <v>475</v>
      </c>
      <c r="E1367" s="94">
        <v>634555</v>
      </c>
      <c r="F1367" s="94">
        <v>639006</v>
      </c>
      <c r="G1367" s="94">
        <v>656449</v>
      </c>
      <c r="H1367" s="94">
        <v>17454</v>
      </c>
      <c r="I1367" s="94">
        <v>137415</v>
      </c>
      <c r="J1367" s="94">
        <v>98513</v>
      </c>
      <c r="K1367" s="94">
        <v>48582</v>
      </c>
      <c r="L1367" s="94">
        <v>21</v>
      </c>
      <c r="M1367" s="94">
        <v>19325</v>
      </c>
      <c r="N1367" s="94">
        <v>1299</v>
      </c>
      <c r="O1367" s="94">
        <v>350407</v>
      </c>
      <c r="P1367" s="94">
        <v>908</v>
      </c>
      <c r="R1367" s="94">
        <v>8074</v>
      </c>
      <c r="S1367" s="94">
        <v>0</v>
      </c>
      <c r="T1367" s="94">
        <v>3909</v>
      </c>
      <c r="U1367" s="94">
        <v>16380</v>
      </c>
      <c r="V1367" s="94">
        <v>84</v>
      </c>
      <c r="W1367" s="94">
        <v>0</v>
      </c>
      <c r="X1367" s="94">
        <v>-9332</v>
      </c>
      <c r="Y1367" s="94">
        <v>-16</v>
      </c>
      <c r="Z1367" s="94">
        <v>2129</v>
      </c>
      <c r="AB1367" s="94">
        <v>-353</v>
      </c>
      <c r="AC1367" s="94">
        <v>110841</v>
      </c>
      <c r="AD1367" s="94">
        <v>7910</v>
      </c>
      <c r="AE1367" s="94">
        <v>12328</v>
      </c>
      <c r="AF1367" s="94">
        <v>14555</v>
      </c>
      <c r="AG1367" s="94">
        <v>2202</v>
      </c>
      <c r="AH1367" s="94">
        <v>20491</v>
      </c>
      <c r="AI1367" s="94">
        <v>5907</v>
      </c>
      <c r="AJ1367" s="94">
        <v>37567</v>
      </c>
      <c r="AK1367" s="94">
        <v>7854</v>
      </c>
      <c r="AL1367" s="94">
        <v>36783</v>
      </c>
      <c r="AM1367" s="94">
        <v>79628</v>
      </c>
      <c r="AN1367" s="94">
        <v>27479</v>
      </c>
      <c r="AO1367" s="94">
        <v>84903</v>
      </c>
      <c r="AP1367" s="94">
        <v>15037</v>
      </c>
      <c r="AQ1367" s="94">
        <v>76184</v>
      </c>
      <c r="AR1367" s="94">
        <v>75931</v>
      </c>
      <c r="AS1367" s="94">
        <v>23402</v>
      </c>
    </row>
    <row r="1368" spans="1:45">
      <c r="A1368" s="85" t="s">
        <v>85</v>
      </c>
      <c r="B1368" s="87">
        <v>43552</v>
      </c>
      <c r="C1368" s="88" t="s">
        <v>55</v>
      </c>
      <c r="D1368" s="89" t="s">
        <v>475</v>
      </c>
      <c r="E1368" s="94">
        <v>646567</v>
      </c>
      <c r="F1368" s="94">
        <v>640352</v>
      </c>
      <c r="G1368" s="94">
        <v>650829</v>
      </c>
      <c r="H1368" s="94">
        <v>10479</v>
      </c>
      <c r="I1368" s="94">
        <v>150166</v>
      </c>
      <c r="J1368" s="94">
        <v>134265</v>
      </c>
      <c r="K1368" s="94">
        <v>48528</v>
      </c>
      <c r="L1368" s="94">
        <v>0</v>
      </c>
      <c r="M1368" s="94">
        <v>22423</v>
      </c>
      <c r="N1368" s="94">
        <v>1397</v>
      </c>
      <c r="O1368" s="94">
        <v>293073</v>
      </c>
      <c r="P1368" s="94">
        <v>972</v>
      </c>
      <c r="R1368" s="94">
        <v>6562</v>
      </c>
      <c r="S1368" s="94">
        <v>0</v>
      </c>
      <c r="T1368" s="94">
        <v>2273</v>
      </c>
      <c r="U1368" s="94">
        <v>15960</v>
      </c>
      <c r="V1368" s="94">
        <v>29</v>
      </c>
      <c r="W1368" s="94">
        <v>0</v>
      </c>
      <c r="X1368" s="94">
        <v>-10421</v>
      </c>
      <c r="Y1368" s="94">
        <v>-232</v>
      </c>
      <c r="Z1368" s="94">
        <v>-132</v>
      </c>
      <c r="AB1368" s="94">
        <v>-1588</v>
      </c>
      <c r="AC1368" s="94">
        <v>110593</v>
      </c>
      <c r="AD1368" s="94">
        <v>7846</v>
      </c>
      <c r="AE1368" s="94">
        <v>12001</v>
      </c>
      <c r="AF1368" s="94">
        <v>14908</v>
      </c>
      <c r="AG1368" s="94">
        <v>2212</v>
      </c>
      <c r="AH1368" s="94">
        <v>21292</v>
      </c>
      <c r="AI1368" s="94">
        <v>5913</v>
      </c>
      <c r="AJ1368" s="94">
        <v>37055</v>
      </c>
      <c r="AK1368" s="94">
        <v>8002</v>
      </c>
      <c r="AL1368" s="94">
        <v>38644</v>
      </c>
      <c r="AM1368" s="94">
        <v>77725</v>
      </c>
      <c r="AN1368" s="94">
        <v>27671</v>
      </c>
      <c r="AO1368" s="94">
        <v>85757</v>
      </c>
      <c r="AP1368" s="94">
        <v>14827</v>
      </c>
      <c r="AQ1368" s="94">
        <v>75711</v>
      </c>
      <c r="AR1368" s="94">
        <v>77508</v>
      </c>
      <c r="AS1368" s="94">
        <v>22697</v>
      </c>
    </row>
    <row r="1369" spans="1:45">
      <c r="A1369" s="85" t="s">
        <v>85</v>
      </c>
      <c r="B1369" s="87">
        <v>43553</v>
      </c>
      <c r="C1369" s="88" t="s">
        <v>55</v>
      </c>
      <c r="D1369" s="89" t="s">
        <v>475</v>
      </c>
      <c r="E1369" s="94">
        <v>630110</v>
      </c>
      <c r="F1369" s="94">
        <v>583828</v>
      </c>
      <c r="G1369" s="94">
        <v>589036</v>
      </c>
      <c r="H1369" s="94">
        <v>4753</v>
      </c>
      <c r="I1369" s="94">
        <v>163463</v>
      </c>
      <c r="J1369" s="94">
        <v>131400</v>
      </c>
      <c r="K1369" s="94">
        <v>48552</v>
      </c>
      <c r="L1369" s="94">
        <v>0</v>
      </c>
      <c r="M1369" s="94">
        <v>16561</v>
      </c>
      <c r="N1369" s="94">
        <v>0</v>
      </c>
      <c r="O1369" s="94">
        <v>227837</v>
      </c>
      <c r="P1369" s="94">
        <v>1032</v>
      </c>
      <c r="AC1369" s="94">
        <v>97201</v>
      </c>
      <c r="AD1369" s="94">
        <v>6792</v>
      </c>
      <c r="AE1369" s="94">
        <v>10272</v>
      </c>
      <c r="AF1369" s="94">
        <v>13607</v>
      </c>
      <c r="AG1369" s="94">
        <v>1920</v>
      </c>
      <c r="AH1369" s="94">
        <v>18648</v>
      </c>
      <c r="AI1369" s="94">
        <v>5496</v>
      </c>
      <c r="AJ1369" s="94">
        <v>32425</v>
      </c>
      <c r="AK1369" s="94">
        <v>6936</v>
      </c>
      <c r="AL1369" s="94">
        <v>37081</v>
      </c>
      <c r="AM1369" s="94">
        <v>70080</v>
      </c>
      <c r="AN1369" s="94">
        <v>24840</v>
      </c>
      <c r="AO1369" s="94">
        <v>81673</v>
      </c>
      <c r="AP1369" s="94">
        <v>14064</v>
      </c>
      <c r="AQ1369" s="94">
        <v>66744</v>
      </c>
      <c r="AR1369" s="94">
        <v>75289</v>
      </c>
      <c r="AS1369" s="94">
        <v>20760</v>
      </c>
    </row>
    <row r="1370" spans="1:45">
      <c r="A1370" s="85" t="s">
        <v>85</v>
      </c>
      <c r="B1370" s="87">
        <v>43554</v>
      </c>
      <c r="C1370" s="88" t="s">
        <v>55</v>
      </c>
      <c r="D1370" s="89" t="s">
        <v>475</v>
      </c>
      <c r="E1370" s="94">
        <v>623588</v>
      </c>
      <c r="F1370" s="94">
        <v>583824</v>
      </c>
      <c r="G1370" s="94">
        <v>589032</v>
      </c>
      <c r="H1370" s="94">
        <v>4752</v>
      </c>
      <c r="I1370" s="94">
        <v>163464</v>
      </c>
      <c r="J1370" s="94">
        <v>131400</v>
      </c>
      <c r="K1370" s="94">
        <v>48552</v>
      </c>
      <c r="L1370" s="94">
        <v>0</v>
      </c>
      <c r="M1370" s="94">
        <v>16560</v>
      </c>
      <c r="N1370" s="94">
        <v>0</v>
      </c>
      <c r="O1370" s="94">
        <v>227832</v>
      </c>
      <c r="P1370" s="94">
        <v>1032</v>
      </c>
      <c r="AC1370" s="94">
        <v>97200</v>
      </c>
      <c r="AD1370" s="94">
        <v>6792</v>
      </c>
      <c r="AE1370" s="94">
        <v>10272</v>
      </c>
      <c r="AF1370" s="94">
        <v>13608</v>
      </c>
      <c r="AG1370" s="94">
        <v>1920</v>
      </c>
      <c r="AH1370" s="94">
        <v>18648</v>
      </c>
      <c r="AI1370" s="94">
        <v>5496</v>
      </c>
      <c r="AJ1370" s="94">
        <v>32424</v>
      </c>
      <c r="AK1370" s="94">
        <v>6936</v>
      </c>
      <c r="AL1370" s="94">
        <v>37080</v>
      </c>
      <c r="AM1370" s="94">
        <v>70080</v>
      </c>
      <c r="AN1370" s="94">
        <v>24840</v>
      </c>
      <c r="AO1370" s="94">
        <v>81672</v>
      </c>
      <c r="AP1370" s="94">
        <v>14064</v>
      </c>
      <c r="AQ1370" s="94">
        <v>66744</v>
      </c>
      <c r="AR1370" s="94">
        <v>75288</v>
      </c>
      <c r="AS1370" s="94">
        <v>20760</v>
      </c>
    </row>
    <row r="1371" spans="1:45">
      <c r="A1371" s="85" t="s">
        <v>85</v>
      </c>
      <c r="B1371" s="87">
        <v>43555</v>
      </c>
      <c r="C1371" s="88" t="s">
        <v>55</v>
      </c>
      <c r="D1371" s="89" t="s">
        <v>475</v>
      </c>
      <c r="E1371" s="94">
        <v>659530</v>
      </c>
      <c r="F1371" s="94">
        <v>583824</v>
      </c>
      <c r="G1371" s="94">
        <v>589032</v>
      </c>
      <c r="H1371" s="94">
        <v>4752</v>
      </c>
      <c r="I1371" s="94">
        <v>163464</v>
      </c>
      <c r="J1371" s="94">
        <v>131400</v>
      </c>
      <c r="K1371" s="94">
        <v>48552</v>
      </c>
      <c r="L1371" s="94">
        <v>0</v>
      </c>
      <c r="M1371" s="94">
        <v>16560</v>
      </c>
      <c r="N1371" s="94">
        <v>0</v>
      </c>
      <c r="O1371" s="94">
        <v>227832</v>
      </c>
      <c r="P1371" s="94">
        <v>1032</v>
      </c>
      <c r="R1371" s="94">
        <v>2751</v>
      </c>
      <c r="S1371" s="94">
        <v>0</v>
      </c>
      <c r="T1371" s="94">
        <v>1637</v>
      </c>
      <c r="U1371" s="94">
        <v>6511</v>
      </c>
      <c r="V1371" s="94">
        <v>48</v>
      </c>
      <c r="W1371" s="94">
        <v>0</v>
      </c>
      <c r="X1371" s="94">
        <v>-8233</v>
      </c>
      <c r="Y1371" s="94">
        <v>25</v>
      </c>
      <c r="Z1371" s="94">
        <v>-22</v>
      </c>
      <c r="AB1371" s="94">
        <v>-2155</v>
      </c>
      <c r="AC1371" s="94">
        <v>97200</v>
      </c>
      <c r="AD1371" s="94">
        <v>6792</v>
      </c>
      <c r="AE1371" s="94">
        <v>10272</v>
      </c>
      <c r="AF1371" s="94">
        <v>13608</v>
      </c>
      <c r="AG1371" s="94">
        <v>1920</v>
      </c>
      <c r="AH1371" s="94">
        <v>18648</v>
      </c>
      <c r="AI1371" s="94">
        <v>5496</v>
      </c>
      <c r="AJ1371" s="94">
        <v>32424</v>
      </c>
      <c r="AK1371" s="94">
        <v>6936</v>
      </c>
      <c r="AL1371" s="94">
        <v>37080</v>
      </c>
      <c r="AM1371" s="94">
        <v>70080</v>
      </c>
      <c r="AN1371" s="94">
        <v>24840</v>
      </c>
      <c r="AO1371" s="94">
        <v>81672</v>
      </c>
      <c r="AP1371" s="94">
        <v>14064</v>
      </c>
      <c r="AQ1371" s="94">
        <v>66744</v>
      </c>
      <c r="AR1371" s="94">
        <v>75288</v>
      </c>
      <c r="AS1371" s="94">
        <v>20760</v>
      </c>
    </row>
    <row r="1372" spans="1:45">
      <c r="A1372" s="85" t="s">
        <v>85</v>
      </c>
      <c r="B1372" s="87">
        <v>43556</v>
      </c>
      <c r="C1372" s="88" t="s">
        <v>55</v>
      </c>
      <c r="D1372" s="89" t="s">
        <v>475</v>
      </c>
      <c r="E1372" s="94">
        <v>685809</v>
      </c>
      <c r="F1372" s="94">
        <v>663120</v>
      </c>
      <c r="G1372" s="94">
        <v>677232</v>
      </c>
      <c r="H1372" s="94">
        <v>14328</v>
      </c>
      <c r="I1372" s="94">
        <v>135312</v>
      </c>
      <c r="J1372" s="94">
        <v>119424</v>
      </c>
      <c r="K1372" s="94">
        <v>48648</v>
      </c>
      <c r="L1372" s="94">
        <v>0</v>
      </c>
      <c r="M1372" s="94">
        <v>23712</v>
      </c>
      <c r="N1372" s="94">
        <v>1152</v>
      </c>
      <c r="O1372" s="94">
        <v>348288</v>
      </c>
      <c r="P1372" s="94">
        <v>1032</v>
      </c>
      <c r="R1372" s="94">
        <v>5478</v>
      </c>
      <c r="S1372" s="94">
        <v>0</v>
      </c>
      <c r="T1372" s="94">
        <v>5415</v>
      </c>
      <c r="U1372" s="94">
        <v>1980</v>
      </c>
      <c r="V1372" s="94">
        <v>142</v>
      </c>
      <c r="W1372" s="94">
        <v>0</v>
      </c>
      <c r="X1372" s="94">
        <v>-8893</v>
      </c>
      <c r="Y1372" s="94">
        <v>10</v>
      </c>
      <c r="Z1372" s="94">
        <v>-3327</v>
      </c>
      <c r="AB1372" s="94">
        <v>-1109</v>
      </c>
      <c r="AC1372" s="94">
        <v>116040</v>
      </c>
      <c r="AD1372" s="94">
        <v>8256</v>
      </c>
      <c r="AE1372" s="94">
        <v>14016</v>
      </c>
      <c r="AF1372" s="94">
        <v>14904</v>
      </c>
      <c r="AG1372" s="94">
        <v>2568</v>
      </c>
      <c r="AH1372" s="94">
        <v>22968</v>
      </c>
      <c r="AI1372" s="94">
        <v>5472</v>
      </c>
      <c r="AJ1372" s="94">
        <v>40416</v>
      </c>
      <c r="AK1372" s="94">
        <v>7800</v>
      </c>
      <c r="AL1372" s="94">
        <v>36192</v>
      </c>
      <c r="AM1372" s="94">
        <v>86136</v>
      </c>
      <c r="AN1372" s="94">
        <v>27552</v>
      </c>
      <c r="AO1372" s="94">
        <v>84552</v>
      </c>
      <c r="AP1372" s="94">
        <v>14880</v>
      </c>
      <c r="AQ1372" s="94">
        <v>78360</v>
      </c>
      <c r="AR1372" s="94">
        <v>76896</v>
      </c>
      <c r="AS1372" s="94">
        <v>26136</v>
      </c>
    </row>
    <row r="1373" spans="1:45">
      <c r="A1373" s="85" t="s">
        <v>85</v>
      </c>
      <c r="B1373" s="87">
        <v>43557</v>
      </c>
      <c r="C1373" s="88" t="s">
        <v>55</v>
      </c>
      <c r="D1373" s="89" t="s">
        <v>475</v>
      </c>
      <c r="E1373" s="94">
        <v>658099</v>
      </c>
      <c r="F1373" s="94">
        <v>659940</v>
      </c>
      <c r="G1373" s="94">
        <v>662116</v>
      </c>
      <c r="H1373" s="94">
        <v>2201</v>
      </c>
      <c r="I1373" s="94">
        <v>215558</v>
      </c>
      <c r="J1373" s="94">
        <v>155771</v>
      </c>
      <c r="K1373" s="94">
        <v>48642</v>
      </c>
      <c r="L1373" s="94">
        <v>13</v>
      </c>
      <c r="M1373" s="94">
        <v>28118</v>
      </c>
      <c r="N1373" s="94">
        <v>1710</v>
      </c>
      <c r="O1373" s="94">
        <v>220723</v>
      </c>
      <c r="P1373" s="94">
        <v>854</v>
      </c>
      <c r="R1373" s="94">
        <v>1669</v>
      </c>
      <c r="S1373" s="94">
        <v>0</v>
      </c>
      <c r="T1373" s="94">
        <v>2093</v>
      </c>
      <c r="U1373" s="94">
        <v>11845</v>
      </c>
      <c r="V1373" s="94">
        <v>0</v>
      </c>
      <c r="W1373" s="94">
        <v>0</v>
      </c>
      <c r="X1373" s="94">
        <v>-9334</v>
      </c>
      <c r="Y1373" s="94">
        <v>89</v>
      </c>
      <c r="Z1373" s="94">
        <v>-1092</v>
      </c>
      <c r="AB1373" s="94">
        <v>-1517</v>
      </c>
      <c r="AC1373" s="94">
        <v>119104</v>
      </c>
      <c r="AD1373" s="94">
        <v>8400</v>
      </c>
      <c r="AE1373" s="94">
        <v>13416</v>
      </c>
      <c r="AF1373" s="94">
        <v>14761</v>
      </c>
      <c r="AG1373" s="94">
        <v>2241</v>
      </c>
      <c r="AH1373" s="94">
        <v>21761</v>
      </c>
      <c r="AI1373" s="94">
        <v>6209</v>
      </c>
      <c r="AJ1373" s="94">
        <v>39144</v>
      </c>
      <c r="AK1373" s="94">
        <v>8078</v>
      </c>
      <c r="AL1373" s="94">
        <v>38325</v>
      </c>
      <c r="AM1373" s="94">
        <v>81018</v>
      </c>
      <c r="AN1373" s="94">
        <v>28269</v>
      </c>
      <c r="AO1373" s="94">
        <v>85682</v>
      </c>
      <c r="AP1373" s="94">
        <v>14117</v>
      </c>
      <c r="AQ1373" s="94">
        <v>75536</v>
      </c>
      <c r="AR1373" s="94">
        <v>80370</v>
      </c>
      <c r="AS1373" s="94">
        <v>23515</v>
      </c>
    </row>
    <row r="1374" spans="1:45">
      <c r="A1374" s="85" t="s">
        <v>85</v>
      </c>
      <c r="B1374" s="87">
        <v>43558</v>
      </c>
      <c r="C1374" s="88" t="s">
        <v>55</v>
      </c>
      <c r="D1374" s="89" t="s">
        <v>475</v>
      </c>
      <c r="E1374" s="94">
        <v>639827</v>
      </c>
      <c r="F1374" s="94">
        <v>645031</v>
      </c>
      <c r="G1374" s="94">
        <v>654411</v>
      </c>
      <c r="H1374" s="94">
        <v>9381</v>
      </c>
      <c r="I1374" s="94">
        <v>168771</v>
      </c>
      <c r="J1374" s="94">
        <v>102293</v>
      </c>
      <c r="K1374" s="94">
        <v>48647</v>
      </c>
      <c r="L1374" s="94">
        <v>1077</v>
      </c>
      <c r="M1374" s="94">
        <v>28975</v>
      </c>
      <c r="N1374" s="94">
        <v>1461</v>
      </c>
      <c r="O1374" s="94">
        <v>311964</v>
      </c>
      <c r="P1374" s="94">
        <v>823</v>
      </c>
      <c r="R1374" s="94">
        <v>-834</v>
      </c>
      <c r="S1374" s="94">
        <v>0</v>
      </c>
      <c r="T1374" s="94">
        <v>717</v>
      </c>
      <c r="U1374" s="94">
        <v>24131</v>
      </c>
      <c r="V1374" s="94">
        <v>0</v>
      </c>
      <c r="W1374" s="94">
        <v>0</v>
      </c>
      <c r="X1374" s="94">
        <v>-9359</v>
      </c>
      <c r="Y1374" s="94">
        <v>-692</v>
      </c>
      <c r="Z1374" s="94">
        <v>-703</v>
      </c>
      <c r="AB1374" s="94">
        <v>-1654</v>
      </c>
      <c r="AC1374" s="94">
        <v>109500</v>
      </c>
      <c r="AD1374" s="94">
        <v>8011</v>
      </c>
      <c r="AE1374" s="94">
        <v>12159</v>
      </c>
      <c r="AF1374" s="94">
        <v>14284</v>
      </c>
      <c r="AG1374" s="94">
        <v>2197</v>
      </c>
      <c r="AH1374" s="94">
        <v>21229</v>
      </c>
      <c r="AI1374" s="94">
        <v>6090</v>
      </c>
      <c r="AJ1374" s="94">
        <v>38320</v>
      </c>
      <c r="AK1374" s="94">
        <v>8268</v>
      </c>
      <c r="AL1374" s="94">
        <v>40045</v>
      </c>
      <c r="AM1374" s="94">
        <v>77683</v>
      </c>
      <c r="AN1374" s="94">
        <v>28942</v>
      </c>
      <c r="AO1374" s="94">
        <v>86101</v>
      </c>
      <c r="AP1374" s="94">
        <v>14110</v>
      </c>
      <c r="AQ1374" s="94">
        <v>75159</v>
      </c>
      <c r="AR1374" s="94">
        <v>80681</v>
      </c>
      <c r="AS1374" s="94">
        <v>22257</v>
      </c>
    </row>
    <row r="1375" spans="1:45">
      <c r="A1375" s="85" t="s">
        <v>85</v>
      </c>
      <c r="B1375" s="87">
        <v>43559</v>
      </c>
      <c r="C1375" s="88" t="s">
        <v>55</v>
      </c>
      <c r="D1375" s="89" t="s">
        <v>475</v>
      </c>
      <c r="E1375" s="94">
        <v>661419</v>
      </c>
      <c r="F1375" s="94">
        <v>634653</v>
      </c>
      <c r="G1375" s="94">
        <v>623200</v>
      </c>
      <c r="H1375" s="94">
        <v>-11450</v>
      </c>
      <c r="I1375" s="94">
        <v>234759</v>
      </c>
      <c r="J1375" s="94">
        <v>211883</v>
      </c>
      <c r="K1375" s="94">
        <v>48648</v>
      </c>
      <c r="L1375" s="94">
        <v>872</v>
      </c>
      <c r="M1375" s="94">
        <v>30243</v>
      </c>
      <c r="N1375" s="94">
        <v>1761</v>
      </c>
      <c r="O1375" s="94">
        <v>105552</v>
      </c>
      <c r="P1375" s="94">
        <v>899</v>
      </c>
      <c r="R1375" s="94">
        <v>-1829</v>
      </c>
      <c r="S1375" s="94">
        <v>0</v>
      </c>
      <c r="T1375" s="94">
        <v>49</v>
      </c>
      <c r="U1375" s="94">
        <v>4855</v>
      </c>
      <c r="V1375" s="94">
        <v>0</v>
      </c>
      <c r="W1375" s="94">
        <v>0</v>
      </c>
      <c r="X1375" s="94">
        <v>-9481</v>
      </c>
      <c r="Y1375" s="94">
        <v>-855</v>
      </c>
      <c r="Z1375" s="94">
        <v>-2006</v>
      </c>
      <c r="AB1375" s="94">
        <v>-2266</v>
      </c>
      <c r="AC1375" s="94">
        <v>104123</v>
      </c>
      <c r="AD1375" s="94">
        <v>7942</v>
      </c>
      <c r="AE1375" s="94">
        <v>12212</v>
      </c>
      <c r="AF1375" s="94">
        <v>14817</v>
      </c>
      <c r="AG1375" s="94">
        <v>2293</v>
      </c>
      <c r="AH1375" s="94">
        <v>21127</v>
      </c>
      <c r="AI1375" s="94">
        <v>5950</v>
      </c>
      <c r="AJ1375" s="94">
        <v>38228</v>
      </c>
      <c r="AK1375" s="94">
        <v>8044</v>
      </c>
      <c r="AL1375" s="94">
        <v>39883</v>
      </c>
      <c r="AM1375" s="94">
        <v>75320</v>
      </c>
      <c r="AN1375" s="94">
        <v>28552</v>
      </c>
      <c r="AO1375" s="94">
        <v>87152</v>
      </c>
      <c r="AP1375" s="94">
        <v>13753</v>
      </c>
      <c r="AQ1375" s="94">
        <v>73995</v>
      </c>
      <c r="AR1375" s="94">
        <v>80560</v>
      </c>
      <c r="AS1375" s="94">
        <v>20705</v>
      </c>
    </row>
    <row r="1376" spans="1:45">
      <c r="A1376" s="85" t="s">
        <v>85</v>
      </c>
      <c r="B1376" s="87">
        <v>43560</v>
      </c>
      <c r="C1376" s="88" t="s">
        <v>55</v>
      </c>
      <c r="D1376" s="89" t="s">
        <v>475</v>
      </c>
      <c r="E1376" s="94">
        <v>628860</v>
      </c>
      <c r="F1376" s="94">
        <v>632683</v>
      </c>
      <c r="G1376" s="94">
        <v>647870</v>
      </c>
      <c r="H1376" s="94">
        <v>15205</v>
      </c>
      <c r="I1376" s="94">
        <v>190393</v>
      </c>
      <c r="J1376" s="94">
        <v>131449</v>
      </c>
      <c r="K1376" s="94">
        <v>48703</v>
      </c>
      <c r="L1376" s="94">
        <v>152</v>
      </c>
      <c r="M1376" s="94">
        <v>30239</v>
      </c>
      <c r="N1376" s="94">
        <v>1070</v>
      </c>
      <c r="O1376" s="94">
        <v>245111</v>
      </c>
      <c r="P1376" s="94">
        <v>981</v>
      </c>
      <c r="AC1376" s="94">
        <v>106452</v>
      </c>
      <c r="AD1376" s="94">
        <v>7768</v>
      </c>
      <c r="AE1376" s="94">
        <v>11831</v>
      </c>
      <c r="AF1376" s="94">
        <v>14564</v>
      </c>
      <c r="AG1376" s="94">
        <v>2136</v>
      </c>
      <c r="AH1376" s="94">
        <v>20560</v>
      </c>
      <c r="AI1376" s="94">
        <v>6093</v>
      </c>
      <c r="AJ1376" s="94">
        <v>37937</v>
      </c>
      <c r="AK1376" s="94">
        <v>8037</v>
      </c>
      <c r="AL1376" s="94">
        <v>38649</v>
      </c>
      <c r="AM1376" s="94">
        <v>77669</v>
      </c>
      <c r="AN1376" s="94">
        <v>27631</v>
      </c>
      <c r="AO1376" s="94">
        <v>85425</v>
      </c>
      <c r="AP1376" s="94">
        <v>15347</v>
      </c>
      <c r="AQ1376" s="94">
        <v>74663</v>
      </c>
      <c r="AR1376" s="94">
        <v>76965</v>
      </c>
      <c r="AS1376" s="94">
        <v>20951</v>
      </c>
    </row>
    <row r="1377" spans="1:45">
      <c r="A1377" s="85" t="s">
        <v>85</v>
      </c>
      <c r="B1377" s="87">
        <v>43561</v>
      </c>
      <c r="C1377" s="88" t="s">
        <v>55</v>
      </c>
      <c r="D1377" s="89" t="s">
        <v>475</v>
      </c>
      <c r="E1377" s="94">
        <v>253201</v>
      </c>
      <c r="F1377" s="94">
        <v>651624</v>
      </c>
      <c r="G1377" s="94">
        <v>681456</v>
      </c>
      <c r="H1377" s="94">
        <v>29880</v>
      </c>
      <c r="I1377" s="94">
        <v>192120</v>
      </c>
      <c r="J1377" s="94">
        <v>123648</v>
      </c>
      <c r="K1377" s="94">
        <v>48744</v>
      </c>
      <c r="L1377" s="94">
        <v>0</v>
      </c>
      <c r="M1377" s="94">
        <v>32736</v>
      </c>
      <c r="N1377" s="94">
        <v>1560</v>
      </c>
      <c r="O1377" s="94">
        <v>281904</v>
      </c>
      <c r="P1377" s="94">
        <v>984</v>
      </c>
      <c r="AC1377" s="94">
        <v>113784</v>
      </c>
      <c r="AD1377" s="94">
        <v>8064</v>
      </c>
      <c r="AE1377" s="94">
        <v>11520</v>
      </c>
      <c r="AF1377" s="94">
        <v>14352</v>
      </c>
      <c r="AG1377" s="94">
        <v>2112</v>
      </c>
      <c r="AH1377" s="94">
        <v>19752</v>
      </c>
      <c r="AI1377" s="94">
        <v>6072</v>
      </c>
      <c r="AJ1377" s="94">
        <v>38400</v>
      </c>
      <c r="AK1377" s="94">
        <v>8448</v>
      </c>
      <c r="AL1377" s="94">
        <v>39288</v>
      </c>
      <c r="AM1377" s="94">
        <v>83448</v>
      </c>
      <c r="AN1377" s="94">
        <v>28488</v>
      </c>
      <c r="AO1377" s="94">
        <v>87408</v>
      </c>
      <c r="AP1377" s="94">
        <v>15888</v>
      </c>
      <c r="AQ1377" s="94">
        <v>77304</v>
      </c>
      <c r="AR1377" s="94">
        <v>76080</v>
      </c>
      <c r="AS1377" s="94">
        <v>21192</v>
      </c>
    </row>
    <row r="1378" spans="1:45">
      <c r="A1378" s="85" t="s">
        <v>85</v>
      </c>
      <c r="B1378" s="87">
        <v>43562</v>
      </c>
      <c r="C1378" s="88" t="s">
        <v>55</v>
      </c>
      <c r="D1378" s="89" t="s">
        <v>475</v>
      </c>
      <c r="E1378" s="94">
        <v>623352</v>
      </c>
      <c r="F1378" s="94">
        <v>651624</v>
      </c>
      <c r="G1378" s="94">
        <v>681456</v>
      </c>
      <c r="H1378" s="94">
        <v>29880</v>
      </c>
      <c r="I1378" s="94">
        <v>192120</v>
      </c>
      <c r="J1378" s="94">
        <v>123648</v>
      </c>
      <c r="K1378" s="94">
        <v>48744</v>
      </c>
      <c r="L1378" s="94">
        <v>0</v>
      </c>
      <c r="M1378" s="94">
        <v>32736</v>
      </c>
      <c r="N1378" s="94">
        <v>1560</v>
      </c>
      <c r="O1378" s="94">
        <v>281904</v>
      </c>
      <c r="P1378" s="94">
        <v>984</v>
      </c>
      <c r="R1378" s="94">
        <v>-3209</v>
      </c>
      <c r="S1378" s="94">
        <v>0</v>
      </c>
      <c r="T1378" s="94">
        <v>938</v>
      </c>
      <c r="U1378" s="94">
        <v>18841</v>
      </c>
      <c r="V1378" s="94">
        <v>0</v>
      </c>
      <c r="W1378" s="94">
        <v>0</v>
      </c>
      <c r="X1378" s="94">
        <v>-8298</v>
      </c>
      <c r="Y1378" s="94">
        <v>-161</v>
      </c>
      <c r="Z1378" s="94">
        <v>-1280</v>
      </c>
      <c r="AB1378" s="94">
        <v>-2478</v>
      </c>
      <c r="AC1378" s="94">
        <v>113784</v>
      </c>
      <c r="AD1378" s="94">
        <v>8064</v>
      </c>
      <c r="AE1378" s="94">
        <v>11520</v>
      </c>
      <c r="AF1378" s="94">
        <v>14352</v>
      </c>
      <c r="AG1378" s="94">
        <v>2112</v>
      </c>
      <c r="AH1378" s="94">
        <v>19752</v>
      </c>
      <c r="AI1378" s="94">
        <v>6072</v>
      </c>
      <c r="AJ1378" s="94">
        <v>38400</v>
      </c>
      <c r="AK1378" s="94">
        <v>8448</v>
      </c>
      <c r="AL1378" s="94">
        <v>39288</v>
      </c>
      <c r="AM1378" s="94">
        <v>83448</v>
      </c>
      <c r="AN1378" s="94">
        <v>28488</v>
      </c>
      <c r="AO1378" s="94">
        <v>87408</v>
      </c>
      <c r="AP1378" s="94">
        <v>15888</v>
      </c>
      <c r="AQ1378" s="94">
        <v>77304</v>
      </c>
      <c r="AR1378" s="94">
        <v>76080</v>
      </c>
      <c r="AS1378" s="94">
        <v>21192</v>
      </c>
    </row>
    <row r="1379" spans="1:45">
      <c r="A1379" s="85" t="s">
        <v>85</v>
      </c>
      <c r="B1379" s="87">
        <v>43563</v>
      </c>
      <c r="C1379" s="88" t="s">
        <v>55</v>
      </c>
      <c r="D1379" s="89" t="s">
        <v>475</v>
      </c>
      <c r="E1379" s="94">
        <v>641223</v>
      </c>
      <c r="F1379" s="94">
        <v>636295</v>
      </c>
      <c r="G1379" s="94">
        <v>625790</v>
      </c>
      <c r="H1379" s="94">
        <v>-10507</v>
      </c>
      <c r="I1379" s="94">
        <v>238640</v>
      </c>
      <c r="J1379" s="94">
        <v>197822</v>
      </c>
      <c r="K1379" s="94">
        <v>48461</v>
      </c>
      <c r="L1379" s="94">
        <v>426</v>
      </c>
      <c r="M1379" s="94">
        <v>30638</v>
      </c>
      <c r="N1379" s="94">
        <v>2002</v>
      </c>
      <c r="O1379" s="94">
        <v>113882</v>
      </c>
      <c r="P1379" s="94">
        <v>908</v>
      </c>
      <c r="R1379" s="94">
        <v>-7314</v>
      </c>
      <c r="S1379" s="94">
        <v>0</v>
      </c>
      <c r="T1379" s="94">
        <v>4030</v>
      </c>
      <c r="U1379" s="94">
        <v>2359</v>
      </c>
      <c r="V1379" s="94">
        <v>0</v>
      </c>
      <c r="W1379" s="94">
        <v>0</v>
      </c>
      <c r="X1379" s="94">
        <v>-8185</v>
      </c>
      <c r="Y1379" s="94">
        <v>-86</v>
      </c>
      <c r="Z1379" s="94">
        <v>-71</v>
      </c>
      <c r="AB1379" s="94">
        <v>-1139</v>
      </c>
      <c r="AC1379" s="94">
        <v>110804</v>
      </c>
      <c r="AD1379" s="94">
        <v>7846</v>
      </c>
      <c r="AE1379" s="94">
        <v>11801</v>
      </c>
      <c r="AF1379" s="94">
        <v>14678</v>
      </c>
      <c r="AG1379" s="94">
        <v>2226</v>
      </c>
      <c r="AH1379" s="94">
        <v>20099</v>
      </c>
      <c r="AI1379" s="94">
        <v>6054</v>
      </c>
      <c r="AJ1379" s="94">
        <v>38696</v>
      </c>
      <c r="AK1379" s="94">
        <v>7997</v>
      </c>
      <c r="AL1379" s="94">
        <v>37296</v>
      </c>
      <c r="AM1379" s="94">
        <v>79580</v>
      </c>
      <c r="AN1379" s="94">
        <v>27323</v>
      </c>
      <c r="AO1379" s="94">
        <v>88363</v>
      </c>
      <c r="AP1379" s="94">
        <v>13472</v>
      </c>
      <c r="AQ1379" s="94">
        <v>73944</v>
      </c>
      <c r="AR1379" s="94">
        <v>75283</v>
      </c>
      <c r="AS1379" s="94">
        <v>20829</v>
      </c>
    </row>
    <row r="1380" spans="1:45">
      <c r="A1380" s="85" t="s">
        <v>85</v>
      </c>
      <c r="B1380" s="87">
        <v>43564</v>
      </c>
      <c r="C1380" s="88" t="s">
        <v>55</v>
      </c>
      <c r="D1380" s="89" t="s">
        <v>475</v>
      </c>
      <c r="E1380" s="94">
        <v>681893</v>
      </c>
      <c r="F1380" s="94">
        <v>654425</v>
      </c>
      <c r="G1380" s="94">
        <v>662464</v>
      </c>
      <c r="H1380" s="94">
        <v>8039</v>
      </c>
      <c r="I1380" s="94">
        <v>203557</v>
      </c>
      <c r="J1380" s="94">
        <v>154386</v>
      </c>
      <c r="K1380" s="94">
        <v>48334</v>
      </c>
      <c r="L1380" s="94">
        <v>5</v>
      </c>
      <c r="M1380" s="94">
        <v>29274</v>
      </c>
      <c r="N1380" s="94">
        <v>1827</v>
      </c>
      <c r="O1380" s="94">
        <v>231951</v>
      </c>
      <c r="P1380" s="94">
        <v>964</v>
      </c>
      <c r="R1380" s="94">
        <v>-4751</v>
      </c>
      <c r="S1380" s="94">
        <v>0</v>
      </c>
      <c r="T1380" s="94">
        <v>5014</v>
      </c>
      <c r="U1380" s="94">
        <v>21177</v>
      </c>
      <c r="V1380" s="94">
        <v>0</v>
      </c>
      <c r="W1380" s="94">
        <v>0</v>
      </c>
      <c r="X1380" s="94">
        <v>-9979</v>
      </c>
      <c r="Y1380" s="94">
        <v>-481</v>
      </c>
      <c r="Z1380" s="94">
        <v>-518</v>
      </c>
      <c r="AB1380" s="94">
        <v>-1664</v>
      </c>
      <c r="AC1380" s="94">
        <v>117237</v>
      </c>
      <c r="AD1380" s="94">
        <v>8011</v>
      </c>
      <c r="AE1380" s="94">
        <v>12219</v>
      </c>
      <c r="AF1380" s="94">
        <v>15096</v>
      </c>
      <c r="AG1380" s="94">
        <v>2221</v>
      </c>
      <c r="AH1380" s="94">
        <v>20422</v>
      </c>
      <c r="AI1380" s="94">
        <v>6042</v>
      </c>
      <c r="AJ1380" s="94">
        <v>39125</v>
      </c>
      <c r="AK1380" s="94">
        <v>7948</v>
      </c>
      <c r="AL1380" s="94">
        <v>36338</v>
      </c>
      <c r="AM1380" s="94">
        <v>83532</v>
      </c>
      <c r="AN1380" s="94">
        <v>26480</v>
      </c>
      <c r="AO1380" s="94">
        <v>90197</v>
      </c>
      <c r="AP1380" s="94">
        <v>14495</v>
      </c>
      <c r="AQ1380" s="94">
        <v>76031</v>
      </c>
      <c r="AR1380" s="94">
        <v>76987</v>
      </c>
      <c r="AS1380" s="94">
        <v>22040</v>
      </c>
    </row>
    <row r="1381" spans="1:45">
      <c r="A1381" s="85" t="s">
        <v>85</v>
      </c>
      <c r="B1381" s="87">
        <v>43565</v>
      </c>
      <c r="C1381" s="88" t="s">
        <v>55</v>
      </c>
      <c r="D1381" s="89" t="s">
        <v>475</v>
      </c>
      <c r="E1381" s="94">
        <v>672429</v>
      </c>
      <c r="F1381" s="94">
        <v>674934</v>
      </c>
      <c r="G1381" s="94">
        <v>696152</v>
      </c>
      <c r="H1381" s="94">
        <v>21215</v>
      </c>
      <c r="I1381" s="94">
        <v>153650</v>
      </c>
      <c r="J1381" s="94">
        <v>117635</v>
      </c>
      <c r="K1381" s="94">
        <v>48321</v>
      </c>
      <c r="L1381" s="94">
        <v>144</v>
      </c>
      <c r="M1381" s="94">
        <v>25593</v>
      </c>
      <c r="N1381" s="94">
        <v>1729</v>
      </c>
      <c r="O1381" s="94">
        <v>353415</v>
      </c>
      <c r="P1381" s="94">
        <v>1025</v>
      </c>
      <c r="R1381" s="94">
        <v>1023</v>
      </c>
      <c r="S1381" s="94">
        <v>0</v>
      </c>
      <c r="T1381" s="94">
        <v>7109</v>
      </c>
      <c r="U1381" s="94">
        <v>26310</v>
      </c>
      <c r="V1381" s="94">
        <v>0</v>
      </c>
      <c r="W1381" s="94">
        <v>0</v>
      </c>
      <c r="X1381" s="94">
        <v>-9719</v>
      </c>
      <c r="Y1381" s="94">
        <v>-300</v>
      </c>
      <c r="Z1381" s="94">
        <v>1073</v>
      </c>
      <c r="AB1381" s="94">
        <v>-523</v>
      </c>
      <c r="AC1381" s="94">
        <v>121589</v>
      </c>
      <c r="AD1381" s="94">
        <v>8374</v>
      </c>
      <c r="AE1381" s="94">
        <v>12662</v>
      </c>
      <c r="AF1381" s="94">
        <v>15513</v>
      </c>
      <c r="AG1381" s="94">
        <v>2303</v>
      </c>
      <c r="AH1381" s="94">
        <v>21189</v>
      </c>
      <c r="AI1381" s="94">
        <v>6078</v>
      </c>
      <c r="AJ1381" s="94">
        <v>40313</v>
      </c>
      <c r="AK1381" s="94">
        <v>7672</v>
      </c>
      <c r="AL1381" s="94">
        <v>39206</v>
      </c>
      <c r="AM1381" s="94">
        <v>87273</v>
      </c>
      <c r="AN1381" s="94">
        <v>26466</v>
      </c>
      <c r="AO1381" s="94">
        <v>85691</v>
      </c>
      <c r="AP1381" s="94">
        <v>14611</v>
      </c>
      <c r="AQ1381" s="94">
        <v>79230</v>
      </c>
      <c r="AR1381" s="94">
        <v>84162</v>
      </c>
      <c r="AS1381" s="94">
        <v>22598</v>
      </c>
    </row>
    <row r="1382" spans="1:45">
      <c r="A1382" s="85" t="s">
        <v>85</v>
      </c>
      <c r="B1382" s="87">
        <v>43566</v>
      </c>
      <c r="C1382" s="88" t="s">
        <v>55</v>
      </c>
      <c r="D1382" s="89" t="s">
        <v>475</v>
      </c>
      <c r="E1382" s="94">
        <v>648499</v>
      </c>
      <c r="F1382" s="94">
        <v>649966</v>
      </c>
      <c r="G1382" s="94">
        <v>653883</v>
      </c>
      <c r="H1382" s="94">
        <v>3915</v>
      </c>
      <c r="I1382" s="94">
        <v>171355</v>
      </c>
      <c r="J1382" s="94">
        <v>105477</v>
      </c>
      <c r="K1382" s="94">
        <v>48473</v>
      </c>
      <c r="L1382" s="94">
        <v>645</v>
      </c>
      <c r="M1382" s="94">
        <v>25420</v>
      </c>
      <c r="N1382" s="94">
        <v>1452</v>
      </c>
      <c r="O1382" s="94">
        <v>305028</v>
      </c>
      <c r="P1382" s="94">
        <v>989</v>
      </c>
      <c r="R1382" s="94">
        <v>-2125</v>
      </c>
      <c r="S1382" s="94">
        <v>0</v>
      </c>
      <c r="T1382" s="94">
        <v>5880</v>
      </c>
      <c r="U1382" s="94">
        <v>14390</v>
      </c>
      <c r="V1382" s="94">
        <v>0</v>
      </c>
      <c r="W1382" s="94">
        <v>0</v>
      </c>
      <c r="X1382" s="94">
        <v>-10098</v>
      </c>
      <c r="Y1382" s="94">
        <v>-571</v>
      </c>
      <c r="Z1382" s="94">
        <v>635</v>
      </c>
      <c r="AB1382" s="94">
        <v>-2235</v>
      </c>
      <c r="AC1382" s="94">
        <v>110827</v>
      </c>
      <c r="AD1382" s="94">
        <v>7739</v>
      </c>
      <c r="AE1382" s="94">
        <v>12011</v>
      </c>
      <c r="AF1382" s="94">
        <v>13970</v>
      </c>
      <c r="AG1382" s="94">
        <v>2155</v>
      </c>
      <c r="AH1382" s="94">
        <v>20690</v>
      </c>
      <c r="AI1382" s="94">
        <v>5991</v>
      </c>
      <c r="AJ1382" s="94">
        <v>38234</v>
      </c>
      <c r="AK1382" s="94">
        <v>8355</v>
      </c>
      <c r="AL1382" s="94">
        <v>43202</v>
      </c>
      <c r="AM1382" s="94">
        <v>78324</v>
      </c>
      <c r="AN1382" s="94">
        <v>28347</v>
      </c>
      <c r="AO1382" s="94">
        <v>84143</v>
      </c>
      <c r="AP1382" s="94">
        <v>15251</v>
      </c>
      <c r="AQ1382" s="94">
        <v>76477</v>
      </c>
      <c r="AR1382" s="94">
        <v>82655</v>
      </c>
      <c r="AS1382" s="94">
        <v>21596</v>
      </c>
    </row>
    <row r="1383" spans="1:45">
      <c r="A1383" s="85" t="s">
        <v>85</v>
      </c>
      <c r="B1383" s="87">
        <v>43567</v>
      </c>
      <c r="C1383" s="88" t="s">
        <v>55</v>
      </c>
      <c r="D1383" s="89" t="s">
        <v>475</v>
      </c>
      <c r="E1383" s="94">
        <v>648397</v>
      </c>
      <c r="F1383" s="94">
        <v>651278</v>
      </c>
      <c r="G1383" s="94">
        <v>631620</v>
      </c>
      <c r="H1383" s="94">
        <v>-19660</v>
      </c>
      <c r="I1383" s="94">
        <v>240936</v>
      </c>
      <c r="J1383" s="94">
        <v>161771</v>
      </c>
      <c r="K1383" s="94">
        <v>48659</v>
      </c>
      <c r="L1383" s="94">
        <v>6</v>
      </c>
      <c r="M1383" s="94">
        <v>28454</v>
      </c>
      <c r="N1383" s="94">
        <v>1028</v>
      </c>
      <c r="O1383" s="94">
        <v>156532</v>
      </c>
      <c r="P1383" s="94">
        <v>934</v>
      </c>
      <c r="R1383" s="94">
        <v>-6587</v>
      </c>
      <c r="S1383" s="94">
        <v>0</v>
      </c>
      <c r="T1383" s="94">
        <v>-1106</v>
      </c>
      <c r="U1383" s="94">
        <v>-272</v>
      </c>
      <c r="V1383" s="94">
        <v>0</v>
      </c>
      <c r="W1383" s="94">
        <v>0</v>
      </c>
      <c r="X1383" s="94">
        <v>-9352</v>
      </c>
      <c r="Y1383" s="94">
        <v>-21</v>
      </c>
      <c r="Z1383" s="94">
        <v>265</v>
      </c>
      <c r="AB1383" s="94">
        <v>-2235</v>
      </c>
      <c r="AC1383" s="94">
        <v>106591</v>
      </c>
      <c r="AD1383" s="94">
        <v>7668</v>
      </c>
      <c r="AE1383" s="94">
        <v>12473</v>
      </c>
      <c r="AF1383" s="94">
        <v>14151</v>
      </c>
      <c r="AG1383" s="94">
        <v>2217</v>
      </c>
      <c r="AH1383" s="94">
        <v>21772</v>
      </c>
      <c r="AI1383" s="94">
        <v>6185</v>
      </c>
      <c r="AJ1383" s="94">
        <v>39455</v>
      </c>
      <c r="AK1383" s="94">
        <v>8765</v>
      </c>
      <c r="AL1383" s="94">
        <v>43758</v>
      </c>
      <c r="AM1383" s="94">
        <v>77036</v>
      </c>
      <c r="AN1383" s="94">
        <v>29818</v>
      </c>
      <c r="AO1383" s="94">
        <v>87409</v>
      </c>
      <c r="AP1383" s="94">
        <v>14136</v>
      </c>
      <c r="AQ1383" s="94">
        <v>74716</v>
      </c>
      <c r="AR1383" s="94">
        <v>83275</v>
      </c>
      <c r="AS1383" s="94">
        <v>21866</v>
      </c>
    </row>
    <row r="1384" spans="1:45">
      <c r="A1384" s="85" t="s">
        <v>85</v>
      </c>
      <c r="B1384" s="87">
        <v>43568</v>
      </c>
      <c r="C1384" s="88" t="s">
        <v>55</v>
      </c>
      <c r="D1384" s="89" t="s">
        <v>475</v>
      </c>
      <c r="E1384" s="94">
        <v>628341</v>
      </c>
      <c r="F1384" s="94">
        <v>625523</v>
      </c>
      <c r="G1384" s="94">
        <v>630752</v>
      </c>
      <c r="H1384" s="94">
        <v>5231</v>
      </c>
      <c r="I1384" s="94">
        <v>206125</v>
      </c>
      <c r="J1384" s="94">
        <v>116432</v>
      </c>
      <c r="K1384" s="94">
        <v>48727</v>
      </c>
      <c r="L1384" s="94">
        <v>0</v>
      </c>
      <c r="M1384" s="94">
        <v>29694</v>
      </c>
      <c r="N1384" s="94">
        <v>665</v>
      </c>
      <c r="O1384" s="94">
        <v>234902</v>
      </c>
      <c r="P1384" s="94">
        <v>1049</v>
      </c>
      <c r="AC1384" s="94">
        <v>104823</v>
      </c>
      <c r="AD1384" s="94">
        <v>7146</v>
      </c>
      <c r="AE1384" s="94">
        <v>12397</v>
      </c>
      <c r="AF1384" s="94">
        <v>14507</v>
      </c>
      <c r="AG1384" s="94">
        <v>2088</v>
      </c>
      <c r="AH1384" s="94">
        <v>19870</v>
      </c>
      <c r="AI1384" s="94">
        <v>5390</v>
      </c>
      <c r="AJ1384" s="94">
        <v>35846</v>
      </c>
      <c r="AK1384" s="94">
        <v>7600</v>
      </c>
      <c r="AL1384" s="94">
        <v>39557</v>
      </c>
      <c r="AM1384" s="94">
        <v>78968</v>
      </c>
      <c r="AN1384" s="94">
        <v>26538</v>
      </c>
      <c r="AO1384" s="94">
        <v>86646</v>
      </c>
      <c r="AP1384" s="94">
        <v>13382</v>
      </c>
      <c r="AQ1384" s="94">
        <v>69714</v>
      </c>
      <c r="AR1384" s="94">
        <v>76804</v>
      </c>
      <c r="AS1384" s="94">
        <v>24242</v>
      </c>
    </row>
    <row r="1385" spans="1:45">
      <c r="A1385" s="85" t="s">
        <v>85</v>
      </c>
      <c r="B1385" s="87">
        <v>43569</v>
      </c>
      <c r="C1385" s="88" t="s">
        <v>55</v>
      </c>
      <c r="D1385" s="89" t="s">
        <v>475</v>
      </c>
      <c r="E1385" s="94">
        <v>616530</v>
      </c>
      <c r="F1385" s="94">
        <v>608289</v>
      </c>
      <c r="G1385" s="94">
        <v>619313</v>
      </c>
      <c r="H1385" s="94">
        <v>11022</v>
      </c>
      <c r="I1385" s="94">
        <v>209281</v>
      </c>
      <c r="J1385" s="94">
        <v>131845</v>
      </c>
      <c r="K1385" s="94">
        <v>48775</v>
      </c>
      <c r="L1385" s="94">
        <v>73</v>
      </c>
      <c r="M1385" s="94">
        <v>30717</v>
      </c>
      <c r="N1385" s="94">
        <v>2061</v>
      </c>
      <c r="O1385" s="94">
        <v>202270</v>
      </c>
      <c r="P1385" s="94">
        <v>1055</v>
      </c>
      <c r="R1385" s="94">
        <v>-1491</v>
      </c>
      <c r="S1385" s="94">
        <v>0</v>
      </c>
      <c r="T1385" s="94">
        <v>2941</v>
      </c>
      <c r="U1385" s="94">
        <v>17983</v>
      </c>
      <c r="V1385" s="94">
        <v>0</v>
      </c>
      <c r="W1385" s="94">
        <v>0</v>
      </c>
      <c r="X1385" s="94">
        <v>-5895</v>
      </c>
      <c r="Y1385" s="94">
        <v>25</v>
      </c>
      <c r="Z1385" s="94">
        <v>153</v>
      </c>
      <c r="AB1385" s="94">
        <v>-754</v>
      </c>
      <c r="AC1385" s="94">
        <v>104128</v>
      </c>
      <c r="AD1385" s="94">
        <v>7359</v>
      </c>
      <c r="AE1385" s="94">
        <v>12303</v>
      </c>
      <c r="AF1385" s="94">
        <v>13953</v>
      </c>
      <c r="AG1385" s="94">
        <v>2041</v>
      </c>
      <c r="AH1385" s="94">
        <v>19330</v>
      </c>
      <c r="AI1385" s="94">
        <v>5052</v>
      </c>
      <c r="AJ1385" s="94">
        <v>34643</v>
      </c>
      <c r="AK1385" s="94">
        <v>7296</v>
      </c>
      <c r="AL1385" s="94">
        <v>37775</v>
      </c>
      <c r="AM1385" s="94">
        <v>75155</v>
      </c>
      <c r="AN1385" s="94">
        <v>25641</v>
      </c>
      <c r="AO1385" s="94">
        <v>84008</v>
      </c>
      <c r="AP1385" s="94">
        <v>12991</v>
      </c>
      <c r="AQ1385" s="94">
        <v>67722</v>
      </c>
      <c r="AR1385" s="94">
        <v>76107</v>
      </c>
      <c r="AS1385" s="94">
        <v>22787</v>
      </c>
    </row>
    <row r="1386" spans="1:45">
      <c r="A1386" s="85" t="s">
        <v>85</v>
      </c>
      <c r="B1386" s="87">
        <v>43570</v>
      </c>
      <c r="C1386" s="88" t="s">
        <v>55</v>
      </c>
      <c r="D1386" s="89" t="s">
        <v>475</v>
      </c>
      <c r="E1386" s="94">
        <v>662475</v>
      </c>
      <c r="F1386" s="94">
        <v>644180</v>
      </c>
      <c r="G1386" s="94">
        <v>656393</v>
      </c>
      <c r="H1386" s="94">
        <v>12217</v>
      </c>
      <c r="I1386" s="94">
        <v>174706</v>
      </c>
      <c r="J1386" s="94">
        <v>101240</v>
      </c>
      <c r="K1386" s="94">
        <v>48780</v>
      </c>
      <c r="L1386" s="94">
        <v>13</v>
      </c>
      <c r="M1386" s="94">
        <v>32899</v>
      </c>
      <c r="N1386" s="94">
        <v>1706</v>
      </c>
      <c r="O1386" s="94">
        <v>302852</v>
      </c>
      <c r="P1386" s="94">
        <v>1031</v>
      </c>
      <c r="R1386" s="94">
        <v>406</v>
      </c>
      <c r="S1386" s="94">
        <v>0</v>
      </c>
      <c r="T1386" s="94">
        <v>-1233</v>
      </c>
      <c r="U1386" s="94">
        <v>24831</v>
      </c>
      <c r="V1386" s="94">
        <v>0</v>
      </c>
      <c r="W1386" s="94">
        <v>0</v>
      </c>
      <c r="X1386" s="94">
        <v>-8245</v>
      </c>
      <c r="Y1386" s="94">
        <v>24</v>
      </c>
      <c r="Z1386" s="94">
        <v>-63</v>
      </c>
      <c r="AB1386" s="94">
        <v>-1091</v>
      </c>
      <c r="AC1386" s="94">
        <v>111857</v>
      </c>
      <c r="AD1386" s="94">
        <v>7884</v>
      </c>
      <c r="AE1386" s="94">
        <v>12961</v>
      </c>
      <c r="AF1386" s="94">
        <v>14449</v>
      </c>
      <c r="AG1386" s="94">
        <v>2222</v>
      </c>
      <c r="AH1386" s="94">
        <v>20938</v>
      </c>
      <c r="AI1386" s="94">
        <v>6057</v>
      </c>
      <c r="AJ1386" s="94">
        <v>38168</v>
      </c>
      <c r="AK1386" s="94">
        <v>8027</v>
      </c>
      <c r="AL1386" s="94">
        <v>38421</v>
      </c>
      <c r="AM1386" s="94">
        <v>79199</v>
      </c>
      <c r="AN1386" s="94">
        <v>27485</v>
      </c>
      <c r="AO1386" s="94">
        <v>85866</v>
      </c>
      <c r="AP1386" s="94">
        <v>14286</v>
      </c>
      <c r="AQ1386" s="94">
        <v>75686</v>
      </c>
      <c r="AR1386" s="94">
        <v>78291</v>
      </c>
      <c r="AS1386" s="94">
        <v>22381</v>
      </c>
    </row>
    <row r="1387" spans="1:45">
      <c r="A1387" s="85" t="s">
        <v>85</v>
      </c>
      <c r="B1387" s="87">
        <v>43571</v>
      </c>
      <c r="C1387" s="88" t="s">
        <v>55</v>
      </c>
      <c r="D1387" s="89" t="s">
        <v>475</v>
      </c>
      <c r="E1387" s="94">
        <v>665165</v>
      </c>
      <c r="F1387" s="94">
        <v>645579</v>
      </c>
      <c r="G1387" s="94">
        <v>651841</v>
      </c>
      <c r="H1387" s="94">
        <v>6261</v>
      </c>
      <c r="I1387" s="94">
        <v>180451</v>
      </c>
      <c r="J1387" s="94">
        <v>98715</v>
      </c>
      <c r="K1387" s="94">
        <v>48685</v>
      </c>
      <c r="L1387" s="94">
        <v>5</v>
      </c>
      <c r="M1387" s="94">
        <v>32793</v>
      </c>
      <c r="N1387" s="94">
        <v>1716</v>
      </c>
      <c r="O1387" s="94">
        <v>296088</v>
      </c>
      <c r="P1387" s="94">
        <v>1012</v>
      </c>
      <c r="R1387" s="94">
        <v>-2006</v>
      </c>
      <c r="S1387" s="94">
        <v>0</v>
      </c>
      <c r="T1387" s="94">
        <v>-2630</v>
      </c>
      <c r="U1387" s="94">
        <v>27067</v>
      </c>
      <c r="V1387" s="94">
        <v>0</v>
      </c>
      <c r="W1387" s="94">
        <v>0</v>
      </c>
      <c r="X1387" s="94">
        <v>-8321</v>
      </c>
      <c r="Y1387" s="94">
        <v>-103</v>
      </c>
      <c r="Z1387" s="94">
        <v>-1781</v>
      </c>
      <c r="AB1387" s="94">
        <v>-2629</v>
      </c>
      <c r="AC1387" s="94">
        <v>111619</v>
      </c>
      <c r="AD1387" s="94">
        <v>7935</v>
      </c>
      <c r="AE1387" s="94">
        <v>12910</v>
      </c>
      <c r="AF1387" s="94">
        <v>14488</v>
      </c>
      <c r="AG1387" s="94">
        <v>2341</v>
      </c>
      <c r="AH1387" s="94">
        <v>21164</v>
      </c>
      <c r="AI1387" s="94">
        <v>6381</v>
      </c>
      <c r="AJ1387" s="94">
        <v>39543</v>
      </c>
      <c r="AK1387" s="94">
        <v>8228</v>
      </c>
      <c r="AL1387" s="94">
        <v>37637</v>
      </c>
      <c r="AM1387" s="94">
        <v>78098</v>
      </c>
      <c r="AN1387" s="94">
        <v>27862</v>
      </c>
      <c r="AO1387" s="94">
        <v>87164</v>
      </c>
      <c r="AP1387" s="94">
        <v>15185</v>
      </c>
      <c r="AQ1387" s="94">
        <v>78112</v>
      </c>
      <c r="AR1387" s="94">
        <v>75155</v>
      </c>
      <c r="AS1387" s="94">
        <v>21769</v>
      </c>
    </row>
    <row r="1388" spans="1:45">
      <c r="A1388" s="85" t="s">
        <v>85</v>
      </c>
      <c r="B1388" s="87">
        <v>43572</v>
      </c>
      <c r="C1388" s="88" t="s">
        <v>55</v>
      </c>
      <c r="D1388" s="89" t="s">
        <v>475</v>
      </c>
      <c r="E1388" s="94">
        <v>641081</v>
      </c>
      <c r="F1388" s="94">
        <v>653510</v>
      </c>
      <c r="G1388" s="94">
        <v>655432</v>
      </c>
      <c r="H1388" s="94">
        <v>1922</v>
      </c>
      <c r="I1388" s="94">
        <v>167793</v>
      </c>
      <c r="J1388" s="94">
        <v>131911</v>
      </c>
      <c r="K1388" s="94">
        <v>48621</v>
      </c>
      <c r="L1388" s="94">
        <v>297</v>
      </c>
      <c r="M1388" s="94">
        <v>32398</v>
      </c>
      <c r="N1388" s="94">
        <v>1122</v>
      </c>
      <c r="O1388" s="94">
        <v>274925</v>
      </c>
      <c r="P1388" s="94">
        <v>996</v>
      </c>
      <c r="R1388" s="94">
        <v>-4741</v>
      </c>
      <c r="S1388" s="94">
        <v>0</v>
      </c>
      <c r="T1388" s="94">
        <v>683</v>
      </c>
      <c r="U1388" s="94">
        <v>17889</v>
      </c>
      <c r="V1388" s="94">
        <v>0</v>
      </c>
      <c r="W1388" s="94">
        <v>0</v>
      </c>
      <c r="X1388" s="94">
        <v>-7133</v>
      </c>
      <c r="Y1388" s="94">
        <v>-265</v>
      </c>
      <c r="Z1388" s="94">
        <v>-911</v>
      </c>
      <c r="AB1388" s="94">
        <v>-2660</v>
      </c>
      <c r="AC1388" s="94">
        <v>112533</v>
      </c>
      <c r="AD1388" s="94">
        <v>8053</v>
      </c>
      <c r="AE1388" s="94">
        <v>13285</v>
      </c>
      <c r="AF1388" s="94">
        <v>15050</v>
      </c>
      <c r="AG1388" s="94">
        <v>2396</v>
      </c>
      <c r="AH1388" s="94">
        <v>20969</v>
      </c>
      <c r="AI1388" s="94">
        <v>6401</v>
      </c>
      <c r="AJ1388" s="94">
        <v>39373</v>
      </c>
      <c r="AK1388" s="94">
        <v>8321</v>
      </c>
      <c r="AL1388" s="94">
        <v>37941</v>
      </c>
      <c r="AM1388" s="94">
        <v>82178</v>
      </c>
      <c r="AN1388" s="94">
        <v>27602</v>
      </c>
      <c r="AO1388" s="94">
        <v>86987</v>
      </c>
      <c r="AP1388" s="94">
        <v>15135</v>
      </c>
      <c r="AQ1388" s="94">
        <v>79557</v>
      </c>
      <c r="AR1388" s="94">
        <v>75811</v>
      </c>
      <c r="AS1388" s="94">
        <v>21914</v>
      </c>
    </row>
    <row r="1389" spans="1:45">
      <c r="A1389" s="85" t="s">
        <v>85</v>
      </c>
      <c r="B1389" s="87">
        <v>43573</v>
      </c>
      <c r="C1389" s="88" t="s">
        <v>55</v>
      </c>
      <c r="D1389" s="89" t="s">
        <v>475</v>
      </c>
      <c r="E1389" s="94">
        <v>634126</v>
      </c>
      <c r="F1389" s="94">
        <v>630276</v>
      </c>
      <c r="G1389" s="94">
        <v>634476</v>
      </c>
      <c r="H1389" s="94">
        <v>4201</v>
      </c>
      <c r="I1389" s="94">
        <v>141357</v>
      </c>
      <c r="J1389" s="94">
        <v>92281</v>
      </c>
      <c r="K1389" s="94">
        <v>48570</v>
      </c>
      <c r="L1389" s="94">
        <v>58</v>
      </c>
      <c r="M1389" s="94">
        <v>32128</v>
      </c>
      <c r="N1389" s="94">
        <v>1787</v>
      </c>
      <c r="O1389" s="94">
        <v>317376</v>
      </c>
      <c r="P1389" s="94">
        <v>952</v>
      </c>
      <c r="R1389" s="94">
        <v>686</v>
      </c>
      <c r="S1389" s="94">
        <v>0</v>
      </c>
      <c r="T1389" s="94">
        <v>-1735</v>
      </c>
      <c r="U1389" s="94">
        <v>19341</v>
      </c>
      <c r="V1389" s="94">
        <v>0</v>
      </c>
      <c r="W1389" s="94">
        <v>0</v>
      </c>
      <c r="X1389" s="94">
        <v>-8105</v>
      </c>
      <c r="Y1389" s="94">
        <v>-430</v>
      </c>
      <c r="Z1389" s="94">
        <v>-97</v>
      </c>
      <c r="AB1389" s="94">
        <v>-2567</v>
      </c>
      <c r="AC1389" s="94">
        <v>107344</v>
      </c>
      <c r="AD1389" s="94">
        <v>7768</v>
      </c>
      <c r="AE1389" s="94">
        <v>12794</v>
      </c>
      <c r="AF1389" s="94">
        <v>14440</v>
      </c>
      <c r="AG1389" s="94">
        <v>2140</v>
      </c>
      <c r="AH1389" s="94">
        <v>19493</v>
      </c>
      <c r="AI1389" s="94">
        <v>5939</v>
      </c>
      <c r="AJ1389" s="94">
        <v>36364</v>
      </c>
      <c r="AK1389" s="94">
        <v>7792</v>
      </c>
      <c r="AL1389" s="94">
        <v>38361</v>
      </c>
      <c r="AM1389" s="94">
        <v>76507</v>
      </c>
      <c r="AN1389" s="94">
        <v>26631</v>
      </c>
      <c r="AO1389" s="94">
        <v>87019</v>
      </c>
      <c r="AP1389" s="94">
        <v>15022</v>
      </c>
      <c r="AQ1389" s="94">
        <v>75690</v>
      </c>
      <c r="AR1389" s="94">
        <v>75773</v>
      </c>
      <c r="AS1389" s="94">
        <v>21213</v>
      </c>
    </row>
    <row r="1390" spans="1:45">
      <c r="A1390" s="85" t="s">
        <v>85</v>
      </c>
      <c r="B1390" s="87">
        <v>43574</v>
      </c>
      <c r="C1390" s="88" t="s">
        <v>55</v>
      </c>
      <c r="D1390" s="89" t="s">
        <v>475</v>
      </c>
      <c r="E1390" s="94">
        <v>655592</v>
      </c>
      <c r="F1390" s="94">
        <v>617902</v>
      </c>
      <c r="G1390" s="94">
        <v>614170</v>
      </c>
      <c r="H1390" s="94">
        <v>-3734</v>
      </c>
      <c r="I1390" s="94">
        <v>169241</v>
      </c>
      <c r="J1390" s="94">
        <v>176315</v>
      </c>
      <c r="K1390" s="94">
        <v>48590</v>
      </c>
      <c r="L1390" s="94">
        <v>276</v>
      </c>
      <c r="M1390" s="94">
        <v>31848</v>
      </c>
      <c r="N1390" s="94">
        <v>2131</v>
      </c>
      <c r="O1390" s="94">
        <v>190178</v>
      </c>
      <c r="P1390" s="94">
        <v>1001</v>
      </c>
      <c r="AC1390" s="94">
        <v>105805</v>
      </c>
      <c r="AD1390" s="94">
        <v>7420</v>
      </c>
      <c r="AE1390" s="94">
        <v>12374</v>
      </c>
      <c r="AF1390" s="94">
        <v>14054</v>
      </c>
      <c r="AG1390" s="94">
        <v>2148</v>
      </c>
      <c r="AH1390" s="94">
        <v>18553</v>
      </c>
      <c r="AI1390" s="94">
        <v>5377</v>
      </c>
      <c r="AJ1390" s="94">
        <v>35368</v>
      </c>
      <c r="AK1390" s="94">
        <v>7515</v>
      </c>
      <c r="AL1390" s="94">
        <v>37891</v>
      </c>
      <c r="AM1390" s="94">
        <v>75223</v>
      </c>
      <c r="AN1390" s="94">
        <v>26607</v>
      </c>
      <c r="AO1390" s="94">
        <v>87912</v>
      </c>
      <c r="AP1390" s="94">
        <v>14395</v>
      </c>
      <c r="AQ1390" s="94">
        <v>71274</v>
      </c>
      <c r="AR1390" s="94">
        <v>74527</v>
      </c>
      <c r="AS1390" s="94">
        <v>21458</v>
      </c>
    </row>
    <row r="1391" spans="1:45">
      <c r="A1391" s="85" t="s">
        <v>85</v>
      </c>
      <c r="B1391" s="87">
        <v>43575</v>
      </c>
      <c r="C1391" s="88" t="s">
        <v>55</v>
      </c>
      <c r="D1391" s="89" t="s">
        <v>475</v>
      </c>
      <c r="E1391" s="94">
        <v>596999</v>
      </c>
      <c r="F1391" s="94">
        <v>597497</v>
      </c>
      <c r="G1391" s="94">
        <v>610492</v>
      </c>
      <c r="H1391" s="94">
        <v>12992</v>
      </c>
      <c r="I1391" s="94">
        <v>124908</v>
      </c>
      <c r="J1391" s="94">
        <v>126977</v>
      </c>
      <c r="K1391" s="94">
        <v>48564</v>
      </c>
      <c r="L1391" s="94">
        <v>0</v>
      </c>
      <c r="M1391" s="94">
        <v>30707</v>
      </c>
      <c r="N1391" s="94">
        <v>1892</v>
      </c>
      <c r="O1391" s="94">
        <v>284018</v>
      </c>
      <c r="P1391" s="94">
        <v>975</v>
      </c>
      <c r="AC1391" s="94">
        <v>104489</v>
      </c>
      <c r="AD1391" s="94">
        <v>6927</v>
      </c>
      <c r="AE1391" s="94">
        <v>11655</v>
      </c>
      <c r="AF1391" s="94">
        <v>14135</v>
      </c>
      <c r="AG1391" s="94">
        <v>2044</v>
      </c>
      <c r="AH1391" s="94">
        <v>17702</v>
      </c>
      <c r="AI1391" s="94">
        <v>4840</v>
      </c>
      <c r="AJ1391" s="94">
        <v>33299</v>
      </c>
      <c r="AK1391" s="94">
        <v>7228</v>
      </c>
      <c r="AL1391" s="94">
        <v>33185</v>
      </c>
      <c r="AM1391" s="94">
        <v>73807</v>
      </c>
      <c r="AN1391" s="94">
        <v>25683</v>
      </c>
      <c r="AO1391" s="94">
        <v>86206</v>
      </c>
      <c r="AP1391" s="94">
        <v>14499</v>
      </c>
      <c r="AQ1391" s="94">
        <v>69580</v>
      </c>
      <c r="AR1391" s="94">
        <v>70521</v>
      </c>
      <c r="AS1391" s="94">
        <v>21696</v>
      </c>
    </row>
    <row r="1392" spans="1:45">
      <c r="A1392" s="85" t="s">
        <v>85</v>
      </c>
      <c r="B1392" s="87">
        <v>43576</v>
      </c>
      <c r="C1392" s="88" t="s">
        <v>55</v>
      </c>
      <c r="D1392" s="89" t="s">
        <v>475</v>
      </c>
      <c r="E1392" s="94">
        <v>593696</v>
      </c>
      <c r="F1392" s="94">
        <v>599416</v>
      </c>
      <c r="G1392" s="94">
        <v>609456</v>
      </c>
      <c r="H1392" s="94">
        <v>10036</v>
      </c>
      <c r="I1392" s="94">
        <v>119278</v>
      </c>
      <c r="J1392" s="94">
        <v>78110</v>
      </c>
      <c r="K1392" s="94">
        <v>48552</v>
      </c>
      <c r="L1392" s="94">
        <v>0</v>
      </c>
      <c r="M1392" s="94">
        <v>31683</v>
      </c>
      <c r="N1392" s="94">
        <v>2134</v>
      </c>
      <c r="O1392" s="94">
        <v>328668</v>
      </c>
      <c r="P1392" s="94">
        <v>1027</v>
      </c>
      <c r="R1392" s="94">
        <v>54</v>
      </c>
      <c r="S1392" s="94">
        <v>0</v>
      </c>
      <c r="T1392" s="94">
        <v>5603</v>
      </c>
      <c r="U1392" s="94">
        <v>19267</v>
      </c>
      <c r="V1392" s="94">
        <v>0</v>
      </c>
      <c r="W1392" s="94">
        <v>771</v>
      </c>
      <c r="X1392" s="94">
        <v>-9013</v>
      </c>
      <c r="Y1392" s="94">
        <v>-1</v>
      </c>
      <c r="Z1392" s="94">
        <v>-239</v>
      </c>
      <c r="AB1392" s="94">
        <v>-3027</v>
      </c>
      <c r="AC1392" s="94">
        <v>105348</v>
      </c>
      <c r="AD1392" s="94">
        <v>7035</v>
      </c>
      <c r="AE1392" s="94">
        <v>10935</v>
      </c>
      <c r="AF1392" s="94">
        <v>13678</v>
      </c>
      <c r="AG1392" s="94">
        <v>2146</v>
      </c>
      <c r="AH1392" s="94">
        <v>18374</v>
      </c>
      <c r="AI1392" s="94">
        <v>4944</v>
      </c>
      <c r="AJ1392" s="94">
        <v>34582</v>
      </c>
      <c r="AK1392" s="94">
        <v>7559</v>
      </c>
      <c r="AL1392" s="94">
        <v>31091</v>
      </c>
      <c r="AM1392" s="94">
        <v>74681</v>
      </c>
      <c r="AN1392" s="94">
        <v>26576</v>
      </c>
      <c r="AO1392" s="94">
        <v>87285</v>
      </c>
      <c r="AP1392" s="94">
        <v>13915</v>
      </c>
      <c r="AQ1392" s="94">
        <v>70330</v>
      </c>
      <c r="AR1392" s="94">
        <v>68753</v>
      </c>
      <c r="AS1392" s="94">
        <v>22180</v>
      </c>
    </row>
    <row r="1393" spans="1:45">
      <c r="A1393" s="85" t="s">
        <v>85</v>
      </c>
      <c r="B1393" s="87">
        <v>43577</v>
      </c>
      <c r="C1393" s="88" t="s">
        <v>55</v>
      </c>
      <c r="D1393" s="89" t="s">
        <v>475</v>
      </c>
      <c r="E1393" s="94">
        <v>636107</v>
      </c>
      <c r="F1393" s="94">
        <v>637373</v>
      </c>
      <c r="G1393" s="94">
        <v>641594</v>
      </c>
      <c r="H1393" s="94">
        <v>4221</v>
      </c>
      <c r="I1393" s="94">
        <v>157455</v>
      </c>
      <c r="J1393" s="94">
        <v>167468</v>
      </c>
      <c r="K1393" s="94">
        <v>48496</v>
      </c>
      <c r="L1393" s="94">
        <v>2</v>
      </c>
      <c r="M1393" s="94">
        <v>34894</v>
      </c>
      <c r="N1393" s="94">
        <v>803</v>
      </c>
      <c r="O1393" s="94">
        <v>231646</v>
      </c>
      <c r="P1393" s="94">
        <v>1055</v>
      </c>
      <c r="R1393" s="94">
        <v>-5358</v>
      </c>
      <c r="S1393" s="94">
        <v>0</v>
      </c>
      <c r="T1393" s="94">
        <v>8006</v>
      </c>
      <c r="U1393" s="94">
        <v>16069</v>
      </c>
      <c r="V1393" s="94">
        <v>0</v>
      </c>
      <c r="W1393" s="94">
        <v>101</v>
      </c>
      <c r="X1393" s="94">
        <v>-12312</v>
      </c>
      <c r="Y1393" s="94">
        <v>-271</v>
      </c>
      <c r="Z1393" s="94">
        <v>-1314</v>
      </c>
      <c r="AB1393" s="94">
        <v>-143</v>
      </c>
      <c r="AC1393" s="94">
        <v>112529</v>
      </c>
      <c r="AD1393" s="94">
        <v>8511</v>
      </c>
      <c r="AE1393" s="94">
        <v>13087</v>
      </c>
      <c r="AF1393" s="94">
        <v>14335</v>
      </c>
      <c r="AG1393" s="94">
        <v>2409</v>
      </c>
      <c r="AH1393" s="94">
        <v>20644</v>
      </c>
      <c r="AI1393" s="94">
        <v>5776</v>
      </c>
      <c r="AJ1393" s="94">
        <v>38686</v>
      </c>
      <c r="AK1393" s="94">
        <v>7901</v>
      </c>
      <c r="AL1393" s="94">
        <v>34990</v>
      </c>
      <c r="AM1393" s="94">
        <v>78997</v>
      </c>
      <c r="AN1393" s="94">
        <v>27055</v>
      </c>
      <c r="AO1393" s="94">
        <v>85218</v>
      </c>
      <c r="AP1393" s="94">
        <v>14776</v>
      </c>
      <c r="AQ1393" s="94">
        <v>77560</v>
      </c>
      <c r="AR1393" s="94">
        <v>73502</v>
      </c>
      <c r="AS1393" s="94">
        <v>21396</v>
      </c>
    </row>
    <row r="1394" spans="1:45">
      <c r="A1394" s="85" t="s">
        <v>85</v>
      </c>
      <c r="B1394" s="87">
        <v>43578</v>
      </c>
      <c r="C1394" s="88" t="s">
        <v>55</v>
      </c>
      <c r="D1394" s="89" t="s">
        <v>475</v>
      </c>
      <c r="E1394" s="94">
        <v>636882</v>
      </c>
      <c r="F1394" s="94">
        <v>626443</v>
      </c>
      <c r="G1394" s="94">
        <v>621559</v>
      </c>
      <c r="H1394" s="94">
        <v>-4882</v>
      </c>
      <c r="I1394" s="94">
        <v>194845</v>
      </c>
      <c r="J1394" s="94">
        <v>221670</v>
      </c>
      <c r="K1394" s="94">
        <v>48525</v>
      </c>
      <c r="L1394" s="94">
        <v>214</v>
      </c>
      <c r="M1394" s="94">
        <v>34715</v>
      </c>
      <c r="N1394" s="94">
        <v>738</v>
      </c>
      <c r="O1394" s="94">
        <v>120285</v>
      </c>
      <c r="P1394" s="94">
        <v>956</v>
      </c>
      <c r="R1394" s="94">
        <v>-9824</v>
      </c>
      <c r="S1394" s="94">
        <v>0</v>
      </c>
      <c r="T1394" s="94">
        <v>5694</v>
      </c>
      <c r="U1394" s="94">
        <v>13901</v>
      </c>
      <c r="V1394" s="94">
        <v>0</v>
      </c>
      <c r="W1394" s="94">
        <v>-207</v>
      </c>
      <c r="X1394" s="94">
        <v>-11885</v>
      </c>
      <c r="Y1394" s="94">
        <v>-832</v>
      </c>
      <c r="Z1394" s="94">
        <v>-1716</v>
      </c>
      <c r="AB1394" s="94">
        <v>0</v>
      </c>
      <c r="AC1394" s="94">
        <v>111897</v>
      </c>
      <c r="AD1394" s="94">
        <v>8193</v>
      </c>
      <c r="AE1394" s="94">
        <v>13001</v>
      </c>
      <c r="AF1394" s="94">
        <v>14792</v>
      </c>
      <c r="AG1394" s="94">
        <v>2177</v>
      </c>
      <c r="AH1394" s="94">
        <v>19381</v>
      </c>
      <c r="AI1394" s="94">
        <v>5910</v>
      </c>
      <c r="AJ1394" s="94">
        <v>36309</v>
      </c>
      <c r="AK1394" s="94">
        <v>7966</v>
      </c>
      <c r="AL1394" s="94">
        <v>36883</v>
      </c>
      <c r="AM1394" s="94">
        <v>77947</v>
      </c>
      <c r="AN1394" s="94">
        <v>27231</v>
      </c>
      <c r="AO1394" s="94">
        <v>83475</v>
      </c>
      <c r="AP1394" s="94">
        <v>13877</v>
      </c>
      <c r="AQ1394" s="94">
        <v>72912</v>
      </c>
      <c r="AR1394" s="94">
        <v>73275</v>
      </c>
      <c r="AS1394" s="94">
        <v>21217</v>
      </c>
    </row>
    <row r="1395" spans="1:45">
      <c r="A1395" s="85" t="s">
        <v>85</v>
      </c>
      <c r="B1395" s="87">
        <v>43579</v>
      </c>
      <c r="C1395" s="88" t="s">
        <v>55</v>
      </c>
      <c r="D1395" s="89" t="s">
        <v>475</v>
      </c>
      <c r="E1395" s="94">
        <v>623002</v>
      </c>
      <c r="F1395" s="94">
        <v>625013</v>
      </c>
      <c r="G1395" s="94">
        <v>612707</v>
      </c>
      <c r="H1395" s="94">
        <v>-12304</v>
      </c>
      <c r="I1395" s="94">
        <v>224053</v>
      </c>
      <c r="J1395" s="94">
        <v>255149</v>
      </c>
      <c r="K1395" s="94">
        <v>48510</v>
      </c>
      <c r="L1395" s="94">
        <v>484</v>
      </c>
      <c r="M1395" s="94">
        <v>34538</v>
      </c>
      <c r="N1395" s="94">
        <v>1658</v>
      </c>
      <c r="O1395" s="94">
        <v>47880</v>
      </c>
      <c r="P1395" s="94">
        <v>905</v>
      </c>
      <c r="R1395" s="94">
        <v>-13087</v>
      </c>
      <c r="S1395" s="94">
        <v>0</v>
      </c>
      <c r="T1395" s="94">
        <v>2036</v>
      </c>
      <c r="U1395" s="94">
        <v>12357</v>
      </c>
      <c r="V1395" s="94">
        <v>0</v>
      </c>
      <c r="W1395" s="94">
        <v>-118</v>
      </c>
      <c r="X1395" s="94">
        <v>-10996</v>
      </c>
      <c r="Y1395" s="94">
        <v>-376</v>
      </c>
      <c r="Z1395" s="94">
        <v>-3215</v>
      </c>
      <c r="AB1395" s="94">
        <v>0</v>
      </c>
      <c r="AC1395" s="94">
        <v>108006</v>
      </c>
      <c r="AD1395" s="94">
        <v>8160</v>
      </c>
      <c r="AE1395" s="94">
        <v>12586</v>
      </c>
      <c r="AF1395" s="94">
        <v>14787</v>
      </c>
      <c r="AG1395" s="94">
        <v>2152</v>
      </c>
      <c r="AH1395" s="94">
        <v>19420</v>
      </c>
      <c r="AI1395" s="94">
        <v>5947</v>
      </c>
      <c r="AJ1395" s="94">
        <v>36474</v>
      </c>
      <c r="AK1395" s="94">
        <v>8205</v>
      </c>
      <c r="AL1395" s="94">
        <v>36780</v>
      </c>
      <c r="AM1395" s="94">
        <v>76517</v>
      </c>
      <c r="AN1395" s="94">
        <v>27942</v>
      </c>
      <c r="AO1395" s="94">
        <v>85207</v>
      </c>
      <c r="AP1395" s="94">
        <v>14583</v>
      </c>
      <c r="AQ1395" s="94">
        <v>73266</v>
      </c>
      <c r="AR1395" s="94">
        <v>73793</v>
      </c>
      <c r="AS1395" s="94">
        <v>21186</v>
      </c>
    </row>
    <row r="1396" spans="1:45">
      <c r="A1396" s="85" t="s">
        <v>85</v>
      </c>
      <c r="B1396" s="87">
        <v>43580</v>
      </c>
      <c r="C1396" s="88" t="s">
        <v>55</v>
      </c>
      <c r="D1396" s="89" t="s">
        <v>475</v>
      </c>
      <c r="E1396" s="94">
        <v>626538</v>
      </c>
      <c r="F1396" s="94">
        <v>632165</v>
      </c>
      <c r="G1396" s="94">
        <v>638459</v>
      </c>
      <c r="H1396" s="94">
        <v>6295</v>
      </c>
      <c r="I1396" s="94">
        <v>170813</v>
      </c>
      <c r="J1396" s="94">
        <v>166166</v>
      </c>
      <c r="K1396" s="94">
        <v>47898</v>
      </c>
      <c r="L1396" s="94">
        <v>0</v>
      </c>
      <c r="M1396" s="94">
        <v>34698</v>
      </c>
      <c r="N1396" s="94">
        <v>1458</v>
      </c>
      <c r="O1396" s="94">
        <v>216422</v>
      </c>
      <c r="P1396" s="94">
        <v>1006</v>
      </c>
      <c r="R1396" s="94">
        <v>-5849</v>
      </c>
      <c r="S1396" s="94">
        <v>315</v>
      </c>
      <c r="T1396" s="94">
        <v>5240</v>
      </c>
      <c r="U1396" s="94">
        <v>18542</v>
      </c>
      <c r="V1396" s="94">
        <v>0</v>
      </c>
      <c r="W1396" s="94">
        <v>-34</v>
      </c>
      <c r="X1396" s="94">
        <v>-9541</v>
      </c>
      <c r="Y1396" s="94">
        <v>-350</v>
      </c>
      <c r="Z1396" s="94">
        <v>-1738</v>
      </c>
      <c r="AB1396" s="94">
        <v>0</v>
      </c>
      <c r="AC1396" s="94">
        <v>110476</v>
      </c>
      <c r="AD1396" s="94">
        <v>8283</v>
      </c>
      <c r="AE1396" s="94">
        <v>12577</v>
      </c>
      <c r="AF1396" s="94">
        <v>15050</v>
      </c>
      <c r="AG1396" s="94">
        <v>2143</v>
      </c>
      <c r="AH1396" s="94">
        <v>19493</v>
      </c>
      <c r="AI1396" s="94">
        <v>5982</v>
      </c>
      <c r="AJ1396" s="94">
        <v>37052</v>
      </c>
      <c r="AK1396" s="94">
        <v>7962</v>
      </c>
      <c r="AL1396" s="94">
        <v>36537</v>
      </c>
      <c r="AM1396" s="94">
        <v>78755</v>
      </c>
      <c r="AN1396" s="94">
        <v>27184</v>
      </c>
      <c r="AO1396" s="94">
        <v>84473</v>
      </c>
      <c r="AP1396" s="94">
        <v>15060</v>
      </c>
      <c r="AQ1396" s="94">
        <v>74428</v>
      </c>
      <c r="AR1396" s="94">
        <v>75327</v>
      </c>
      <c r="AS1396" s="94">
        <v>21393</v>
      </c>
    </row>
    <row r="1397" spans="1:45">
      <c r="A1397" s="85" t="s">
        <v>85</v>
      </c>
      <c r="B1397" s="87">
        <v>43581</v>
      </c>
      <c r="C1397" s="88" t="s">
        <v>55</v>
      </c>
      <c r="D1397" s="89" t="s">
        <v>475</v>
      </c>
      <c r="E1397" s="94">
        <v>630220</v>
      </c>
      <c r="F1397" s="94">
        <v>622722</v>
      </c>
      <c r="G1397" s="94">
        <v>625281</v>
      </c>
      <c r="H1397" s="94">
        <v>2554</v>
      </c>
      <c r="I1397" s="94">
        <v>191607</v>
      </c>
      <c r="J1397" s="94">
        <v>162766</v>
      </c>
      <c r="K1397" s="94">
        <v>48360</v>
      </c>
      <c r="L1397" s="94">
        <v>204</v>
      </c>
      <c r="M1397" s="94">
        <v>35165</v>
      </c>
      <c r="N1397" s="94">
        <v>1953</v>
      </c>
      <c r="O1397" s="94">
        <v>203938</v>
      </c>
      <c r="P1397" s="94">
        <v>1013</v>
      </c>
      <c r="AC1397" s="94">
        <v>108301</v>
      </c>
      <c r="AD1397" s="94">
        <v>7971</v>
      </c>
      <c r="AE1397" s="94">
        <v>11916</v>
      </c>
      <c r="AF1397" s="94">
        <v>14075</v>
      </c>
      <c r="AG1397" s="94">
        <v>2063</v>
      </c>
      <c r="AH1397" s="94">
        <v>18793</v>
      </c>
      <c r="AI1397" s="94">
        <v>5848</v>
      </c>
      <c r="AJ1397" s="94">
        <v>36067</v>
      </c>
      <c r="AK1397" s="94">
        <v>7695</v>
      </c>
      <c r="AL1397" s="94">
        <v>35408</v>
      </c>
      <c r="AM1397" s="94">
        <v>78399</v>
      </c>
      <c r="AN1397" s="94">
        <v>26530</v>
      </c>
      <c r="AO1397" s="94">
        <v>84536</v>
      </c>
      <c r="AP1397" s="94">
        <v>15024</v>
      </c>
      <c r="AQ1397" s="94">
        <v>73621</v>
      </c>
      <c r="AR1397" s="94">
        <v>75507</v>
      </c>
      <c r="AS1397" s="94">
        <v>20960</v>
      </c>
    </row>
    <row r="1398" spans="1:45">
      <c r="A1398" s="85" t="s">
        <v>85</v>
      </c>
      <c r="B1398" s="87">
        <v>43582</v>
      </c>
      <c r="C1398" s="88" t="s">
        <v>55</v>
      </c>
      <c r="D1398" s="89" t="s">
        <v>475</v>
      </c>
      <c r="E1398" s="94">
        <v>601694</v>
      </c>
      <c r="F1398" s="94">
        <v>604593</v>
      </c>
      <c r="G1398" s="94">
        <v>612788</v>
      </c>
      <c r="H1398" s="94">
        <v>8195</v>
      </c>
      <c r="I1398" s="94">
        <v>184704</v>
      </c>
      <c r="J1398" s="94">
        <v>125816</v>
      </c>
      <c r="K1398" s="94">
        <v>48469</v>
      </c>
      <c r="L1398" s="94">
        <v>0</v>
      </c>
      <c r="M1398" s="94">
        <v>31920</v>
      </c>
      <c r="N1398" s="94">
        <v>2784</v>
      </c>
      <c r="O1398" s="94">
        <v>278297</v>
      </c>
      <c r="P1398" s="94">
        <v>960</v>
      </c>
      <c r="AC1398" s="94">
        <v>104467</v>
      </c>
      <c r="AD1398" s="94">
        <v>7339</v>
      </c>
      <c r="AE1398" s="94">
        <v>10745</v>
      </c>
      <c r="AF1398" s="94">
        <v>13592</v>
      </c>
      <c r="AG1398" s="94">
        <v>1938</v>
      </c>
      <c r="AH1398" s="94">
        <v>17555</v>
      </c>
      <c r="AI1398" s="94">
        <v>5031</v>
      </c>
      <c r="AJ1398" s="94">
        <v>33126</v>
      </c>
      <c r="AK1398" s="94">
        <v>6948</v>
      </c>
      <c r="AL1398" s="94">
        <v>33223</v>
      </c>
      <c r="AM1398" s="94">
        <v>74904</v>
      </c>
      <c r="AN1398" s="94">
        <v>24945</v>
      </c>
      <c r="AO1398" s="94">
        <v>85315</v>
      </c>
      <c r="AP1398" s="94">
        <v>13858</v>
      </c>
      <c r="AQ1398" s="94">
        <v>77667</v>
      </c>
      <c r="AR1398" s="94">
        <v>73103</v>
      </c>
      <c r="AS1398" s="94">
        <v>20841</v>
      </c>
    </row>
    <row r="1399" spans="1:45">
      <c r="A1399" s="85" t="s">
        <v>85</v>
      </c>
      <c r="B1399" s="87">
        <v>43583</v>
      </c>
      <c r="C1399" s="88" t="s">
        <v>55</v>
      </c>
      <c r="D1399" s="89" t="s">
        <v>475</v>
      </c>
      <c r="E1399" s="94">
        <v>602049</v>
      </c>
      <c r="F1399" s="94">
        <v>601483</v>
      </c>
      <c r="G1399" s="94">
        <v>600448</v>
      </c>
      <c r="H1399" s="94">
        <v>-1034</v>
      </c>
      <c r="I1399" s="94">
        <v>184704</v>
      </c>
      <c r="J1399" s="94">
        <v>134227</v>
      </c>
      <c r="K1399" s="94">
        <v>48576</v>
      </c>
      <c r="L1399" s="94">
        <v>0</v>
      </c>
      <c r="M1399" s="94">
        <v>32145</v>
      </c>
      <c r="N1399" s="94">
        <v>2784</v>
      </c>
      <c r="O1399" s="94">
        <v>272631</v>
      </c>
      <c r="P1399" s="94">
        <v>960</v>
      </c>
      <c r="R1399" s="94">
        <v>-6220</v>
      </c>
      <c r="S1399" s="94">
        <v>0</v>
      </c>
      <c r="T1399" s="94">
        <v>-1840</v>
      </c>
      <c r="U1399" s="94">
        <v>18744</v>
      </c>
      <c r="V1399" s="94">
        <v>0</v>
      </c>
      <c r="W1399" s="94">
        <v>-926</v>
      </c>
      <c r="X1399" s="94">
        <v>-7179</v>
      </c>
      <c r="Y1399" s="94">
        <v>-577</v>
      </c>
      <c r="Z1399" s="94">
        <v>-1439</v>
      </c>
      <c r="AB1399" s="94">
        <v>0</v>
      </c>
      <c r="AC1399" s="94">
        <v>105474</v>
      </c>
      <c r="AD1399" s="94">
        <v>6829</v>
      </c>
      <c r="AE1399" s="94">
        <v>10673</v>
      </c>
      <c r="AF1399" s="94">
        <v>13362</v>
      </c>
      <c r="AG1399" s="94">
        <v>2016</v>
      </c>
      <c r="AH1399" s="94">
        <v>17927</v>
      </c>
      <c r="AI1399" s="94">
        <v>4781</v>
      </c>
      <c r="AJ1399" s="94">
        <v>32585</v>
      </c>
      <c r="AK1399" s="94">
        <v>7062</v>
      </c>
      <c r="AL1399" s="94">
        <v>32279</v>
      </c>
      <c r="AM1399" s="94">
        <v>73466</v>
      </c>
      <c r="AN1399" s="94">
        <v>25224</v>
      </c>
      <c r="AO1399" s="94">
        <v>85300</v>
      </c>
      <c r="AP1399" s="94">
        <v>13233</v>
      </c>
      <c r="AQ1399" s="94">
        <v>77567</v>
      </c>
      <c r="AR1399" s="94">
        <v>72512</v>
      </c>
      <c r="AS1399" s="94">
        <v>21193</v>
      </c>
    </row>
    <row r="1400" spans="1:45">
      <c r="A1400" s="85" t="s">
        <v>85</v>
      </c>
      <c r="B1400" s="87">
        <v>43584</v>
      </c>
      <c r="C1400" s="88" t="s">
        <v>55</v>
      </c>
      <c r="D1400" s="89" t="s">
        <v>475</v>
      </c>
      <c r="E1400" s="94">
        <v>632656</v>
      </c>
      <c r="F1400" s="94">
        <v>639929</v>
      </c>
      <c r="G1400" s="94">
        <v>656836</v>
      </c>
      <c r="H1400" s="94">
        <v>16909</v>
      </c>
      <c r="I1400" s="94">
        <v>184704</v>
      </c>
      <c r="J1400" s="94">
        <v>168132</v>
      </c>
      <c r="K1400" s="94">
        <v>48630</v>
      </c>
      <c r="L1400" s="94">
        <v>0</v>
      </c>
      <c r="M1400" s="94">
        <v>35820</v>
      </c>
      <c r="N1400" s="94">
        <v>2784</v>
      </c>
      <c r="O1400" s="94">
        <v>272602</v>
      </c>
      <c r="P1400" s="94">
        <v>960</v>
      </c>
      <c r="R1400" s="94">
        <v>-6783</v>
      </c>
      <c r="S1400" s="94">
        <v>0</v>
      </c>
      <c r="T1400" s="94">
        <v>4007</v>
      </c>
      <c r="U1400" s="94">
        <v>32957</v>
      </c>
      <c r="V1400" s="94">
        <v>0</v>
      </c>
      <c r="W1400" s="94">
        <v>-3</v>
      </c>
      <c r="X1400" s="94">
        <v>-10613</v>
      </c>
      <c r="Y1400" s="94">
        <v>0</v>
      </c>
      <c r="Z1400" s="94">
        <v>-1660</v>
      </c>
      <c r="AB1400" s="94">
        <v>0</v>
      </c>
      <c r="AC1400" s="94">
        <v>116346</v>
      </c>
      <c r="AD1400" s="94">
        <v>8203</v>
      </c>
      <c r="AE1400" s="94">
        <v>12420</v>
      </c>
      <c r="AF1400" s="94">
        <v>14556</v>
      </c>
      <c r="AG1400" s="94">
        <v>2185</v>
      </c>
      <c r="AH1400" s="94">
        <v>19406</v>
      </c>
      <c r="AI1400" s="94">
        <v>5822</v>
      </c>
      <c r="AJ1400" s="94">
        <v>36383</v>
      </c>
      <c r="AK1400" s="94">
        <v>7763</v>
      </c>
      <c r="AL1400" s="94">
        <v>35010</v>
      </c>
      <c r="AM1400" s="94">
        <v>80599</v>
      </c>
      <c r="AN1400" s="94">
        <v>26913</v>
      </c>
      <c r="AO1400" s="94">
        <v>85159</v>
      </c>
      <c r="AP1400" s="94">
        <v>14970</v>
      </c>
      <c r="AQ1400" s="94">
        <v>78601</v>
      </c>
      <c r="AR1400" s="94">
        <v>74264</v>
      </c>
      <c r="AS1400" s="94">
        <v>21328</v>
      </c>
    </row>
    <row r="1401" spans="1:45">
      <c r="A1401" s="85" t="s">
        <v>85</v>
      </c>
      <c r="B1401" s="87">
        <v>43585</v>
      </c>
      <c r="C1401" s="88" t="s">
        <v>55</v>
      </c>
      <c r="D1401" s="89" t="s">
        <v>475</v>
      </c>
      <c r="E1401" s="94">
        <v>662983</v>
      </c>
      <c r="F1401" s="94">
        <v>650909</v>
      </c>
      <c r="G1401" s="94">
        <v>652216</v>
      </c>
      <c r="H1401" s="94">
        <v>1310</v>
      </c>
      <c r="I1401" s="94">
        <v>188874</v>
      </c>
      <c r="J1401" s="94">
        <v>272423</v>
      </c>
      <c r="K1401" s="94">
        <v>48642</v>
      </c>
      <c r="L1401" s="94">
        <v>1374</v>
      </c>
      <c r="M1401" s="94">
        <v>38994</v>
      </c>
      <c r="N1401" s="94">
        <v>1517</v>
      </c>
      <c r="O1401" s="94">
        <v>113581</v>
      </c>
      <c r="P1401" s="94">
        <v>1115</v>
      </c>
      <c r="R1401" s="94">
        <v>-7641</v>
      </c>
      <c r="S1401" s="94">
        <v>0</v>
      </c>
      <c r="T1401" s="94">
        <v>5754</v>
      </c>
      <c r="U1401" s="94">
        <v>12855</v>
      </c>
      <c r="V1401" s="94">
        <v>0</v>
      </c>
      <c r="W1401" s="94">
        <v>-102</v>
      </c>
      <c r="X1401" s="94">
        <v>-8628</v>
      </c>
      <c r="Y1401" s="94">
        <v>0</v>
      </c>
      <c r="Z1401" s="94">
        <v>-1649</v>
      </c>
      <c r="AB1401" s="94">
        <v>0</v>
      </c>
      <c r="AC1401" s="94">
        <v>121256</v>
      </c>
      <c r="AD1401" s="94">
        <v>8603</v>
      </c>
      <c r="AE1401" s="94">
        <v>12685</v>
      </c>
      <c r="AF1401" s="94">
        <v>14527</v>
      </c>
      <c r="AG1401" s="94">
        <v>2345</v>
      </c>
      <c r="AH1401" s="94">
        <v>20501</v>
      </c>
      <c r="AI1401" s="94">
        <v>5893</v>
      </c>
      <c r="AJ1401" s="94">
        <v>38004</v>
      </c>
      <c r="AK1401" s="94">
        <v>8093</v>
      </c>
      <c r="AL1401" s="94">
        <v>37456</v>
      </c>
      <c r="AM1401" s="94">
        <v>79948</v>
      </c>
      <c r="AN1401" s="94">
        <v>28092</v>
      </c>
      <c r="AO1401" s="94">
        <v>86076</v>
      </c>
      <c r="AP1401" s="94">
        <v>14352</v>
      </c>
      <c r="AQ1401" s="94">
        <v>75360</v>
      </c>
      <c r="AR1401" s="94">
        <v>76609</v>
      </c>
      <c r="AS1401" s="94">
        <v>21111</v>
      </c>
    </row>
    <row r="1402" spans="1:45">
      <c r="A1402" s="85" t="s">
        <v>85</v>
      </c>
      <c r="B1402" s="87">
        <v>43586</v>
      </c>
      <c r="C1402" s="88" t="s">
        <v>55</v>
      </c>
      <c r="D1402" s="89" t="s">
        <v>475</v>
      </c>
      <c r="E1402" s="94">
        <v>657447</v>
      </c>
      <c r="F1402" s="94">
        <v>644256</v>
      </c>
      <c r="G1402" s="94">
        <v>639222</v>
      </c>
      <c r="H1402" s="94">
        <v>-5035</v>
      </c>
      <c r="I1402" s="94">
        <v>199153</v>
      </c>
      <c r="J1402" s="94">
        <v>269370</v>
      </c>
      <c r="K1402" s="94">
        <v>48676</v>
      </c>
      <c r="L1402" s="94">
        <v>2146</v>
      </c>
      <c r="M1402" s="94">
        <v>41447</v>
      </c>
      <c r="N1402" s="94">
        <v>2021</v>
      </c>
      <c r="O1402" s="94">
        <v>89429</v>
      </c>
      <c r="P1402" s="94">
        <v>1141</v>
      </c>
      <c r="R1402" s="94">
        <v>-9794</v>
      </c>
      <c r="S1402" s="94">
        <v>0</v>
      </c>
      <c r="T1402" s="94">
        <v>6732</v>
      </c>
      <c r="U1402" s="94">
        <v>8240</v>
      </c>
      <c r="V1402" s="94">
        <v>0</v>
      </c>
      <c r="W1402" s="94">
        <v>-721</v>
      </c>
      <c r="X1402" s="94">
        <v>-7572</v>
      </c>
      <c r="Y1402" s="94">
        <v>-362</v>
      </c>
      <c r="Z1402" s="94">
        <v>-2098</v>
      </c>
      <c r="AB1402" s="94">
        <v>0</v>
      </c>
      <c r="AC1402" s="94">
        <v>118354</v>
      </c>
      <c r="AD1402" s="94">
        <v>8624</v>
      </c>
      <c r="AE1402" s="94">
        <v>12777</v>
      </c>
      <c r="AF1402" s="94">
        <v>15064</v>
      </c>
      <c r="AG1402" s="94">
        <v>2235</v>
      </c>
      <c r="AH1402" s="94">
        <v>20449</v>
      </c>
      <c r="AI1402" s="94">
        <v>5797</v>
      </c>
      <c r="AJ1402" s="94">
        <v>37542</v>
      </c>
      <c r="AK1402" s="94">
        <v>8123</v>
      </c>
      <c r="AL1402" s="94">
        <v>37124</v>
      </c>
      <c r="AM1402" s="94">
        <v>77409</v>
      </c>
      <c r="AN1402" s="94">
        <v>27994</v>
      </c>
      <c r="AO1402" s="94">
        <v>87148</v>
      </c>
      <c r="AP1402" s="94">
        <v>14187</v>
      </c>
      <c r="AQ1402" s="94">
        <v>74925</v>
      </c>
      <c r="AR1402" s="94">
        <v>76125</v>
      </c>
      <c r="AS1402" s="94">
        <v>20381</v>
      </c>
    </row>
    <row r="1403" spans="1:45">
      <c r="A1403" s="85" t="s">
        <v>85</v>
      </c>
      <c r="B1403" s="87">
        <v>43587</v>
      </c>
      <c r="C1403" s="88" t="s">
        <v>55</v>
      </c>
      <c r="D1403" s="89" t="s">
        <v>475</v>
      </c>
      <c r="E1403" s="94">
        <v>667232</v>
      </c>
      <c r="F1403" s="94">
        <v>630062</v>
      </c>
      <c r="G1403" s="94">
        <v>624174</v>
      </c>
      <c r="H1403" s="94">
        <v>-5887</v>
      </c>
      <c r="I1403" s="94">
        <v>190617</v>
      </c>
      <c r="J1403" s="94">
        <v>196553</v>
      </c>
      <c r="K1403" s="94">
        <v>48666</v>
      </c>
      <c r="L1403" s="94">
        <v>1027</v>
      </c>
      <c r="M1403" s="94">
        <v>40823</v>
      </c>
      <c r="N1403" s="94">
        <v>1417</v>
      </c>
      <c r="O1403" s="94">
        <v>151161</v>
      </c>
      <c r="P1403" s="94">
        <v>1036</v>
      </c>
      <c r="R1403" s="94">
        <v>-7063</v>
      </c>
      <c r="S1403" s="94">
        <v>0</v>
      </c>
      <c r="T1403" s="94">
        <v>398</v>
      </c>
      <c r="U1403" s="94">
        <v>15812</v>
      </c>
      <c r="V1403" s="94">
        <v>0</v>
      </c>
      <c r="W1403" s="94">
        <v>-810</v>
      </c>
      <c r="X1403" s="94">
        <v>-9081</v>
      </c>
      <c r="Y1403" s="94">
        <v>-1661</v>
      </c>
      <c r="Z1403" s="94">
        <v>-2489</v>
      </c>
      <c r="AB1403" s="94">
        <v>0</v>
      </c>
      <c r="AC1403" s="94">
        <v>112300</v>
      </c>
      <c r="AD1403" s="94">
        <v>8497</v>
      </c>
      <c r="AE1403" s="94">
        <v>12479</v>
      </c>
      <c r="AF1403" s="94">
        <v>15162</v>
      </c>
      <c r="AG1403" s="94">
        <v>2179</v>
      </c>
      <c r="AH1403" s="94">
        <v>19983</v>
      </c>
      <c r="AI1403" s="94">
        <v>5789</v>
      </c>
      <c r="AJ1403" s="94">
        <v>37552</v>
      </c>
      <c r="AK1403" s="94">
        <v>7843</v>
      </c>
      <c r="AL1403" s="94">
        <v>35730</v>
      </c>
      <c r="AM1403" s="94">
        <v>77155</v>
      </c>
      <c r="AN1403" s="94">
        <v>27650</v>
      </c>
      <c r="AO1403" s="94">
        <v>84652</v>
      </c>
      <c r="AP1403" s="94">
        <v>13868</v>
      </c>
      <c r="AQ1403" s="94">
        <v>74432</v>
      </c>
      <c r="AR1403" s="94">
        <v>73821</v>
      </c>
      <c r="AS1403" s="94">
        <v>20962</v>
      </c>
    </row>
    <row r="1404" spans="1:45">
      <c r="A1404" s="85" t="s">
        <v>85</v>
      </c>
      <c r="B1404" s="87">
        <v>43588</v>
      </c>
      <c r="C1404" s="88" t="s">
        <v>55</v>
      </c>
      <c r="D1404" s="89" t="s">
        <v>475</v>
      </c>
      <c r="E1404" s="94">
        <v>650440</v>
      </c>
      <c r="F1404" s="94">
        <v>619346</v>
      </c>
      <c r="G1404" s="94">
        <v>600360</v>
      </c>
      <c r="H1404" s="94">
        <v>-18986</v>
      </c>
      <c r="I1404" s="94">
        <v>198964</v>
      </c>
      <c r="J1404" s="94">
        <v>228494</v>
      </c>
      <c r="K1404" s="94">
        <v>48679</v>
      </c>
      <c r="L1404" s="94">
        <v>25</v>
      </c>
      <c r="M1404" s="94">
        <v>40932</v>
      </c>
      <c r="N1404" s="94">
        <v>1600</v>
      </c>
      <c r="O1404" s="94">
        <v>83932</v>
      </c>
      <c r="P1404" s="94">
        <v>1061</v>
      </c>
      <c r="AC1404" s="94">
        <v>106774</v>
      </c>
      <c r="AD1404" s="94">
        <v>8066</v>
      </c>
      <c r="AE1404" s="94">
        <v>12030</v>
      </c>
      <c r="AF1404" s="94">
        <v>14340</v>
      </c>
      <c r="AG1404" s="94">
        <v>2171</v>
      </c>
      <c r="AH1404" s="94">
        <v>19196</v>
      </c>
      <c r="AI1404" s="94">
        <v>5794</v>
      </c>
      <c r="AJ1404" s="94">
        <v>36640</v>
      </c>
      <c r="AK1404" s="94">
        <v>7576</v>
      </c>
      <c r="AL1404" s="94">
        <v>35411</v>
      </c>
      <c r="AM1404" s="94">
        <v>76322</v>
      </c>
      <c r="AN1404" s="94">
        <v>27425</v>
      </c>
      <c r="AO1404" s="94">
        <v>85369</v>
      </c>
      <c r="AP1404" s="94">
        <v>13664</v>
      </c>
      <c r="AQ1404" s="94">
        <v>74127</v>
      </c>
      <c r="AR1404" s="94">
        <v>73261</v>
      </c>
      <c r="AS1404" s="94">
        <v>21176</v>
      </c>
    </row>
    <row r="1405" spans="1:45">
      <c r="A1405" s="85" t="s">
        <v>85</v>
      </c>
      <c r="B1405" s="87">
        <v>43589</v>
      </c>
      <c r="C1405" s="88" t="s">
        <v>55</v>
      </c>
      <c r="D1405" s="89" t="s">
        <v>475</v>
      </c>
      <c r="E1405" s="94">
        <v>594367</v>
      </c>
      <c r="F1405" s="94">
        <v>590302</v>
      </c>
      <c r="G1405" s="94">
        <v>580327</v>
      </c>
      <c r="H1405" s="94">
        <v>-9975</v>
      </c>
      <c r="I1405" s="94">
        <v>183012</v>
      </c>
      <c r="J1405" s="94">
        <v>223692</v>
      </c>
      <c r="K1405" s="94">
        <v>48678</v>
      </c>
      <c r="L1405" s="94">
        <v>646</v>
      </c>
      <c r="M1405" s="94">
        <v>39881</v>
      </c>
      <c r="N1405" s="94">
        <v>1753</v>
      </c>
      <c r="O1405" s="94">
        <v>82515</v>
      </c>
      <c r="P1405" s="94">
        <v>987</v>
      </c>
      <c r="AC1405" s="94">
        <v>102554</v>
      </c>
      <c r="AD1405" s="94">
        <v>7053</v>
      </c>
      <c r="AE1405" s="94">
        <v>10972</v>
      </c>
      <c r="AF1405" s="94">
        <v>13699</v>
      </c>
      <c r="AG1405" s="94">
        <v>2047</v>
      </c>
      <c r="AH1405" s="94">
        <v>18071</v>
      </c>
      <c r="AI1405" s="94">
        <v>5195</v>
      </c>
      <c r="AJ1405" s="94">
        <v>33856</v>
      </c>
      <c r="AK1405" s="94">
        <v>6950</v>
      </c>
      <c r="AL1405" s="94">
        <v>33853</v>
      </c>
      <c r="AM1405" s="94">
        <v>72227</v>
      </c>
      <c r="AN1405" s="94">
        <v>25952</v>
      </c>
      <c r="AO1405" s="94">
        <v>83000</v>
      </c>
      <c r="AP1405" s="94">
        <v>13760</v>
      </c>
      <c r="AQ1405" s="94">
        <v>70493</v>
      </c>
      <c r="AR1405" s="94">
        <v>70121</v>
      </c>
      <c r="AS1405" s="94">
        <v>20506</v>
      </c>
    </row>
    <row r="1406" spans="1:45">
      <c r="A1406" s="85" t="s">
        <v>85</v>
      </c>
      <c r="B1406" s="87">
        <v>43590</v>
      </c>
      <c r="C1406" s="88" t="s">
        <v>55</v>
      </c>
      <c r="D1406" s="89" t="s">
        <v>475</v>
      </c>
      <c r="E1406" s="94">
        <v>618812</v>
      </c>
      <c r="F1406" s="94">
        <v>597819</v>
      </c>
      <c r="G1406" s="94">
        <v>598347</v>
      </c>
      <c r="H1406" s="94">
        <v>532</v>
      </c>
      <c r="I1406" s="94">
        <v>149239</v>
      </c>
      <c r="J1406" s="94">
        <v>152804</v>
      </c>
      <c r="K1406" s="94">
        <v>48585</v>
      </c>
      <c r="L1406" s="94">
        <v>0</v>
      </c>
      <c r="M1406" s="94">
        <v>39562</v>
      </c>
      <c r="N1406" s="94">
        <v>1754</v>
      </c>
      <c r="O1406" s="94">
        <v>205443</v>
      </c>
      <c r="P1406" s="94">
        <v>947</v>
      </c>
      <c r="R1406" s="94">
        <v>8620</v>
      </c>
      <c r="S1406" s="94">
        <v>0</v>
      </c>
      <c r="T1406" s="94">
        <v>764</v>
      </c>
      <c r="U1406" s="94">
        <v>1640</v>
      </c>
      <c r="V1406" s="94">
        <v>0</v>
      </c>
      <c r="W1406" s="94">
        <v>-423</v>
      </c>
      <c r="X1406" s="94">
        <v>-7810</v>
      </c>
      <c r="Y1406" s="94">
        <v>-8</v>
      </c>
      <c r="Z1406" s="94">
        <v>-2104</v>
      </c>
      <c r="AB1406" s="94">
        <v>0</v>
      </c>
      <c r="AC1406" s="94">
        <v>106643</v>
      </c>
      <c r="AD1406" s="94">
        <v>7157</v>
      </c>
      <c r="AE1406" s="94">
        <v>11137</v>
      </c>
      <c r="AF1406" s="94">
        <v>14265</v>
      </c>
      <c r="AG1406" s="94">
        <v>2094</v>
      </c>
      <c r="AH1406" s="94">
        <v>18130</v>
      </c>
      <c r="AI1406" s="94">
        <v>4888</v>
      </c>
      <c r="AJ1406" s="94">
        <v>34296</v>
      </c>
      <c r="AK1406" s="94">
        <v>7021</v>
      </c>
      <c r="AL1406" s="94">
        <v>32226</v>
      </c>
      <c r="AM1406" s="94">
        <v>77094</v>
      </c>
      <c r="AN1406" s="94">
        <v>26181</v>
      </c>
      <c r="AO1406" s="94">
        <v>82179</v>
      </c>
      <c r="AP1406" s="94">
        <v>13572</v>
      </c>
      <c r="AQ1406" s="94">
        <v>70122</v>
      </c>
      <c r="AR1406" s="94">
        <v>68996</v>
      </c>
      <c r="AS1406" s="94">
        <v>21804</v>
      </c>
    </row>
    <row r="1407" spans="1:45">
      <c r="A1407" s="85" t="s">
        <v>85</v>
      </c>
      <c r="B1407" s="87">
        <v>43591</v>
      </c>
      <c r="C1407" s="88" t="s">
        <v>55</v>
      </c>
      <c r="D1407" s="89" t="s">
        <v>475</v>
      </c>
      <c r="E1407" s="94">
        <v>682869</v>
      </c>
      <c r="F1407" s="94">
        <v>664951</v>
      </c>
      <c r="G1407" s="94">
        <v>660571</v>
      </c>
      <c r="H1407" s="94">
        <v>-4376</v>
      </c>
      <c r="I1407" s="94">
        <v>172929</v>
      </c>
      <c r="J1407" s="94">
        <v>187649</v>
      </c>
      <c r="K1407" s="94">
        <v>48503</v>
      </c>
      <c r="L1407" s="94">
        <v>833</v>
      </c>
      <c r="M1407" s="94">
        <v>42687</v>
      </c>
      <c r="N1407" s="94">
        <v>1732</v>
      </c>
      <c r="O1407" s="94">
        <v>206022</v>
      </c>
      <c r="P1407" s="94">
        <v>939</v>
      </c>
      <c r="R1407" s="94">
        <v>2671</v>
      </c>
      <c r="S1407" s="94">
        <v>0</v>
      </c>
      <c r="T1407" s="94">
        <v>5144</v>
      </c>
      <c r="U1407" s="94">
        <v>-1766</v>
      </c>
      <c r="V1407" s="94">
        <v>0</v>
      </c>
      <c r="W1407" s="94">
        <v>610</v>
      </c>
      <c r="X1407" s="94">
        <v>-9468</v>
      </c>
      <c r="Y1407" s="94">
        <v>-510</v>
      </c>
      <c r="Z1407" s="94">
        <v>-1414</v>
      </c>
      <c r="AB1407" s="94">
        <v>0</v>
      </c>
      <c r="AC1407" s="94">
        <v>123106</v>
      </c>
      <c r="AD1407" s="94">
        <v>8284</v>
      </c>
      <c r="AE1407" s="94">
        <v>13045</v>
      </c>
      <c r="AF1407" s="94">
        <v>15441</v>
      </c>
      <c r="AG1407" s="94">
        <v>2435</v>
      </c>
      <c r="AH1407" s="94">
        <v>21025</v>
      </c>
      <c r="AI1407" s="94">
        <v>6235</v>
      </c>
      <c r="AJ1407" s="94">
        <v>40354</v>
      </c>
      <c r="AK1407" s="94">
        <v>7622</v>
      </c>
      <c r="AL1407" s="94">
        <v>36461</v>
      </c>
      <c r="AM1407" s="94">
        <v>87994</v>
      </c>
      <c r="AN1407" s="94">
        <v>27632</v>
      </c>
      <c r="AO1407" s="94">
        <v>86066</v>
      </c>
      <c r="AP1407" s="94">
        <v>14574</v>
      </c>
      <c r="AQ1407" s="94">
        <v>78146</v>
      </c>
      <c r="AR1407" s="94">
        <v>73715</v>
      </c>
      <c r="AS1407" s="94">
        <v>22806</v>
      </c>
    </row>
    <row r="1408" spans="1:45">
      <c r="A1408" s="85" t="s">
        <v>85</v>
      </c>
      <c r="B1408" s="87">
        <v>43592</v>
      </c>
      <c r="C1408" s="88" t="s">
        <v>55</v>
      </c>
      <c r="D1408" s="89" t="s">
        <v>475</v>
      </c>
      <c r="F1408" s="94">
        <v>669115</v>
      </c>
      <c r="G1408" s="94">
        <v>660923</v>
      </c>
      <c r="H1408" s="94">
        <v>-8189</v>
      </c>
      <c r="I1408" s="94">
        <v>180520</v>
      </c>
      <c r="J1408" s="94">
        <v>181409</v>
      </c>
      <c r="K1408" s="94">
        <v>48510</v>
      </c>
      <c r="L1408" s="94">
        <v>894</v>
      </c>
      <c r="M1408" s="94">
        <v>36802</v>
      </c>
      <c r="N1408" s="94">
        <v>1428</v>
      </c>
      <c r="O1408" s="94">
        <v>211279</v>
      </c>
      <c r="P1408" s="94">
        <v>909</v>
      </c>
      <c r="R1408" s="94">
        <v>4145</v>
      </c>
      <c r="S1408" s="94">
        <v>0</v>
      </c>
      <c r="T1408" s="94">
        <v>3774</v>
      </c>
      <c r="U1408" s="94">
        <v>-3596</v>
      </c>
      <c r="V1408" s="94">
        <v>0</v>
      </c>
      <c r="W1408" s="94">
        <v>-858</v>
      </c>
      <c r="X1408" s="94">
        <v>-9324</v>
      </c>
      <c r="Y1408" s="94">
        <v>-700</v>
      </c>
      <c r="Z1408" s="94">
        <v>-1831</v>
      </c>
      <c r="AB1408" s="94">
        <v>0</v>
      </c>
      <c r="AC1408" s="94">
        <v>126175</v>
      </c>
      <c r="AD1408" s="94">
        <v>8784</v>
      </c>
      <c r="AE1408" s="94">
        <v>13610</v>
      </c>
      <c r="AF1408" s="94">
        <v>16091</v>
      </c>
      <c r="AG1408" s="94">
        <v>2339</v>
      </c>
      <c r="AH1408" s="94">
        <v>20160</v>
      </c>
      <c r="AI1408" s="94">
        <v>6124</v>
      </c>
      <c r="AJ1408" s="94">
        <v>38462</v>
      </c>
      <c r="AK1408" s="94">
        <v>7793</v>
      </c>
      <c r="AL1408" s="94">
        <v>37779</v>
      </c>
      <c r="AM1408" s="94">
        <v>89410</v>
      </c>
      <c r="AN1408" s="94">
        <v>27895</v>
      </c>
      <c r="AO1408" s="94">
        <v>84915</v>
      </c>
      <c r="AP1408" s="94">
        <v>13888</v>
      </c>
      <c r="AQ1408" s="94">
        <v>77111</v>
      </c>
      <c r="AR1408" s="94">
        <v>75456</v>
      </c>
      <c r="AS1408" s="94">
        <v>23125</v>
      </c>
    </row>
    <row r="1409" spans="1:45">
      <c r="A1409" s="85" t="s">
        <v>85</v>
      </c>
      <c r="B1409" s="87">
        <v>43593</v>
      </c>
      <c r="C1409" s="88" t="s">
        <v>55</v>
      </c>
      <c r="D1409" s="89" t="s">
        <v>475</v>
      </c>
      <c r="E1409" s="94">
        <v>659471</v>
      </c>
      <c r="F1409" s="94">
        <v>644010</v>
      </c>
      <c r="G1409" s="94">
        <v>632989</v>
      </c>
      <c r="H1409" s="94">
        <v>-11021</v>
      </c>
      <c r="I1409" s="94">
        <v>178228</v>
      </c>
      <c r="J1409" s="94">
        <v>159830</v>
      </c>
      <c r="K1409" s="94">
        <v>48554</v>
      </c>
      <c r="L1409" s="94">
        <v>206</v>
      </c>
      <c r="M1409" s="94">
        <v>39017</v>
      </c>
      <c r="N1409" s="94">
        <v>1808</v>
      </c>
      <c r="O1409" s="94">
        <v>204691</v>
      </c>
      <c r="P1409" s="94">
        <v>852</v>
      </c>
      <c r="R1409" s="94">
        <v>3839</v>
      </c>
      <c r="S1409" s="94">
        <v>0</v>
      </c>
      <c r="T1409" s="94">
        <v>-82</v>
      </c>
      <c r="U1409" s="94">
        <v>-2479</v>
      </c>
      <c r="V1409" s="94">
        <v>0</v>
      </c>
      <c r="W1409" s="94">
        <v>-1616</v>
      </c>
      <c r="X1409" s="94">
        <v>-8890</v>
      </c>
      <c r="Y1409" s="94">
        <v>-36</v>
      </c>
      <c r="Z1409" s="94">
        <v>-1171</v>
      </c>
      <c r="AB1409" s="94">
        <v>0</v>
      </c>
      <c r="AC1409" s="94">
        <v>111312</v>
      </c>
      <c r="AD1409" s="94">
        <v>8272</v>
      </c>
      <c r="AE1409" s="94">
        <v>12948</v>
      </c>
      <c r="AF1409" s="94">
        <v>15453</v>
      </c>
      <c r="AG1409" s="94">
        <v>2366</v>
      </c>
      <c r="AH1409" s="94">
        <v>20290</v>
      </c>
      <c r="AI1409" s="94">
        <v>6179</v>
      </c>
      <c r="AJ1409" s="94">
        <v>38900</v>
      </c>
      <c r="AK1409" s="94">
        <v>7840</v>
      </c>
      <c r="AL1409" s="94">
        <v>37703</v>
      </c>
      <c r="AM1409" s="94">
        <v>80933</v>
      </c>
      <c r="AN1409" s="94">
        <v>28258</v>
      </c>
      <c r="AO1409" s="94">
        <v>83821</v>
      </c>
      <c r="AP1409" s="94">
        <v>13802</v>
      </c>
      <c r="AQ1409" s="94">
        <v>77988</v>
      </c>
      <c r="AR1409" s="94">
        <v>76986</v>
      </c>
      <c r="AS1409" s="94">
        <v>20959</v>
      </c>
    </row>
    <row r="1410" spans="1:45">
      <c r="A1410" s="85" t="s">
        <v>85</v>
      </c>
      <c r="B1410" s="87">
        <v>43594</v>
      </c>
      <c r="C1410" s="88" t="s">
        <v>55</v>
      </c>
      <c r="D1410" s="89" t="s">
        <v>475</v>
      </c>
      <c r="E1410" s="94">
        <v>636299</v>
      </c>
      <c r="F1410" s="94">
        <v>630962</v>
      </c>
      <c r="G1410" s="94">
        <v>635992</v>
      </c>
      <c r="H1410" s="94">
        <v>5028</v>
      </c>
      <c r="I1410" s="94">
        <v>152028</v>
      </c>
      <c r="J1410" s="94">
        <v>143485</v>
      </c>
      <c r="K1410" s="94">
        <v>48638</v>
      </c>
      <c r="L1410" s="94">
        <v>750</v>
      </c>
      <c r="M1410" s="94">
        <v>37385</v>
      </c>
      <c r="N1410" s="94">
        <v>1086</v>
      </c>
      <c r="O1410" s="94">
        <v>252422</v>
      </c>
      <c r="P1410" s="94">
        <v>857</v>
      </c>
      <c r="R1410" s="94">
        <v>6670</v>
      </c>
      <c r="S1410" s="94">
        <v>0</v>
      </c>
      <c r="T1410" s="94">
        <v>3618</v>
      </c>
      <c r="U1410" s="94">
        <v>4799</v>
      </c>
      <c r="V1410" s="94">
        <v>0</v>
      </c>
      <c r="W1410" s="94">
        <v>447</v>
      </c>
      <c r="X1410" s="94">
        <v>-9762</v>
      </c>
      <c r="Y1410" s="94">
        <v>-223</v>
      </c>
      <c r="Z1410" s="94">
        <v>-674</v>
      </c>
      <c r="AB1410" s="94">
        <v>0</v>
      </c>
      <c r="AC1410" s="94">
        <v>111020</v>
      </c>
      <c r="AD1410" s="94">
        <v>7685</v>
      </c>
      <c r="AE1410" s="94">
        <v>12917</v>
      </c>
      <c r="AF1410" s="94">
        <v>14832</v>
      </c>
      <c r="AG1410" s="94">
        <v>2266</v>
      </c>
      <c r="AH1410" s="94">
        <v>20116</v>
      </c>
      <c r="AI1410" s="94">
        <v>6050</v>
      </c>
      <c r="AJ1410" s="94">
        <v>37382</v>
      </c>
      <c r="AK1410" s="94">
        <v>7980</v>
      </c>
      <c r="AL1410" s="94">
        <v>37831</v>
      </c>
      <c r="AM1410" s="94">
        <v>76576</v>
      </c>
      <c r="AN1410" s="94">
        <v>28487</v>
      </c>
      <c r="AO1410" s="94">
        <v>81371</v>
      </c>
      <c r="AP1410" s="94">
        <v>14002</v>
      </c>
      <c r="AQ1410" s="94">
        <v>75854</v>
      </c>
      <c r="AR1410" s="94">
        <v>75511</v>
      </c>
      <c r="AS1410" s="94">
        <v>21079</v>
      </c>
    </row>
    <row r="1411" spans="1:45">
      <c r="A1411" s="85" t="s">
        <v>85</v>
      </c>
      <c r="B1411" s="87">
        <v>43595</v>
      </c>
      <c r="C1411" s="88" t="s">
        <v>55</v>
      </c>
      <c r="D1411" s="89" t="s">
        <v>475</v>
      </c>
      <c r="E1411" s="94">
        <v>651949</v>
      </c>
      <c r="F1411" s="94">
        <v>617308</v>
      </c>
      <c r="G1411" s="94">
        <v>593004</v>
      </c>
      <c r="H1411" s="94">
        <v>-24301</v>
      </c>
      <c r="I1411" s="94">
        <v>213269</v>
      </c>
      <c r="J1411" s="94">
        <v>217030</v>
      </c>
      <c r="K1411" s="94">
        <v>48705</v>
      </c>
      <c r="L1411" s="94">
        <v>799</v>
      </c>
      <c r="M1411" s="94">
        <v>39485</v>
      </c>
      <c r="N1411" s="94">
        <v>399</v>
      </c>
      <c r="O1411" s="94">
        <v>73641</v>
      </c>
      <c r="P1411" s="94">
        <v>836</v>
      </c>
      <c r="AC1411" s="94">
        <v>104920</v>
      </c>
      <c r="AD1411" s="94">
        <v>7452</v>
      </c>
      <c r="AE1411" s="94">
        <v>12166</v>
      </c>
      <c r="AF1411" s="94">
        <v>13829</v>
      </c>
      <c r="AG1411" s="94">
        <v>2199</v>
      </c>
      <c r="AH1411" s="94">
        <v>19990</v>
      </c>
      <c r="AI1411" s="94">
        <v>5995</v>
      </c>
      <c r="AJ1411" s="94">
        <v>37313</v>
      </c>
      <c r="AK1411" s="94">
        <v>7727</v>
      </c>
      <c r="AL1411" s="94">
        <v>36682</v>
      </c>
      <c r="AM1411" s="94">
        <v>76270</v>
      </c>
      <c r="AN1411" s="94">
        <v>27774</v>
      </c>
      <c r="AO1411" s="94">
        <v>83344</v>
      </c>
      <c r="AP1411" s="94">
        <v>13327</v>
      </c>
      <c r="AQ1411" s="94">
        <v>72746</v>
      </c>
      <c r="AR1411" s="94">
        <v>74179</v>
      </c>
      <c r="AS1411" s="94">
        <v>21401</v>
      </c>
    </row>
    <row r="1412" spans="1:45">
      <c r="A1412" s="85" t="s">
        <v>85</v>
      </c>
      <c r="B1412" s="87">
        <v>43596</v>
      </c>
      <c r="C1412" s="88" t="s">
        <v>55</v>
      </c>
      <c r="D1412" s="89" t="s">
        <v>475</v>
      </c>
      <c r="E1412" s="94">
        <v>615826</v>
      </c>
      <c r="F1412" s="94">
        <v>580299</v>
      </c>
      <c r="G1412" s="94">
        <v>549775</v>
      </c>
      <c r="H1412" s="94">
        <v>-30520</v>
      </c>
      <c r="I1412" s="94">
        <v>191505</v>
      </c>
      <c r="J1412" s="94">
        <v>200200</v>
      </c>
      <c r="K1412" s="94">
        <v>48681</v>
      </c>
      <c r="L1412" s="94">
        <v>0</v>
      </c>
      <c r="M1412" s="94">
        <v>39318</v>
      </c>
      <c r="N1412" s="94">
        <v>1232</v>
      </c>
      <c r="O1412" s="94">
        <v>68199</v>
      </c>
      <c r="P1412" s="94">
        <v>912</v>
      </c>
      <c r="AC1412" s="94">
        <v>98299</v>
      </c>
      <c r="AD1412" s="94">
        <v>6817</v>
      </c>
      <c r="AE1412" s="94">
        <v>10915</v>
      </c>
      <c r="AF1412" s="94">
        <v>13948</v>
      </c>
      <c r="AG1412" s="94">
        <v>2122</v>
      </c>
      <c r="AH1412" s="94">
        <v>17980</v>
      </c>
      <c r="AI1412" s="94">
        <v>4997</v>
      </c>
      <c r="AJ1412" s="94">
        <v>34471</v>
      </c>
      <c r="AK1412" s="94">
        <v>6759</v>
      </c>
      <c r="AL1412" s="94">
        <v>34314</v>
      </c>
      <c r="AM1412" s="94">
        <v>72446</v>
      </c>
      <c r="AN1412" s="94">
        <v>25580</v>
      </c>
      <c r="AO1412" s="94">
        <v>78906</v>
      </c>
      <c r="AP1412" s="94">
        <v>12615</v>
      </c>
      <c r="AQ1412" s="94">
        <v>67619</v>
      </c>
      <c r="AR1412" s="94">
        <v>71610</v>
      </c>
      <c r="AS1412" s="94">
        <v>20905</v>
      </c>
    </row>
    <row r="1413" spans="1:45">
      <c r="A1413" s="85" t="s">
        <v>85</v>
      </c>
      <c r="B1413" s="87">
        <v>43597</v>
      </c>
      <c r="C1413" s="88" t="s">
        <v>55</v>
      </c>
      <c r="D1413" s="89" t="s">
        <v>475</v>
      </c>
      <c r="E1413" s="94">
        <v>609033</v>
      </c>
      <c r="F1413" s="94">
        <v>568577</v>
      </c>
      <c r="G1413" s="94">
        <v>547021</v>
      </c>
      <c r="H1413" s="94">
        <v>-21551</v>
      </c>
      <c r="I1413" s="94">
        <v>186631</v>
      </c>
      <c r="J1413" s="94">
        <v>181388</v>
      </c>
      <c r="K1413" s="94">
        <v>48656</v>
      </c>
      <c r="L1413" s="94">
        <v>235</v>
      </c>
      <c r="M1413" s="94">
        <v>38867</v>
      </c>
      <c r="N1413" s="94">
        <v>1806</v>
      </c>
      <c r="O1413" s="94">
        <v>89024</v>
      </c>
      <c r="P1413" s="94">
        <v>913</v>
      </c>
      <c r="R1413" s="94">
        <v>2955</v>
      </c>
      <c r="S1413" s="94">
        <v>0</v>
      </c>
      <c r="T1413" s="94">
        <v>1194</v>
      </c>
      <c r="U1413" s="94">
        <v>-9628</v>
      </c>
      <c r="V1413" s="94">
        <v>0</v>
      </c>
      <c r="W1413" s="94">
        <v>-1710</v>
      </c>
      <c r="X1413" s="94">
        <v>-6166</v>
      </c>
      <c r="Y1413" s="94">
        <v>-242</v>
      </c>
      <c r="Z1413" s="94">
        <v>-4326</v>
      </c>
      <c r="AB1413" s="94">
        <v>-2815</v>
      </c>
      <c r="AC1413" s="94">
        <v>99115</v>
      </c>
      <c r="AD1413" s="94">
        <v>6593</v>
      </c>
      <c r="AE1413" s="94">
        <v>10479</v>
      </c>
      <c r="AF1413" s="94">
        <v>13669</v>
      </c>
      <c r="AG1413" s="94">
        <v>2089</v>
      </c>
      <c r="AH1413" s="94">
        <v>17704</v>
      </c>
      <c r="AI1413" s="94">
        <v>4877</v>
      </c>
      <c r="AJ1413" s="94">
        <v>33591</v>
      </c>
      <c r="AK1413" s="94">
        <v>6627</v>
      </c>
      <c r="AL1413" s="94">
        <v>32460</v>
      </c>
      <c r="AM1413" s="94">
        <v>71921</v>
      </c>
      <c r="AN1413" s="94">
        <v>24738</v>
      </c>
      <c r="AO1413" s="94">
        <v>77260</v>
      </c>
      <c r="AP1413" s="94">
        <v>11892</v>
      </c>
      <c r="AQ1413" s="94">
        <v>66402</v>
      </c>
      <c r="AR1413" s="94">
        <v>68420</v>
      </c>
      <c r="AS1413" s="94">
        <v>20739</v>
      </c>
    </row>
    <row r="1414" spans="1:45">
      <c r="A1414" s="85" t="s">
        <v>85</v>
      </c>
      <c r="B1414" s="87">
        <v>43598</v>
      </c>
      <c r="C1414" s="88" t="s">
        <v>55</v>
      </c>
      <c r="D1414" s="89" t="s">
        <v>475</v>
      </c>
      <c r="E1414" s="94">
        <v>656182</v>
      </c>
      <c r="F1414" s="94">
        <v>632354</v>
      </c>
      <c r="G1414" s="94">
        <v>616512</v>
      </c>
      <c r="H1414" s="94">
        <v>-15839</v>
      </c>
      <c r="I1414" s="94">
        <v>173746</v>
      </c>
      <c r="J1414" s="94">
        <v>190609</v>
      </c>
      <c r="K1414" s="94">
        <v>48585</v>
      </c>
      <c r="L1414" s="94">
        <v>557</v>
      </c>
      <c r="M1414" s="94">
        <v>39448</v>
      </c>
      <c r="N1414" s="94">
        <v>1616</v>
      </c>
      <c r="O1414" s="94">
        <v>161857</v>
      </c>
      <c r="P1414" s="94">
        <v>882</v>
      </c>
      <c r="R1414" s="94">
        <v>-1281</v>
      </c>
      <c r="S1414" s="94">
        <v>0</v>
      </c>
      <c r="T1414" s="94">
        <v>1227</v>
      </c>
      <c r="U1414" s="94">
        <v>-1142</v>
      </c>
      <c r="V1414" s="94">
        <v>0</v>
      </c>
      <c r="W1414" s="94">
        <v>-1286</v>
      </c>
      <c r="X1414" s="94">
        <v>-8775</v>
      </c>
      <c r="Y1414" s="94">
        <v>26</v>
      </c>
      <c r="Z1414" s="94">
        <v>-2388</v>
      </c>
      <c r="AB1414" s="94">
        <v>-2415</v>
      </c>
      <c r="AC1414" s="94">
        <v>114803</v>
      </c>
      <c r="AD1414" s="94">
        <v>7823</v>
      </c>
      <c r="AE1414" s="94">
        <v>12049</v>
      </c>
      <c r="AF1414" s="94">
        <v>14658</v>
      </c>
      <c r="AG1414" s="94">
        <v>2220</v>
      </c>
      <c r="AH1414" s="94">
        <v>19674</v>
      </c>
      <c r="AI1414" s="94">
        <v>5950</v>
      </c>
      <c r="AJ1414" s="94">
        <v>37973</v>
      </c>
      <c r="AK1414" s="94">
        <v>7857</v>
      </c>
      <c r="AL1414" s="94">
        <v>36413</v>
      </c>
      <c r="AM1414" s="94">
        <v>81727</v>
      </c>
      <c r="AN1414" s="94">
        <v>27821</v>
      </c>
      <c r="AO1414" s="94">
        <v>78618</v>
      </c>
      <c r="AP1414" s="94">
        <v>13662</v>
      </c>
      <c r="AQ1414" s="94">
        <v>76341</v>
      </c>
      <c r="AR1414" s="94">
        <v>72944</v>
      </c>
      <c r="AS1414" s="94">
        <v>21822</v>
      </c>
    </row>
    <row r="1415" spans="1:45">
      <c r="A1415" s="85" t="s">
        <v>85</v>
      </c>
      <c r="B1415" s="87">
        <v>43599</v>
      </c>
      <c r="C1415" s="88" t="s">
        <v>55</v>
      </c>
      <c r="D1415" s="89" t="s">
        <v>475</v>
      </c>
      <c r="E1415" s="94">
        <v>680215</v>
      </c>
      <c r="F1415" s="94">
        <v>665526</v>
      </c>
      <c r="G1415" s="94">
        <v>641152</v>
      </c>
      <c r="H1415" s="94">
        <v>-24374</v>
      </c>
      <c r="I1415" s="94">
        <v>191307</v>
      </c>
      <c r="J1415" s="94">
        <v>191521</v>
      </c>
      <c r="K1415" s="94">
        <v>48516</v>
      </c>
      <c r="L1415" s="94">
        <v>1545</v>
      </c>
      <c r="M1415" s="94">
        <v>40431</v>
      </c>
      <c r="N1415" s="94">
        <v>2082</v>
      </c>
      <c r="O1415" s="94">
        <v>166684</v>
      </c>
      <c r="P1415" s="94">
        <v>868</v>
      </c>
      <c r="R1415" s="94">
        <v>-9787</v>
      </c>
      <c r="S1415" s="94">
        <v>0</v>
      </c>
      <c r="T1415" s="94">
        <v>2450</v>
      </c>
      <c r="U1415" s="94">
        <v>519</v>
      </c>
      <c r="V1415" s="94">
        <v>0</v>
      </c>
      <c r="W1415" s="94">
        <v>-175</v>
      </c>
      <c r="X1415" s="94">
        <v>-8999</v>
      </c>
      <c r="Y1415" s="94">
        <v>-646</v>
      </c>
      <c r="Z1415" s="94">
        <v>-3326</v>
      </c>
      <c r="AB1415" s="94">
        <v>-2818</v>
      </c>
      <c r="AC1415" s="94">
        <v>121947</v>
      </c>
      <c r="AD1415" s="94">
        <v>8584</v>
      </c>
      <c r="AE1415" s="94">
        <v>12630</v>
      </c>
      <c r="AF1415" s="94">
        <v>15675</v>
      </c>
      <c r="AG1415" s="94">
        <v>2459</v>
      </c>
      <c r="AH1415" s="94">
        <v>21191</v>
      </c>
      <c r="AI1415" s="94">
        <v>6442</v>
      </c>
      <c r="AJ1415" s="94">
        <v>41302</v>
      </c>
      <c r="AK1415" s="94">
        <v>8843</v>
      </c>
      <c r="AL1415" s="94">
        <v>36701</v>
      </c>
      <c r="AM1415" s="94">
        <v>86623</v>
      </c>
      <c r="AN1415" s="94">
        <v>30657</v>
      </c>
      <c r="AO1415" s="94">
        <v>82036</v>
      </c>
      <c r="AP1415" s="94">
        <v>13618</v>
      </c>
      <c r="AQ1415" s="94">
        <v>83798</v>
      </c>
      <c r="AR1415" s="94">
        <v>70692</v>
      </c>
      <c r="AS1415" s="94">
        <v>22329</v>
      </c>
    </row>
    <row r="1416" spans="1:45">
      <c r="A1416" s="85" t="s">
        <v>85</v>
      </c>
      <c r="B1416" s="87">
        <v>43600</v>
      </c>
      <c r="C1416" s="88" t="s">
        <v>55</v>
      </c>
      <c r="D1416" s="89" t="s">
        <v>475</v>
      </c>
      <c r="E1416" s="94">
        <v>715126</v>
      </c>
      <c r="F1416" s="94">
        <v>709243</v>
      </c>
      <c r="G1416" s="94">
        <v>691925</v>
      </c>
      <c r="H1416" s="94">
        <v>-17319</v>
      </c>
      <c r="I1416" s="94">
        <v>207231</v>
      </c>
      <c r="J1416" s="94">
        <v>176449</v>
      </c>
      <c r="K1416" s="94">
        <v>48411</v>
      </c>
      <c r="L1416" s="94">
        <v>1792</v>
      </c>
      <c r="M1416" s="94">
        <v>39208</v>
      </c>
      <c r="N1416" s="94">
        <v>2129</v>
      </c>
      <c r="O1416" s="94">
        <v>217719</v>
      </c>
      <c r="P1416" s="94">
        <v>874</v>
      </c>
      <c r="R1416" s="94">
        <v>697</v>
      </c>
      <c r="S1416" s="94">
        <v>0</v>
      </c>
      <c r="T1416" s="94">
        <v>614</v>
      </c>
      <c r="U1416" s="94">
        <v>-4456</v>
      </c>
      <c r="V1416" s="94">
        <v>0</v>
      </c>
      <c r="W1416" s="94">
        <v>-658</v>
      </c>
      <c r="X1416" s="94">
        <v>-11164</v>
      </c>
      <c r="Y1416" s="94">
        <v>-637</v>
      </c>
      <c r="Z1416" s="94">
        <v>-212</v>
      </c>
      <c r="AB1416" s="94">
        <v>-824</v>
      </c>
      <c r="AC1416" s="94">
        <v>130976</v>
      </c>
      <c r="AD1416" s="94">
        <v>9207</v>
      </c>
      <c r="AE1416" s="94">
        <v>13863</v>
      </c>
      <c r="AF1416" s="94">
        <v>16508</v>
      </c>
      <c r="AG1416" s="94">
        <v>2844</v>
      </c>
      <c r="AH1416" s="94">
        <v>23533</v>
      </c>
      <c r="AI1416" s="94">
        <v>6926</v>
      </c>
      <c r="AJ1416" s="94">
        <v>45337</v>
      </c>
      <c r="AK1416" s="94">
        <v>9678</v>
      </c>
      <c r="AL1416" s="94">
        <v>38324</v>
      </c>
      <c r="AM1416" s="94">
        <v>92738</v>
      </c>
      <c r="AN1416" s="94">
        <v>32894</v>
      </c>
      <c r="AO1416" s="94">
        <v>84792</v>
      </c>
      <c r="AP1416" s="94">
        <v>14971</v>
      </c>
      <c r="AQ1416" s="94">
        <v>90723</v>
      </c>
      <c r="AR1416" s="94">
        <v>72619</v>
      </c>
      <c r="AS1416" s="94">
        <v>23314</v>
      </c>
    </row>
    <row r="1417" spans="1:45">
      <c r="A1417" s="85" t="s">
        <v>85</v>
      </c>
      <c r="B1417" s="87">
        <v>43601</v>
      </c>
      <c r="C1417" s="88" t="s">
        <v>55</v>
      </c>
      <c r="D1417" s="89" t="s">
        <v>475</v>
      </c>
      <c r="E1417" s="94">
        <v>740054</v>
      </c>
      <c r="F1417" s="94">
        <v>749104</v>
      </c>
      <c r="G1417" s="94">
        <v>744309</v>
      </c>
      <c r="H1417" s="94">
        <v>-4794</v>
      </c>
      <c r="I1417" s="94">
        <v>180071</v>
      </c>
      <c r="J1417" s="94">
        <v>135620</v>
      </c>
      <c r="K1417" s="94">
        <v>48256</v>
      </c>
      <c r="L1417" s="94">
        <v>1555</v>
      </c>
      <c r="M1417" s="94">
        <v>42099</v>
      </c>
      <c r="N1417" s="94">
        <v>1672</v>
      </c>
      <c r="O1417" s="94">
        <v>335473</v>
      </c>
      <c r="P1417" s="94">
        <v>833</v>
      </c>
      <c r="R1417" s="94">
        <v>3629</v>
      </c>
      <c r="S1417" s="94">
        <v>0</v>
      </c>
      <c r="T1417" s="94">
        <v>-1821</v>
      </c>
      <c r="U1417" s="94">
        <v>6787</v>
      </c>
      <c r="V1417" s="94">
        <v>0</v>
      </c>
      <c r="W1417" s="94">
        <v>1102</v>
      </c>
      <c r="X1417" s="94">
        <v>-10720</v>
      </c>
      <c r="Y1417" s="94">
        <v>-71</v>
      </c>
      <c r="Z1417" s="94">
        <v>-711</v>
      </c>
      <c r="AB1417" s="94">
        <v>-296</v>
      </c>
      <c r="AC1417" s="94">
        <v>135167</v>
      </c>
      <c r="AD1417" s="94">
        <v>9849</v>
      </c>
      <c r="AE1417" s="94">
        <v>14635</v>
      </c>
      <c r="AF1417" s="94">
        <v>16516</v>
      </c>
      <c r="AG1417" s="94">
        <v>3248</v>
      </c>
      <c r="AH1417" s="94">
        <v>26087</v>
      </c>
      <c r="AI1417" s="94">
        <v>7609</v>
      </c>
      <c r="AJ1417" s="94">
        <v>50505</v>
      </c>
      <c r="AK1417" s="94">
        <v>11018</v>
      </c>
      <c r="AL1417" s="94">
        <v>42562</v>
      </c>
      <c r="AM1417" s="94">
        <v>96972</v>
      </c>
      <c r="AN1417" s="94">
        <v>38554</v>
      </c>
      <c r="AO1417" s="94">
        <v>86994</v>
      </c>
      <c r="AP1417" s="94">
        <v>16029</v>
      </c>
      <c r="AQ1417" s="94">
        <v>97099</v>
      </c>
      <c r="AR1417" s="94">
        <v>72281</v>
      </c>
      <c r="AS1417" s="94">
        <v>23974</v>
      </c>
    </row>
    <row r="1418" spans="1:45">
      <c r="A1418" s="85" t="s">
        <v>85</v>
      </c>
      <c r="B1418" s="87">
        <v>43602</v>
      </c>
      <c r="C1418" s="88" t="s">
        <v>55</v>
      </c>
      <c r="D1418" s="89" t="s">
        <v>475</v>
      </c>
      <c r="E1418" s="94">
        <v>729688</v>
      </c>
      <c r="F1418" s="94">
        <v>737045</v>
      </c>
      <c r="G1418" s="94">
        <v>737912</v>
      </c>
      <c r="H1418" s="94">
        <v>871</v>
      </c>
      <c r="I1418" s="94">
        <v>155786</v>
      </c>
      <c r="J1418" s="94">
        <v>124665</v>
      </c>
      <c r="K1418" s="94">
        <v>47913</v>
      </c>
      <c r="L1418" s="94">
        <v>535</v>
      </c>
      <c r="M1418" s="94">
        <v>42989</v>
      </c>
      <c r="N1418" s="94">
        <v>1727</v>
      </c>
      <c r="O1418" s="94">
        <v>363957</v>
      </c>
      <c r="P1418" s="94">
        <v>850</v>
      </c>
      <c r="AC1418" s="94">
        <v>132680</v>
      </c>
      <c r="AD1418" s="94">
        <v>9522</v>
      </c>
      <c r="AE1418" s="94">
        <v>13881</v>
      </c>
      <c r="AF1418" s="94">
        <v>15897</v>
      </c>
      <c r="AG1418" s="94">
        <v>3269</v>
      </c>
      <c r="AH1418" s="94">
        <v>25321</v>
      </c>
      <c r="AI1418" s="94">
        <v>7728</v>
      </c>
      <c r="AJ1418" s="94">
        <v>50194</v>
      </c>
      <c r="AK1418" s="94">
        <v>10555</v>
      </c>
      <c r="AL1418" s="94">
        <v>41317</v>
      </c>
      <c r="AM1418" s="94">
        <v>93974</v>
      </c>
      <c r="AN1418" s="94">
        <v>36777</v>
      </c>
      <c r="AO1418" s="94">
        <v>88958</v>
      </c>
      <c r="AP1418" s="94">
        <v>16014</v>
      </c>
      <c r="AQ1418" s="94">
        <v>94805</v>
      </c>
      <c r="AR1418" s="94">
        <v>72098</v>
      </c>
      <c r="AS1418" s="94">
        <v>24053</v>
      </c>
    </row>
    <row r="1419" spans="1:45">
      <c r="A1419" s="85" t="s">
        <v>85</v>
      </c>
      <c r="B1419" s="87">
        <v>43603</v>
      </c>
      <c r="C1419" s="88" t="s">
        <v>55</v>
      </c>
      <c r="D1419" s="89" t="s">
        <v>475</v>
      </c>
      <c r="E1419" s="94">
        <v>655033</v>
      </c>
      <c r="F1419" s="94">
        <v>641027</v>
      </c>
      <c r="G1419" s="94">
        <v>634134</v>
      </c>
      <c r="H1419" s="94">
        <v>-6900</v>
      </c>
      <c r="I1419" s="94">
        <v>141799</v>
      </c>
      <c r="J1419" s="94">
        <v>142898</v>
      </c>
      <c r="K1419" s="94">
        <v>45585</v>
      </c>
      <c r="L1419" s="94">
        <v>684</v>
      </c>
      <c r="M1419" s="94">
        <v>41550</v>
      </c>
      <c r="N1419" s="94">
        <v>1915</v>
      </c>
      <c r="O1419" s="94">
        <v>259493</v>
      </c>
      <c r="P1419" s="94">
        <v>906</v>
      </c>
      <c r="AC1419" s="94">
        <v>119488</v>
      </c>
      <c r="AD1419" s="94">
        <v>7751</v>
      </c>
      <c r="AE1419" s="94">
        <v>11900</v>
      </c>
      <c r="AF1419" s="94">
        <v>13414</v>
      </c>
      <c r="AG1419" s="94">
        <v>2523</v>
      </c>
      <c r="AH1419" s="94">
        <v>19511</v>
      </c>
      <c r="AI1419" s="94">
        <v>5925</v>
      </c>
      <c r="AJ1419" s="94">
        <v>38377</v>
      </c>
      <c r="AK1419" s="94">
        <v>8132</v>
      </c>
      <c r="AL1419" s="94">
        <v>36163</v>
      </c>
      <c r="AM1419" s="94">
        <v>78414</v>
      </c>
      <c r="AN1419" s="94">
        <v>30706</v>
      </c>
      <c r="AO1419" s="94">
        <v>84246</v>
      </c>
      <c r="AP1419" s="94">
        <v>13727</v>
      </c>
      <c r="AQ1419" s="94">
        <v>77486</v>
      </c>
      <c r="AR1419" s="94">
        <v>71115</v>
      </c>
      <c r="AS1419" s="94">
        <v>22159</v>
      </c>
    </row>
    <row r="1420" spans="1:45">
      <c r="A1420" s="85" t="s">
        <v>85</v>
      </c>
      <c r="B1420" s="87">
        <v>43604</v>
      </c>
      <c r="C1420" s="88" t="s">
        <v>55</v>
      </c>
      <c r="D1420" s="89" t="s">
        <v>475</v>
      </c>
      <c r="E1420" s="94">
        <v>644909</v>
      </c>
      <c r="F1420" s="94">
        <v>609340</v>
      </c>
      <c r="G1420" s="94">
        <v>608931</v>
      </c>
      <c r="H1420" s="94">
        <v>-413</v>
      </c>
      <c r="I1420" s="94">
        <v>158111</v>
      </c>
      <c r="J1420" s="94">
        <v>167255</v>
      </c>
      <c r="K1420" s="94">
        <v>48221</v>
      </c>
      <c r="L1420" s="94">
        <v>1289</v>
      </c>
      <c r="M1420" s="94">
        <v>42965</v>
      </c>
      <c r="N1420" s="94">
        <v>1647</v>
      </c>
      <c r="O1420" s="94">
        <v>189335</v>
      </c>
      <c r="P1420" s="94">
        <v>903</v>
      </c>
      <c r="R1420" s="94">
        <v>4848</v>
      </c>
      <c r="S1420" s="94">
        <v>0</v>
      </c>
      <c r="T1420" s="94">
        <v>5412</v>
      </c>
      <c r="U1420" s="94">
        <v>-2567</v>
      </c>
      <c r="V1420" s="94">
        <v>0</v>
      </c>
      <c r="W1420" s="94">
        <v>-1148</v>
      </c>
      <c r="X1420" s="94">
        <v>-5326</v>
      </c>
      <c r="Y1420" s="94">
        <v>1106</v>
      </c>
      <c r="Z1420" s="94">
        <v>0</v>
      </c>
      <c r="AB1420" s="94">
        <v>-1940</v>
      </c>
      <c r="AC1420" s="94">
        <v>119889</v>
      </c>
      <c r="AD1420" s="94">
        <v>6927</v>
      </c>
      <c r="AE1420" s="94">
        <v>11118</v>
      </c>
      <c r="AF1420" s="94">
        <v>13004</v>
      </c>
      <c r="AG1420" s="94">
        <v>2267</v>
      </c>
      <c r="AH1420" s="94">
        <v>17792</v>
      </c>
      <c r="AI1420" s="94">
        <v>5219</v>
      </c>
      <c r="AJ1420" s="94">
        <v>34663</v>
      </c>
      <c r="AK1420" s="94">
        <v>6745</v>
      </c>
      <c r="AL1420" s="94">
        <v>32542</v>
      </c>
      <c r="AM1420" s="94">
        <v>76311</v>
      </c>
      <c r="AN1420" s="94">
        <v>25560</v>
      </c>
      <c r="AO1420" s="94">
        <v>82999</v>
      </c>
      <c r="AP1420" s="94">
        <v>12142</v>
      </c>
      <c r="AQ1420" s="94">
        <v>71841</v>
      </c>
      <c r="AR1420" s="94">
        <v>68552</v>
      </c>
      <c r="AS1420" s="94">
        <v>21771</v>
      </c>
    </row>
    <row r="1421" spans="1:45">
      <c r="A1421" s="85" t="s">
        <v>85</v>
      </c>
      <c r="B1421" s="87">
        <v>43605</v>
      </c>
      <c r="C1421" s="88" t="s">
        <v>55</v>
      </c>
      <c r="D1421" s="89" t="s">
        <v>475</v>
      </c>
      <c r="E1421" s="94">
        <v>680858</v>
      </c>
      <c r="F1421" s="94">
        <v>644524</v>
      </c>
      <c r="G1421" s="94">
        <v>642802</v>
      </c>
      <c r="H1421" s="94">
        <v>-1725</v>
      </c>
      <c r="I1421" s="94">
        <v>159564</v>
      </c>
      <c r="J1421" s="94">
        <v>111929</v>
      </c>
      <c r="K1421" s="94">
        <v>48395</v>
      </c>
      <c r="L1421" s="94">
        <v>117</v>
      </c>
      <c r="M1421" s="94">
        <v>45356</v>
      </c>
      <c r="N1421" s="94">
        <v>1010</v>
      </c>
      <c r="O1421" s="94">
        <v>275648</v>
      </c>
      <c r="P1421" s="94">
        <v>892</v>
      </c>
      <c r="R1421" s="94">
        <v>-902</v>
      </c>
      <c r="S1421" s="94">
        <v>304</v>
      </c>
      <c r="T1421" s="94">
        <v>683</v>
      </c>
      <c r="U1421" s="94">
        <v>8350</v>
      </c>
      <c r="V1421" s="94">
        <v>0</v>
      </c>
      <c r="W1421" s="94">
        <v>230</v>
      </c>
      <c r="X1421" s="94">
        <v>-6715</v>
      </c>
      <c r="Y1421" s="94">
        <v>-280</v>
      </c>
      <c r="Z1421" s="94">
        <v>980</v>
      </c>
      <c r="AB1421" s="94">
        <v>-1402</v>
      </c>
      <c r="AC1421" s="94">
        <v>125152</v>
      </c>
      <c r="AD1421" s="94">
        <v>7913</v>
      </c>
      <c r="AE1421" s="94">
        <v>12330</v>
      </c>
      <c r="AF1421" s="94">
        <v>14106</v>
      </c>
      <c r="AG1421" s="94">
        <v>2153</v>
      </c>
      <c r="AH1421" s="94">
        <v>19272</v>
      </c>
      <c r="AI1421" s="94">
        <v>5857</v>
      </c>
      <c r="AJ1421" s="94">
        <v>37251</v>
      </c>
      <c r="AK1421" s="94">
        <v>7654</v>
      </c>
      <c r="AL1421" s="94">
        <v>37003</v>
      </c>
      <c r="AM1421" s="94">
        <v>79913</v>
      </c>
      <c r="AN1421" s="94">
        <v>27979</v>
      </c>
      <c r="AO1421" s="94">
        <v>84279</v>
      </c>
      <c r="AP1421" s="94">
        <v>12811</v>
      </c>
      <c r="AQ1421" s="94">
        <v>77578</v>
      </c>
      <c r="AR1421" s="94">
        <v>71225</v>
      </c>
      <c r="AS1421" s="94">
        <v>22041</v>
      </c>
    </row>
    <row r="1422" spans="1:45">
      <c r="A1422" s="85" t="s">
        <v>85</v>
      </c>
      <c r="B1422" s="87">
        <v>43606</v>
      </c>
      <c r="C1422" s="88" t="s">
        <v>55</v>
      </c>
      <c r="D1422" s="89" t="s">
        <v>475</v>
      </c>
      <c r="E1422" s="94">
        <v>665052</v>
      </c>
      <c r="F1422" s="94">
        <v>647309</v>
      </c>
      <c r="G1422" s="94">
        <v>639692</v>
      </c>
      <c r="H1422" s="94">
        <v>-7615</v>
      </c>
      <c r="I1422" s="94">
        <v>159685</v>
      </c>
      <c r="J1422" s="94">
        <v>102619</v>
      </c>
      <c r="K1422" s="94">
        <v>48533</v>
      </c>
      <c r="L1422" s="94">
        <v>53</v>
      </c>
      <c r="M1422" s="94">
        <v>44660</v>
      </c>
      <c r="N1422" s="94">
        <v>1596</v>
      </c>
      <c r="O1422" s="94">
        <v>281583</v>
      </c>
      <c r="P1422" s="94">
        <v>946</v>
      </c>
      <c r="R1422" s="94">
        <v>2305</v>
      </c>
      <c r="S1422" s="94">
        <v>958</v>
      </c>
      <c r="T1422" s="94">
        <v>-3539</v>
      </c>
      <c r="U1422" s="94">
        <v>2504</v>
      </c>
      <c r="V1422" s="94">
        <v>0</v>
      </c>
      <c r="W1422" s="94">
        <v>87</v>
      </c>
      <c r="X1422" s="94">
        <v>-5319</v>
      </c>
      <c r="Y1422" s="94">
        <v>62</v>
      </c>
      <c r="Z1422" s="94">
        <v>260</v>
      </c>
      <c r="AB1422" s="94">
        <v>-999</v>
      </c>
      <c r="AC1422" s="94">
        <v>121929</v>
      </c>
      <c r="AD1422" s="94">
        <v>7873</v>
      </c>
      <c r="AE1422" s="94">
        <v>12548</v>
      </c>
      <c r="AF1422" s="94">
        <v>14748</v>
      </c>
      <c r="AG1422" s="94">
        <v>2303</v>
      </c>
      <c r="AH1422" s="94">
        <v>20365</v>
      </c>
      <c r="AI1422" s="94">
        <v>6064</v>
      </c>
      <c r="AJ1422" s="94">
        <v>39231</v>
      </c>
      <c r="AK1422" s="94">
        <v>8017</v>
      </c>
      <c r="AL1422" s="94">
        <v>38891</v>
      </c>
      <c r="AM1422" s="94">
        <v>79491</v>
      </c>
      <c r="AN1422" s="94">
        <v>29038</v>
      </c>
      <c r="AO1422" s="94">
        <v>81911</v>
      </c>
      <c r="AP1422" s="94">
        <v>12508</v>
      </c>
      <c r="AQ1422" s="94">
        <v>76842</v>
      </c>
      <c r="AR1422" s="94">
        <v>74283</v>
      </c>
      <c r="AS1422" s="94">
        <v>21267</v>
      </c>
    </row>
    <row r="1423" spans="1:45">
      <c r="A1423" s="85" t="s">
        <v>85</v>
      </c>
      <c r="B1423" s="87">
        <v>43607</v>
      </c>
      <c r="C1423" s="88" t="s">
        <v>55</v>
      </c>
      <c r="D1423" s="89" t="s">
        <v>475</v>
      </c>
      <c r="E1423" s="94">
        <v>680239</v>
      </c>
      <c r="F1423" s="94">
        <v>674420</v>
      </c>
      <c r="G1423" s="94">
        <v>655005</v>
      </c>
      <c r="H1423" s="94">
        <v>-19414</v>
      </c>
      <c r="I1423" s="94">
        <v>215646</v>
      </c>
      <c r="J1423" s="94">
        <v>181899</v>
      </c>
      <c r="K1423" s="94">
        <v>48600</v>
      </c>
      <c r="L1423" s="94">
        <v>165</v>
      </c>
      <c r="M1423" s="94">
        <v>42481</v>
      </c>
      <c r="N1423" s="94">
        <v>2065</v>
      </c>
      <c r="O1423" s="94">
        <v>163600</v>
      </c>
      <c r="P1423" s="94">
        <v>870</v>
      </c>
      <c r="R1423" s="94">
        <v>988</v>
      </c>
      <c r="S1423" s="94">
        <v>958</v>
      </c>
      <c r="T1423" s="94">
        <v>-2057</v>
      </c>
      <c r="U1423" s="94">
        <v>-10169</v>
      </c>
      <c r="V1423" s="94">
        <v>0</v>
      </c>
      <c r="W1423" s="94">
        <v>-1819</v>
      </c>
      <c r="X1423" s="94">
        <v>-4563</v>
      </c>
      <c r="Y1423" s="94">
        <v>-591</v>
      </c>
      <c r="Z1423" s="94">
        <v>-279</v>
      </c>
      <c r="AB1423" s="94">
        <v>-1488</v>
      </c>
      <c r="AC1423" s="94">
        <v>132869</v>
      </c>
      <c r="AD1423" s="94">
        <v>8894</v>
      </c>
      <c r="AE1423" s="94">
        <v>13439</v>
      </c>
      <c r="AF1423" s="94">
        <v>14662</v>
      </c>
      <c r="AG1423" s="94">
        <v>2343</v>
      </c>
      <c r="AH1423" s="94">
        <v>20858</v>
      </c>
      <c r="AI1423" s="94">
        <v>6122</v>
      </c>
      <c r="AJ1423" s="94">
        <v>39816</v>
      </c>
      <c r="AK1423" s="94">
        <v>7789</v>
      </c>
      <c r="AL1423" s="94">
        <v>37175</v>
      </c>
      <c r="AM1423" s="94">
        <v>86389</v>
      </c>
      <c r="AN1423" s="94">
        <v>28309</v>
      </c>
      <c r="AO1423" s="94">
        <v>87618</v>
      </c>
      <c r="AP1423" s="94">
        <v>12861</v>
      </c>
      <c r="AQ1423" s="94">
        <v>78749</v>
      </c>
      <c r="AR1423" s="94">
        <v>73355</v>
      </c>
      <c r="AS1423" s="94">
        <v>23169</v>
      </c>
    </row>
    <row r="1424" spans="1:45">
      <c r="A1424" s="85" t="s">
        <v>85</v>
      </c>
      <c r="B1424" s="87">
        <v>43608</v>
      </c>
      <c r="C1424" s="88" t="s">
        <v>55</v>
      </c>
      <c r="D1424" s="89" t="s">
        <v>475</v>
      </c>
      <c r="E1424" s="94">
        <v>708163</v>
      </c>
      <c r="F1424" s="94">
        <v>708742</v>
      </c>
      <c r="G1424" s="94">
        <v>703818</v>
      </c>
      <c r="H1424" s="94">
        <v>-4929</v>
      </c>
      <c r="I1424" s="94">
        <v>198484</v>
      </c>
      <c r="J1424" s="94">
        <v>164012</v>
      </c>
      <c r="K1424" s="94">
        <v>48542</v>
      </c>
      <c r="L1424" s="94">
        <v>560</v>
      </c>
      <c r="M1424" s="94">
        <v>42760</v>
      </c>
      <c r="N1424" s="94">
        <v>1832</v>
      </c>
      <c r="O1424" s="94">
        <v>247325</v>
      </c>
      <c r="P1424" s="94">
        <v>834</v>
      </c>
      <c r="R1424" s="94">
        <v>1227</v>
      </c>
      <c r="S1424" s="94">
        <v>960</v>
      </c>
      <c r="T1424" s="94">
        <v>-7991</v>
      </c>
      <c r="U1424" s="94">
        <v>8464</v>
      </c>
      <c r="V1424" s="94">
        <v>0</v>
      </c>
      <c r="W1424" s="94">
        <v>125</v>
      </c>
      <c r="X1424" s="94">
        <v>-4811</v>
      </c>
      <c r="Y1424" s="94">
        <v>1110</v>
      </c>
      <c r="Z1424" s="94">
        <v>-326</v>
      </c>
      <c r="AB1424" s="94">
        <v>-2017</v>
      </c>
      <c r="AC1424" s="94">
        <v>147116</v>
      </c>
      <c r="AD1424" s="94">
        <v>9977</v>
      </c>
      <c r="AE1424" s="94">
        <v>14892</v>
      </c>
      <c r="AF1424" s="94">
        <v>16060</v>
      </c>
      <c r="AG1424" s="94">
        <v>2385</v>
      </c>
      <c r="AH1424" s="94">
        <v>21044</v>
      </c>
      <c r="AI1424" s="94">
        <v>6258</v>
      </c>
      <c r="AJ1424" s="94">
        <v>40621</v>
      </c>
      <c r="AK1424" s="94">
        <v>7775</v>
      </c>
      <c r="AL1424" s="94">
        <v>36206</v>
      </c>
      <c r="AM1424" s="94">
        <v>96378</v>
      </c>
      <c r="AN1424" s="94">
        <v>27921</v>
      </c>
      <c r="AO1424" s="94">
        <v>91449</v>
      </c>
      <c r="AP1424" s="94">
        <v>12669</v>
      </c>
      <c r="AQ1424" s="94">
        <v>81659</v>
      </c>
      <c r="AR1424" s="94">
        <v>71631</v>
      </c>
      <c r="AS1424" s="94">
        <v>24719</v>
      </c>
    </row>
    <row r="1425" spans="1:45">
      <c r="A1425" s="85" t="s">
        <v>85</v>
      </c>
      <c r="B1425" s="87">
        <v>43609</v>
      </c>
      <c r="C1425" s="88" t="s">
        <v>55</v>
      </c>
      <c r="D1425" s="89" t="s">
        <v>475</v>
      </c>
      <c r="E1425" s="94">
        <v>737581</v>
      </c>
      <c r="F1425" s="94">
        <v>713869</v>
      </c>
      <c r="G1425" s="94">
        <v>700151</v>
      </c>
      <c r="H1425" s="94">
        <v>-13717</v>
      </c>
      <c r="I1425" s="94">
        <v>223966</v>
      </c>
      <c r="J1425" s="94">
        <v>202466</v>
      </c>
      <c r="K1425" s="94">
        <v>47959</v>
      </c>
      <c r="L1425" s="94">
        <v>776</v>
      </c>
      <c r="M1425" s="94">
        <v>40816</v>
      </c>
      <c r="N1425" s="94">
        <v>1943</v>
      </c>
      <c r="O1425" s="94">
        <v>182223</v>
      </c>
      <c r="P1425" s="94">
        <v>965</v>
      </c>
      <c r="AC1425" s="94">
        <v>145563</v>
      </c>
      <c r="AD1425" s="94">
        <v>10320</v>
      </c>
      <c r="AE1425" s="94">
        <v>15495</v>
      </c>
      <c r="AF1425" s="94">
        <v>15898</v>
      </c>
      <c r="AG1425" s="94">
        <v>2871</v>
      </c>
      <c r="AH1425" s="94">
        <v>23379</v>
      </c>
      <c r="AI1425" s="94">
        <v>6605</v>
      </c>
      <c r="AJ1425" s="94">
        <v>44686</v>
      </c>
      <c r="AK1425" s="94">
        <v>8331</v>
      </c>
      <c r="AL1425" s="94">
        <v>36242</v>
      </c>
      <c r="AM1425" s="94">
        <v>94134</v>
      </c>
      <c r="AN1425" s="94">
        <v>29542</v>
      </c>
      <c r="AO1425" s="94">
        <v>88342</v>
      </c>
      <c r="AP1425" s="94">
        <v>12369</v>
      </c>
      <c r="AQ1425" s="94">
        <v>83295</v>
      </c>
      <c r="AR1425" s="94">
        <v>72093</v>
      </c>
      <c r="AS1425" s="94">
        <v>24708</v>
      </c>
    </row>
    <row r="1426" spans="1:45">
      <c r="A1426" s="85" t="s">
        <v>85</v>
      </c>
      <c r="B1426" s="87">
        <v>43610</v>
      </c>
      <c r="C1426" s="88" t="s">
        <v>55</v>
      </c>
      <c r="D1426" s="89" t="s">
        <v>475</v>
      </c>
      <c r="E1426" s="94">
        <v>703311</v>
      </c>
      <c r="F1426" s="94">
        <v>668328</v>
      </c>
      <c r="G1426" s="94">
        <v>673819</v>
      </c>
      <c r="H1426" s="94">
        <v>5489</v>
      </c>
      <c r="I1426" s="94">
        <v>205638</v>
      </c>
      <c r="J1426" s="94">
        <v>160584</v>
      </c>
      <c r="K1426" s="94">
        <v>47863</v>
      </c>
      <c r="L1426" s="94">
        <v>0</v>
      </c>
      <c r="M1426" s="94">
        <v>38685</v>
      </c>
      <c r="N1426" s="94">
        <v>1628</v>
      </c>
      <c r="O1426" s="94">
        <v>218659</v>
      </c>
      <c r="P1426" s="94">
        <v>932</v>
      </c>
      <c r="AC1426" s="94">
        <v>135028</v>
      </c>
      <c r="AD1426" s="94">
        <v>9164</v>
      </c>
      <c r="AE1426" s="94">
        <v>13554</v>
      </c>
      <c r="AF1426" s="94">
        <v>14909</v>
      </c>
      <c r="AG1426" s="94">
        <v>2807</v>
      </c>
      <c r="AH1426" s="94">
        <v>21662</v>
      </c>
      <c r="AI1426" s="94">
        <v>5650</v>
      </c>
      <c r="AJ1426" s="94">
        <v>41950</v>
      </c>
      <c r="AK1426" s="94">
        <v>7984</v>
      </c>
      <c r="AL1426" s="94">
        <v>32557</v>
      </c>
      <c r="AM1426" s="94">
        <v>86809</v>
      </c>
      <c r="AN1426" s="94">
        <v>29565</v>
      </c>
      <c r="AO1426" s="94">
        <v>84745</v>
      </c>
      <c r="AP1426" s="94">
        <v>12291</v>
      </c>
      <c r="AQ1426" s="94">
        <v>78743</v>
      </c>
      <c r="AR1426" s="94">
        <v>67680</v>
      </c>
      <c r="AS1426" s="94">
        <v>23223</v>
      </c>
    </row>
    <row r="1427" spans="1:45">
      <c r="A1427" s="85" t="s">
        <v>85</v>
      </c>
      <c r="B1427" s="87">
        <v>43611</v>
      </c>
      <c r="C1427" s="88" t="s">
        <v>55</v>
      </c>
      <c r="D1427" s="89" t="s">
        <v>475</v>
      </c>
      <c r="E1427" s="94">
        <v>677167</v>
      </c>
      <c r="F1427" s="94">
        <v>648349</v>
      </c>
      <c r="G1427" s="94">
        <v>658566</v>
      </c>
      <c r="H1427" s="94">
        <v>10218</v>
      </c>
      <c r="I1427" s="94">
        <v>172123</v>
      </c>
      <c r="J1427" s="94">
        <v>145811</v>
      </c>
      <c r="K1427" s="94">
        <v>47874</v>
      </c>
      <c r="L1427" s="94">
        <v>0</v>
      </c>
      <c r="M1427" s="94">
        <v>38073</v>
      </c>
      <c r="N1427" s="94">
        <v>1021</v>
      </c>
      <c r="O1427" s="94">
        <v>252727</v>
      </c>
      <c r="P1427" s="94">
        <v>888</v>
      </c>
      <c r="AC1427" s="94">
        <v>130780</v>
      </c>
      <c r="AD1427" s="94">
        <v>8019</v>
      </c>
      <c r="AE1427" s="94">
        <v>12258</v>
      </c>
      <c r="AF1427" s="94">
        <v>14463</v>
      </c>
      <c r="AG1427" s="94">
        <v>2766</v>
      </c>
      <c r="AH1427" s="94">
        <v>21138</v>
      </c>
      <c r="AI1427" s="94">
        <v>5610</v>
      </c>
      <c r="AJ1427" s="94">
        <v>41031</v>
      </c>
      <c r="AK1427" s="94">
        <v>7920</v>
      </c>
      <c r="AL1427" s="94">
        <v>31410</v>
      </c>
      <c r="AM1427" s="94">
        <v>82626</v>
      </c>
      <c r="AN1427" s="94">
        <v>29499</v>
      </c>
      <c r="AO1427" s="94">
        <v>80853</v>
      </c>
      <c r="AP1427" s="94">
        <v>11579</v>
      </c>
      <c r="AQ1427" s="94">
        <v>77459</v>
      </c>
      <c r="AR1427" s="94">
        <v>68107</v>
      </c>
      <c r="AS1427" s="94">
        <v>22831</v>
      </c>
    </row>
    <row r="1428" spans="1:45">
      <c r="A1428" s="85" t="s">
        <v>85</v>
      </c>
      <c r="B1428" s="87">
        <v>43612</v>
      </c>
      <c r="C1428" s="88" t="s">
        <v>55</v>
      </c>
      <c r="D1428" s="89" t="s">
        <v>475</v>
      </c>
      <c r="E1428" s="94">
        <v>696653</v>
      </c>
      <c r="F1428" s="94">
        <v>677575</v>
      </c>
      <c r="G1428" s="94">
        <v>682657</v>
      </c>
      <c r="H1428" s="94">
        <v>5077</v>
      </c>
      <c r="I1428" s="94">
        <v>166249</v>
      </c>
      <c r="J1428" s="94">
        <v>124469</v>
      </c>
      <c r="K1428" s="94">
        <v>47938</v>
      </c>
      <c r="L1428" s="94">
        <v>0</v>
      </c>
      <c r="M1428" s="94">
        <v>42271</v>
      </c>
      <c r="N1428" s="94">
        <v>2168</v>
      </c>
      <c r="O1428" s="94">
        <v>298722</v>
      </c>
      <c r="P1428" s="94">
        <v>855</v>
      </c>
      <c r="R1428" s="94">
        <v>6418</v>
      </c>
      <c r="S1428" s="94">
        <v>0</v>
      </c>
      <c r="T1428" s="94">
        <v>2103</v>
      </c>
      <c r="U1428" s="94">
        <v>8398</v>
      </c>
      <c r="V1428" s="94">
        <v>0</v>
      </c>
      <c r="W1428" s="94">
        <v>-1126</v>
      </c>
      <c r="X1428" s="94">
        <v>-4692</v>
      </c>
      <c r="Y1428" s="94">
        <v>-35</v>
      </c>
      <c r="Z1428" s="94">
        <v>-2088</v>
      </c>
      <c r="AB1428" s="94">
        <v>-1980</v>
      </c>
      <c r="AC1428" s="94">
        <v>135128</v>
      </c>
      <c r="AD1428" s="94">
        <v>8942</v>
      </c>
      <c r="AE1428" s="94">
        <v>13839</v>
      </c>
      <c r="AF1428" s="94">
        <v>14792</v>
      </c>
      <c r="AG1428" s="94">
        <v>2860</v>
      </c>
      <c r="AH1428" s="94">
        <v>21725</v>
      </c>
      <c r="AI1428" s="94">
        <v>5861</v>
      </c>
      <c r="AJ1428" s="94">
        <v>42805</v>
      </c>
      <c r="AK1428" s="94">
        <v>8454</v>
      </c>
      <c r="AL1428" s="94">
        <v>32010</v>
      </c>
      <c r="AM1428" s="94">
        <v>87874</v>
      </c>
      <c r="AN1428" s="94">
        <v>30887</v>
      </c>
      <c r="AO1428" s="94">
        <v>84697</v>
      </c>
      <c r="AP1428" s="94">
        <v>11936</v>
      </c>
      <c r="AQ1428" s="94">
        <v>83191</v>
      </c>
      <c r="AR1428" s="94">
        <v>68684</v>
      </c>
      <c r="AS1428" s="94">
        <v>23900</v>
      </c>
    </row>
    <row r="1429" spans="1:45">
      <c r="A1429" s="85" t="s">
        <v>85</v>
      </c>
      <c r="B1429" s="87">
        <v>43613</v>
      </c>
      <c r="C1429" s="88" t="s">
        <v>55</v>
      </c>
      <c r="D1429" s="89" t="s">
        <v>475</v>
      </c>
      <c r="E1429" s="94">
        <v>710993</v>
      </c>
      <c r="F1429" s="94">
        <v>711774</v>
      </c>
      <c r="G1429" s="94">
        <v>714933</v>
      </c>
      <c r="H1429" s="94">
        <v>3161</v>
      </c>
      <c r="I1429" s="94">
        <v>186720</v>
      </c>
      <c r="J1429" s="94">
        <v>166589</v>
      </c>
      <c r="K1429" s="94">
        <v>48204</v>
      </c>
      <c r="L1429" s="94">
        <v>100</v>
      </c>
      <c r="M1429" s="94">
        <v>43505</v>
      </c>
      <c r="N1429" s="94">
        <v>1954</v>
      </c>
      <c r="O1429" s="94">
        <v>267132</v>
      </c>
      <c r="P1429" s="94">
        <v>828</v>
      </c>
      <c r="R1429" s="94">
        <v>5547</v>
      </c>
      <c r="S1429" s="94">
        <v>542</v>
      </c>
      <c r="T1429" s="94">
        <v>-568</v>
      </c>
      <c r="U1429" s="94">
        <v>12417</v>
      </c>
      <c r="V1429" s="94">
        <v>0</v>
      </c>
      <c r="W1429" s="94">
        <v>-5</v>
      </c>
      <c r="X1429" s="94">
        <v>-7338</v>
      </c>
      <c r="Y1429" s="94">
        <v>-13</v>
      </c>
      <c r="Z1429" s="94">
        <v>-2708</v>
      </c>
      <c r="AB1429" s="94">
        <v>-2369</v>
      </c>
      <c r="AC1429" s="94">
        <v>140866</v>
      </c>
      <c r="AD1429" s="94">
        <v>9789</v>
      </c>
      <c r="AE1429" s="94">
        <v>14592</v>
      </c>
      <c r="AF1429" s="94">
        <v>15297</v>
      </c>
      <c r="AG1429" s="94">
        <v>3033</v>
      </c>
      <c r="AH1429" s="94">
        <v>23709</v>
      </c>
      <c r="AI1429" s="94">
        <v>6953</v>
      </c>
      <c r="AJ1429" s="94">
        <v>46993</v>
      </c>
      <c r="AK1429" s="94">
        <v>8028</v>
      </c>
      <c r="AL1429" s="94">
        <v>35211</v>
      </c>
      <c r="AM1429" s="94">
        <v>92580</v>
      </c>
      <c r="AN1429" s="94">
        <v>28251</v>
      </c>
      <c r="AO1429" s="94">
        <v>87395</v>
      </c>
      <c r="AP1429" s="94">
        <v>13379</v>
      </c>
      <c r="AQ1429" s="94">
        <v>90057</v>
      </c>
      <c r="AR1429" s="94">
        <v>71237</v>
      </c>
      <c r="AS1429" s="94">
        <v>24406</v>
      </c>
    </row>
    <row r="1430" spans="1:45">
      <c r="A1430" s="85" t="s">
        <v>85</v>
      </c>
      <c r="B1430" s="87">
        <v>43614</v>
      </c>
      <c r="C1430" s="88" t="s">
        <v>55</v>
      </c>
      <c r="D1430" s="89" t="s">
        <v>475</v>
      </c>
      <c r="E1430" s="94">
        <v>694559</v>
      </c>
      <c r="F1430" s="94">
        <v>660696</v>
      </c>
      <c r="G1430" s="94">
        <v>662731</v>
      </c>
      <c r="H1430" s="94">
        <v>2139</v>
      </c>
      <c r="I1430" s="94">
        <v>197739</v>
      </c>
      <c r="J1430" s="94">
        <v>163938</v>
      </c>
      <c r="K1430" s="94">
        <v>48291</v>
      </c>
      <c r="L1430" s="94">
        <v>0</v>
      </c>
      <c r="M1430" s="94">
        <v>33222</v>
      </c>
      <c r="N1430" s="94">
        <v>473</v>
      </c>
      <c r="O1430" s="94">
        <v>217928</v>
      </c>
      <c r="P1430" s="94">
        <v>1033</v>
      </c>
      <c r="R1430" s="94">
        <v>2258</v>
      </c>
      <c r="S1430" s="94">
        <v>1065</v>
      </c>
      <c r="T1430" s="94">
        <v>-49</v>
      </c>
      <c r="U1430" s="94">
        <v>4568</v>
      </c>
      <c r="V1430" s="94">
        <v>0</v>
      </c>
      <c r="W1430" s="94">
        <v>-185</v>
      </c>
      <c r="X1430" s="94">
        <v>-7849</v>
      </c>
      <c r="Y1430" s="94">
        <v>851</v>
      </c>
      <c r="Z1430" s="94">
        <v>-3026</v>
      </c>
      <c r="AB1430" s="94">
        <v>-1925</v>
      </c>
      <c r="AC1430" s="94">
        <v>127849</v>
      </c>
      <c r="AD1430" s="94">
        <v>9311</v>
      </c>
      <c r="AE1430" s="94">
        <v>13706</v>
      </c>
      <c r="AF1430" s="94">
        <v>15246</v>
      </c>
      <c r="AG1430" s="94">
        <v>2574</v>
      </c>
      <c r="AH1430" s="94">
        <v>23105</v>
      </c>
      <c r="AI1430" s="94">
        <v>6555</v>
      </c>
      <c r="AJ1430" s="94">
        <v>42550</v>
      </c>
      <c r="AK1430" s="94">
        <v>7991</v>
      </c>
      <c r="AL1430" s="94">
        <v>36243</v>
      </c>
      <c r="AM1430" s="94">
        <v>81135</v>
      </c>
      <c r="AN1430" s="94">
        <v>28099</v>
      </c>
      <c r="AO1430" s="94">
        <v>80061</v>
      </c>
      <c r="AP1430" s="94">
        <v>13468</v>
      </c>
      <c r="AQ1430" s="94">
        <v>80562</v>
      </c>
      <c r="AR1430" s="94">
        <v>70595</v>
      </c>
      <c r="AS1430" s="94">
        <v>21662</v>
      </c>
    </row>
    <row r="1431" spans="1:45">
      <c r="A1431" s="85" t="s">
        <v>85</v>
      </c>
      <c r="B1431" s="87">
        <v>43615</v>
      </c>
      <c r="C1431" s="88" t="s">
        <v>55</v>
      </c>
      <c r="D1431" s="89" t="s">
        <v>475</v>
      </c>
      <c r="E1431" s="94">
        <v>691102</v>
      </c>
      <c r="F1431" s="94">
        <v>674812</v>
      </c>
      <c r="G1431" s="94">
        <v>662317</v>
      </c>
      <c r="H1431" s="94">
        <v>-12498</v>
      </c>
      <c r="I1431" s="94">
        <v>269407</v>
      </c>
      <c r="J1431" s="94">
        <v>214004</v>
      </c>
      <c r="K1431" s="94">
        <v>48277</v>
      </c>
      <c r="L1431" s="94">
        <v>845</v>
      </c>
      <c r="M1431" s="94">
        <v>37703</v>
      </c>
      <c r="N1431" s="94">
        <v>1114</v>
      </c>
      <c r="O1431" s="94">
        <v>91127</v>
      </c>
      <c r="P1431" s="94">
        <v>873</v>
      </c>
      <c r="R1431" s="94">
        <v>-3863</v>
      </c>
      <c r="S1431" s="94">
        <v>1062</v>
      </c>
      <c r="T1431" s="94">
        <v>1625</v>
      </c>
      <c r="U1431" s="94">
        <v>529</v>
      </c>
      <c r="V1431" s="94">
        <v>0</v>
      </c>
      <c r="W1431" s="94">
        <v>-1030</v>
      </c>
      <c r="X1431" s="94">
        <v>-7295</v>
      </c>
      <c r="Y1431" s="94">
        <v>1082</v>
      </c>
      <c r="Z1431" s="94">
        <v>-2065</v>
      </c>
      <c r="AB1431" s="94">
        <v>-1940</v>
      </c>
      <c r="AC1431" s="94">
        <v>128778</v>
      </c>
      <c r="AD1431" s="94">
        <v>8323</v>
      </c>
      <c r="AE1431" s="94">
        <v>13081</v>
      </c>
      <c r="AF1431" s="94">
        <v>14846</v>
      </c>
      <c r="AG1431" s="94">
        <v>2467</v>
      </c>
      <c r="AH1431" s="94">
        <v>22310</v>
      </c>
      <c r="AI1431" s="94">
        <v>6461</v>
      </c>
      <c r="AJ1431" s="94">
        <v>41395</v>
      </c>
      <c r="AK1431" s="94">
        <v>8549</v>
      </c>
      <c r="AL1431" s="94">
        <v>37640</v>
      </c>
      <c r="AM1431" s="94">
        <v>83345</v>
      </c>
      <c r="AN1431" s="94">
        <v>29789</v>
      </c>
      <c r="AO1431" s="94">
        <v>87558</v>
      </c>
      <c r="AP1431" s="94">
        <v>12951</v>
      </c>
      <c r="AQ1431" s="94">
        <v>81964</v>
      </c>
      <c r="AR1431" s="94">
        <v>73191</v>
      </c>
      <c r="AS1431" s="94">
        <v>22168</v>
      </c>
    </row>
    <row r="1432" spans="1:45">
      <c r="A1432" s="85" t="s">
        <v>85</v>
      </c>
      <c r="B1432" s="87">
        <v>43616</v>
      </c>
      <c r="C1432" s="88" t="s">
        <v>55</v>
      </c>
      <c r="D1432" s="89" t="s">
        <v>475</v>
      </c>
      <c r="E1432" s="94">
        <v>706018</v>
      </c>
      <c r="F1432" s="94">
        <v>704662</v>
      </c>
      <c r="G1432" s="94">
        <v>698378</v>
      </c>
      <c r="H1432" s="94">
        <v>-6281</v>
      </c>
      <c r="I1432" s="94">
        <v>307644</v>
      </c>
      <c r="J1432" s="94">
        <v>217682</v>
      </c>
      <c r="K1432" s="94">
        <v>48232</v>
      </c>
      <c r="L1432" s="94">
        <v>779</v>
      </c>
      <c r="M1432" s="94">
        <v>37043</v>
      </c>
      <c r="N1432" s="94">
        <v>0</v>
      </c>
      <c r="O1432" s="94">
        <v>85228</v>
      </c>
      <c r="P1432" s="94">
        <v>839</v>
      </c>
      <c r="AC1432" s="94">
        <v>130755</v>
      </c>
      <c r="AD1432" s="94">
        <v>8572</v>
      </c>
      <c r="AE1432" s="94">
        <v>14142</v>
      </c>
      <c r="AF1432" s="94">
        <v>15101</v>
      </c>
      <c r="AG1432" s="94">
        <v>2701</v>
      </c>
      <c r="AH1432" s="94">
        <v>25080</v>
      </c>
      <c r="AI1432" s="94">
        <v>6753</v>
      </c>
      <c r="AJ1432" s="94">
        <v>43553</v>
      </c>
      <c r="AK1432" s="94">
        <v>8801</v>
      </c>
      <c r="AL1432" s="94">
        <v>38306</v>
      </c>
      <c r="AM1432" s="94">
        <v>87692</v>
      </c>
      <c r="AN1432" s="94">
        <v>31548</v>
      </c>
      <c r="AO1432" s="94">
        <v>87499</v>
      </c>
      <c r="AP1432" s="94">
        <v>13935</v>
      </c>
      <c r="AQ1432" s="94">
        <v>90439</v>
      </c>
      <c r="AR1432" s="94">
        <v>76870</v>
      </c>
      <c r="AS1432" s="94">
        <v>22926</v>
      </c>
    </row>
    <row r="1433" spans="1:45">
      <c r="A1433" s="85" t="s">
        <v>85</v>
      </c>
      <c r="B1433" s="87">
        <v>43617</v>
      </c>
      <c r="C1433" s="88" t="s">
        <v>55</v>
      </c>
      <c r="D1433" s="89" t="s">
        <v>475</v>
      </c>
      <c r="E1433" s="94">
        <v>698508</v>
      </c>
      <c r="F1433" s="94">
        <v>694698</v>
      </c>
      <c r="G1433" s="94">
        <v>647184</v>
      </c>
      <c r="H1433" s="94">
        <v>10707</v>
      </c>
      <c r="I1433" s="94">
        <v>266517</v>
      </c>
      <c r="J1433" s="94">
        <v>208780</v>
      </c>
      <c r="K1433" s="94">
        <v>48145</v>
      </c>
      <c r="L1433" s="94">
        <v>148</v>
      </c>
      <c r="M1433" s="94">
        <v>40548</v>
      </c>
      <c r="N1433" s="94">
        <v>0</v>
      </c>
      <c r="O1433" s="94">
        <v>140293</v>
      </c>
      <c r="P1433" s="94">
        <v>840</v>
      </c>
      <c r="AC1433" s="94">
        <v>130974</v>
      </c>
      <c r="AD1433" s="94">
        <v>8403</v>
      </c>
      <c r="AE1433" s="94">
        <v>14178</v>
      </c>
      <c r="AF1433" s="94">
        <v>14911</v>
      </c>
      <c r="AG1433" s="94">
        <v>2835</v>
      </c>
      <c r="AH1433" s="94">
        <v>24913</v>
      </c>
      <c r="AI1433" s="94">
        <v>6705</v>
      </c>
      <c r="AJ1433" s="94">
        <v>43657</v>
      </c>
      <c r="AK1433" s="94">
        <v>8424</v>
      </c>
      <c r="AL1433" s="94">
        <v>35901</v>
      </c>
      <c r="AM1433" s="94">
        <v>83587</v>
      </c>
      <c r="AN1433" s="94">
        <v>30673</v>
      </c>
      <c r="AO1433" s="94">
        <v>86645</v>
      </c>
      <c r="AP1433" s="94">
        <v>13970</v>
      </c>
      <c r="AQ1433" s="94">
        <v>89844</v>
      </c>
      <c r="AR1433" s="94">
        <v>76365</v>
      </c>
      <c r="AS1433" s="94">
        <v>22717</v>
      </c>
    </row>
    <row r="1434" spans="1:45">
      <c r="A1434" s="85" t="s">
        <v>85</v>
      </c>
      <c r="B1434" s="87">
        <v>43618</v>
      </c>
      <c r="C1434" s="88" t="s">
        <v>55</v>
      </c>
      <c r="D1434" s="89" t="s">
        <v>475</v>
      </c>
      <c r="E1434" s="94">
        <v>680918</v>
      </c>
      <c r="F1434" s="94">
        <v>682448</v>
      </c>
      <c r="G1434" s="94">
        <v>647184</v>
      </c>
      <c r="H1434" s="94">
        <v>-4675</v>
      </c>
      <c r="I1434" s="94">
        <v>272357</v>
      </c>
      <c r="J1434" s="94">
        <v>224888</v>
      </c>
      <c r="K1434" s="94">
        <v>48043</v>
      </c>
      <c r="L1434" s="94">
        <v>720</v>
      </c>
      <c r="M1434" s="94">
        <v>40397</v>
      </c>
      <c r="N1434" s="94">
        <v>0</v>
      </c>
      <c r="O1434" s="94">
        <v>89868</v>
      </c>
      <c r="P1434" s="94">
        <v>840</v>
      </c>
      <c r="R1434" s="94">
        <v>-4052</v>
      </c>
      <c r="S1434" s="94">
        <v>0</v>
      </c>
      <c r="T1434" s="94">
        <v>12041</v>
      </c>
      <c r="U1434" s="94">
        <v>-274</v>
      </c>
      <c r="V1434" s="94">
        <v>299</v>
      </c>
      <c r="W1434" s="94">
        <v>-2937</v>
      </c>
      <c r="X1434" s="94">
        <v>-5941</v>
      </c>
      <c r="Y1434" s="94">
        <v>-550</v>
      </c>
      <c r="Z1434" s="94">
        <v>-1361</v>
      </c>
      <c r="AB1434" s="94">
        <v>-2065</v>
      </c>
      <c r="AC1434" s="94">
        <v>130553</v>
      </c>
      <c r="AD1434" s="94">
        <v>8290</v>
      </c>
      <c r="AE1434" s="94">
        <v>14016</v>
      </c>
      <c r="AF1434" s="94">
        <v>14675</v>
      </c>
      <c r="AG1434" s="94">
        <v>2581</v>
      </c>
      <c r="AH1434" s="94">
        <v>24732</v>
      </c>
      <c r="AI1434" s="94">
        <v>6650</v>
      </c>
      <c r="AJ1434" s="94">
        <v>40370</v>
      </c>
      <c r="AK1434" s="94">
        <v>7751</v>
      </c>
      <c r="AL1434" s="94">
        <v>34232</v>
      </c>
      <c r="AM1434" s="94">
        <v>88469</v>
      </c>
      <c r="AN1434" s="94">
        <v>27861</v>
      </c>
      <c r="AO1434" s="94">
        <v>80503</v>
      </c>
      <c r="AP1434" s="94">
        <v>13542</v>
      </c>
      <c r="AQ1434" s="94">
        <v>89187</v>
      </c>
      <c r="AR1434" s="94">
        <v>75809</v>
      </c>
      <c r="AS1434" s="94">
        <v>23217</v>
      </c>
    </row>
    <row r="1435" spans="1:45">
      <c r="A1435" s="85" t="s">
        <v>85</v>
      </c>
      <c r="B1435" s="87">
        <v>43619</v>
      </c>
      <c r="C1435" s="88" t="s">
        <v>55</v>
      </c>
      <c r="D1435" s="89" t="s">
        <v>475</v>
      </c>
      <c r="E1435" s="94">
        <v>708665</v>
      </c>
      <c r="F1435" s="94">
        <v>726823</v>
      </c>
      <c r="G1435" s="94">
        <v>730416</v>
      </c>
      <c r="H1435" s="94">
        <v>3595</v>
      </c>
      <c r="I1435" s="94">
        <v>252528</v>
      </c>
      <c r="J1435" s="94">
        <v>212980</v>
      </c>
      <c r="K1435" s="94">
        <v>48024</v>
      </c>
      <c r="L1435" s="94">
        <v>0</v>
      </c>
      <c r="M1435" s="94">
        <v>42833</v>
      </c>
      <c r="N1435" s="94">
        <v>1646</v>
      </c>
      <c r="O1435" s="94">
        <v>171437</v>
      </c>
      <c r="P1435" s="94">
        <v>901</v>
      </c>
      <c r="R1435" s="94">
        <v>-2528</v>
      </c>
      <c r="S1435" s="94">
        <v>0</v>
      </c>
      <c r="T1435" s="94">
        <v>12162</v>
      </c>
      <c r="U1435" s="94">
        <v>4930</v>
      </c>
      <c r="V1435" s="94">
        <v>-231</v>
      </c>
      <c r="W1435" s="94">
        <v>-751</v>
      </c>
      <c r="X1435" s="94">
        <v>-7382</v>
      </c>
      <c r="Y1435" s="94">
        <v>-19</v>
      </c>
      <c r="Z1435" s="94">
        <v>-1073</v>
      </c>
      <c r="AB1435" s="94">
        <v>-1584</v>
      </c>
      <c r="AC1435" s="94">
        <v>141672</v>
      </c>
      <c r="AD1435" s="94">
        <v>9262</v>
      </c>
      <c r="AE1435" s="94">
        <v>14087</v>
      </c>
      <c r="AF1435" s="94">
        <v>15032</v>
      </c>
      <c r="AG1435" s="94">
        <v>2888</v>
      </c>
      <c r="AH1435" s="94">
        <v>23705</v>
      </c>
      <c r="AI1435" s="94">
        <v>6917</v>
      </c>
      <c r="AJ1435" s="94">
        <v>46255</v>
      </c>
      <c r="AK1435" s="94">
        <v>9036</v>
      </c>
      <c r="AL1435" s="94">
        <v>39656</v>
      </c>
      <c r="AM1435" s="94">
        <v>96573</v>
      </c>
      <c r="AN1435" s="94">
        <v>30260</v>
      </c>
      <c r="AO1435" s="94">
        <v>85820</v>
      </c>
      <c r="AP1435" s="94">
        <v>15761</v>
      </c>
      <c r="AQ1435" s="94">
        <v>91062</v>
      </c>
      <c r="AR1435" s="94">
        <v>73951</v>
      </c>
      <c r="AS1435" s="94">
        <v>24879</v>
      </c>
    </row>
    <row r="1436" spans="1:45">
      <c r="A1436" s="85" t="s">
        <v>85</v>
      </c>
      <c r="B1436" s="87">
        <v>43620</v>
      </c>
      <c r="C1436" s="88" t="s">
        <v>55</v>
      </c>
      <c r="D1436" s="89" t="s">
        <v>475</v>
      </c>
      <c r="E1436" s="94">
        <v>766062</v>
      </c>
      <c r="F1436" s="94">
        <v>759153</v>
      </c>
      <c r="G1436" s="94">
        <v>760828</v>
      </c>
      <c r="H1436" s="94">
        <v>1676</v>
      </c>
      <c r="I1436" s="94">
        <v>248285</v>
      </c>
      <c r="J1436" s="94">
        <v>216403</v>
      </c>
      <c r="K1436" s="94">
        <v>47981</v>
      </c>
      <c r="L1436" s="94">
        <v>582</v>
      </c>
      <c r="M1436" s="94">
        <v>44088</v>
      </c>
      <c r="N1436" s="94">
        <v>1640</v>
      </c>
      <c r="O1436" s="94">
        <v>201433</v>
      </c>
      <c r="P1436" s="94">
        <v>889</v>
      </c>
      <c r="R1436" s="94">
        <v>334</v>
      </c>
      <c r="S1436" s="94">
        <v>0</v>
      </c>
      <c r="T1436" s="94">
        <v>9795</v>
      </c>
      <c r="U1436" s="94">
        <v>3809</v>
      </c>
      <c r="V1436" s="94">
        <v>-137</v>
      </c>
      <c r="W1436" s="94">
        <v>-755</v>
      </c>
      <c r="X1436" s="94">
        <v>-7447</v>
      </c>
      <c r="Y1436" s="94">
        <v>-557</v>
      </c>
      <c r="Z1436" s="94">
        <v>-795</v>
      </c>
      <c r="AB1436" s="94">
        <v>-1422</v>
      </c>
      <c r="AC1436" s="94">
        <v>143382</v>
      </c>
      <c r="AD1436" s="94">
        <v>9984</v>
      </c>
      <c r="AE1436" s="94">
        <v>15140</v>
      </c>
      <c r="AF1436" s="94">
        <v>14972</v>
      </c>
      <c r="AG1436" s="94">
        <v>3295</v>
      </c>
      <c r="AH1436" s="94">
        <v>26233</v>
      </c>
      <c r="AI1436" s="94">
        <v>7542</v>
      </c>
      <c r="AJ1436" s="94">
        <v>51060</v>
      </c>
      <c r="AK1436" s="94">
        <v>10963</v>
      </c>
      <c r="AL1436" s="94">
        <v>41762</v>
      </c>
      <c r="AM1436" s="94">
        <v>97007</v>
      </c>
      <c r="AN1436" s="94">
        <v>36605</v>
      </c>
      <c r="AO1436" s="94">
        <v>87534</v>
      </c>
      <c r="AP1436" s="94">
        <v>16002</v>
      </c>
      <c r="AQ1436" s="94">
        <v>95852</v>
      </c>
      <c r="AR1436" s="94">
        <v>77511</v>
      </c>
      <c r="AS1436" s="94">
        <v>24312</v>
      </c>
    </row>
    <row r="1437" spans="1:45">
      <c r="A1437" s="85" t="s">
        <v>85</v>
      </c>
      <c r="B1437" s="87">
        <v>43621</v>
      </c>
      <c r="C1437" s="88" t="s">
        <v>55</v>
      </c>
      <c r="D1437" s="89" t="s">
        <v>475</v>
      </c>
      <c r="E1437" s="94">
        <v>764567</v>
      </c>
      <c r="F1437" s="94">
        <v>783238</v>
      </c>
      <c r="G1437" s="94">
        <v>773832</v>
      </c>
      <c r="H1437" s="94">
        <v>-9404</v>
      </c>
      <c r="I1437" s="94">
        <v>293849</v>
      </c>
      <c r="J1437" s="94">
        <v>278028</v>
      </c>
      <c r="K1437" s="94">
        <v>47838</v>
      </c>
      <c r="L1437" s="94">
        <v>2295</v>
      </c>
      <c r="M1437" s="94">
        <v>44466</v>
      </c>
      <c r="N1437" s="94">
        <v>1425</v>
      </c>
      <c r="O1437" s="94">
        <v>106488</v>
      </c>
      <c r="P1437" s="94">
        <v>889</v>
      </c>
      <c r="R1437" s="94">
        <v>663</v>
      </c>
      <c r="S1437" s="94">
        <v>0</v>
      </c>
      <c r="T1437" s="94">
        <v>779</v>
      </c>
      <c r="U1437" s="94">
        <v>4811</v>
      </c>
      <c r="V1437" s="94">
        <v>-257</v>
      </c>
      <c r="W1437" s="94">
        <v>-1979</v>
      </c>
      <c r="X1437" s="94">
        <v>-7765</v>
      </c>
      <c r="Y1437" s="94">
        <v>-1239</v>
      </c>
      <c r="Z1437" s="94">
        <v>-1895</v>
      </c>
      <c r="AB1437" s="94">
        <v>-1553</v>
      </c>
      <c r="AC1437" s="94">
        <v>140490</v>
      </c>
      <c r="AD1437" s="94">
        <v>11147</v>
      </c>
      <c r="AE1437" s="94">
        <v>16510</v>
      </c>
      <c r="AF1437" s="94">
        <v>15854</v>
      </c>
      <c r="AG1437" s="94">
        <v>3828</v>
      </c>
      <c r="AH1437" s="94">
        <v>30070</v>
      </c>
      <c r="AI1437" s="94">
        <v>8227</v>
      </c>
      <c r="AJ1437" s="94">
        <v>57481</v>
      </c>
      <c r="AK1437" s="94">
        <v>11680</v>
      </c>
      <c r="AL1437" s="94">
        <v>43455</v>
      </c>
      <c r="AM1437" s="94">
        <v>99346</v>
      </c>
      <c r="AN1437" s="94">
        <v>39593</v>
      </c>
      <c r="AO1437" s="94">
        <v>85003</v>
      </c>
      <c r="AP1437" s="94">
        <v>15768</v>
      </c>
      <c r="AQ1437" s="94">
        <v>101191</v>
      </c>
      <c r="AR1437" s="94">
        <v>78994</v>
      </c>
      <c r="AS1437" s="94">
        <v>24598</v>
      </c>
    </row>
    <row r="1438" spans="1:45">
      <c r="A1438" s="85" t="s">
        <v>85</v>
      </c>
      <c r="B1438" s="87">
        <v>43622</v>
      </c>
      <c r="C1438" s="88" t="s">
        <v>55</v>
      </c>
      <c r="D1438" s="89" t="s">
        <v>475</v>
      </c>
      <c r="E1438" s="94">
        <v>732028</v>
      </c>
      <c r="F1438" s="94">
        <v>730444</v>
      </c>
      <c r="G1438" s="94">
        <v>730868</v>
      </c>
      <c r="H1438" s="94">
        <v>421</v>
      </c>
      <c r="I1438" s="94">
        <v>311521</v>
      </c>
      <c r="J1438" s="94">
        <v>248977</v>
      </c>
      <c r="K1438" s="94">
        <v>47731</v>
      </c>
      <c r="L1438" s="94">
        <v>703</v>
      </c>
      <c r="M1438" s="94">
        <v>44225</v>
      </c>
      <c r="N1438" s="94">
        <v>1922</v>
      </c>
      <c r="O1438" s="94">
        <v>76140</v>
      </c>
      <c r="P1438" s="94">
        <v>875</v>
      </c>
      <c r="R1438" s="94">
        <v>-388</v>
      </c>
      <c r="S1438" s="94">
        <v>0</v>
      </c>
      <c r="T1438" s="94">
        <v>10402</v>
      </c>
      <c r="U1438" s="94">
        <v>4279</v>
      </c>
      <c r="V1438" s="94">
        <v>-227</v>
      </c>
      <c r="W1438" s="94">
        <v>-1931</v>
      </c>
      <c r="X1438" s="94">
        <v>-6999</v>
      </c>
      <c r="Y1438" s="94">
        <v>-871</v>
      </c>
      <c r="Z1438" s="94">
        <v>-2315</v>
      </c>
      <c r="AB1438" s="94">
        <v>-1450</v>
      </c>
      <c r="AC1438" s="94">
        <v>134066</v>
      </c>
      <c r="AD1438" s="94">
        <v>9685</v>
      </c>
      <c r="AE1438" s="94">
        <v>14244</v>
      </c>
      <c r="AF1438" s="94">
        <v>14442</v>
      </c>
      <c r="AG1438" s="94">
        <v>3178</v>
      </c>
      <c r="AH1438" s="94">
        <v>26833</v>
      </c>
      <c r="AI1438" s="94">
        <v>7567</v>
      </c>
      <c r="AJ1438" s="94">
        <v>49908</v>
      </c>
      <c r="AK1438" s="94">
        <v>11254</v>
      </c>
      <c r="AL1438" s="94">
        <v>44769</v>
      </c>
      <c r="AM1438" s="94">
        <v>85569</v>
      </c>
      <c r="AN1438" s="94">
        <v>39138</v>
      </c>
      <c r="AO1438" s="94">
        <v>83559</v>
      </c>
      <c r="AP1438" s="94">
        <v>15234</v>
      </c>
      <c r="AQ1438" s="94">
        <v>89138</v>
      </c>
      <c r="AR1438" s="94">
        <v>79466</v>
      </c>
      <c r="AS1438" s="94">
        <v>22404</v>
      </c>
    </row>
    <row r="1439" spans="1:45">
      <c r="A1439" s="85" t="s">
        <v>85</v>
      </c>
      <c r="B1439" s="87">
        <v>43623</v>
      </c>
      <c r="C1439" s="88" t="s">
        <v>55</v>
      </c>
      <c r="D1439" s="89" t="s">
        <v>475</v>
      </c>
      <c r="E1439" s="94">
        <v>752807</v>
      </c>
      <c r="F1439" s="94">
        <v>758137</v>
      </c>
      <c r="G1439" s="94">
        <v>762208</v>
      </c>
      <c r="H1439" s="94">
        <v>4062</v>
      </c>
      <c r="I1439" s="94">
        <v>315127</v>
      </c>
      <c r="J1439" s="94">
        <v>255191</v>
      </c>
      <c r="K1439" s="94">
        <v>47613</v>
      </c>
      <c r="L1439" s="94">
        <v>854</v>
      </c>
      <c r="M1439" s="94">
        <v>43487</v>
      </c>
      <c r="N1439" s="94">
        <v>2130</v>
      </c>
      <c r="O1439" s="94">
        <v>97553</v>
      </c>
      <c r="P1439" s="94">
        <v>863</v>
      </c>
      <c r="AC1439" s="94">
        <v>134891</v>
      </c>
      <c r="AD1439" s="94">
        <v>9493</v>
      </c>
      <c r="AE1439" s="94">
        <v>14285</v>
      </c>
      <c r="AF1439" s="94">
        <v>14779</v>
      </c>
      <c r="AG1439" s="94">
        <v>3423</v>
      </c>
      <c r="AH1439" s="94">
        <v>27513</v>
      </c>
      <c r="AI1439" s="94">
        <v>7742</v>
      </c>
      <c r="AJ1439" s="94">
        <v>52427</v>
      </c>
      <c r="AK1439" s="94">
        <v>11424</v>
      </c>
      <c r="AL1439" s="94">
        <v>44950</v>
      </c>
      <c r="AM1439" s="94">
        <v>94681</v>
      </c>
      <c r="AN1439" s="94">
        <v>39542</v>
      </c>
      <c r="AO1439" s="94">
        <v>88536</v>
      </c>
      <c r="AP1439" s="94">
        <v>15814</v>
      </c>
      <c r="AQ1439" s="94">
        <v>94086</v>
      </c>
      <c r="AR1439" s="94">
        <v>80946</v>
      </c>
      <c r="AS1439" s="94">
        <v>23607</v>
      </c>
    </row>
    <row r="1440" spans="1:45">
      <c r="A1440" s="85" t="s">
        <v>85</v>
      </c>
      <c r="B1440" s="87">
        <v>43624</v>
      </c>
      <c r="C1440" s="88" t="s">
        <v>55</v>
      </c>
      <c r="D1440" s="89" t="s">
        <v>475</v>
      </c>
      <c r="E1440" s="94">
        <v>729085</v>
      </c>
      <c r="F1440" s="94">
        <v>580904</v>
      </c>
      <c r="G1440" s="94">
        <v>614401</v>
      </c>
      <c r="H1440" s="94">
        <v>33512</v>
      </c>
      <c r="I1440" s="94">
        <v>188283</v>
      </c>
      <c r="J1440" s="94">
        <v>135036</v>
      </c>
      <c r="K1440" s="94">
        <v>47543</v>
      </c>
      <c r="L1440" s="94">
        <v>0</v>
      </c>
      <c r="M1440" s="94">
        <v>41226</v>
      </c>
      <c r="N1440" s="94">
        <v>0</v>
      </c>
      <c r="O1440" s="94">
        <v>201277</v>
      </c>
      <c r="P1440" s="94">
        <v>908</v>
      </c>
      <c r="AC1440" s="94">
        <v>100690</v>
      </c>
      <c r="AD1440" s="94">
        <v>6489</v>
      </c>
      <c r="AE1440" s="94">
        <v>9926</v>
      </c>
      <c r="AF1440" s="94">
        <v>12358</v>
      </c>
      <c r="AG1440" s="94">
        <v>2052</v>
      </c>
      <c r="AH1440" s="94">
        <v>17965</v>
      </c>
      <c r="AI1440" s="94">
        <v>5358</v>
      </c>
      <c r="AJ1440" s="94">
        <v>34892</v>
      </c>
      <c r="AK1440" s="94">
        <v>7427</v>
      </c>
      <c r="AL1440" s="94">
        <v>35134</v>
      </c>
      <c r="AM1440" s="94">
        <v>73765</v>
      </c>
      <c r="AN1440" s="94">
        <v>27697</v>
      </c>
      <c r="AO1440" s="94">
        <v>77067</v>
      </c>
      <c r="AP1440" s="94">
        <v>13787</v>
      </c>
      <c r="AQ1440" s="94">
        <v>68380</v>
      </c>
      <c r="AR1440" s="94">
        <v>68049</v>
      </c>
      <c r="AS1440" s="94">
        <v>19888</v>
      </c>
    </row>
    <row r="1441" spans="1:45">
      <c r="A1441" s="85" t="s">
        <v>85</v>
      </c>
      <c r="B1441" s="87">
        <v>43625</v>
      </c>
      <c r="C1441" s="88" t="s">
        <v>55</v>
      </c>
      <c r="D1441" s="89" t="s">
        <v>475</v>
      </c>
      <c r="E1441" s="94">
        <v>696441</v>
      </c>
      <c r="F1441" s="94">
        <v>640766</v>
      </c>
      <c r="G1441" s="94">
        <v>708030</v>
      </c>
      <c r="H1441" s="94">
        <v>36693</v>
      </c>
      <c r="I1441" s="94">
        <v>168082</v>
      </c>
      <c r="J1441" s="94">
        <v>134603</v>
      </c>
      <c r="K1441" s="94">
        <v>47583</v>
      </c>
      <c r="L1441" s="94">
        <v>11</v>
      </c>
      <c r="M1441" s="94">
        <v>42887</v>
      </c>
      <c r="N1441" s="94">
        <v>1704</v>
      </c>
      <c r="O1441" s="94">
        <v>287738</v>
      </c>
      <c r="P1441" s="94">
        <v>798</v>
      </c>
      <c r="R1441" s="94">
        <v>17510</v>
      </c>
      <c r="S1441" s="94">
        <v>0</v>
      </c>
      <c r="T1441" s="94">
        <v>16100</v>
      </c>
      <c r="U1441" s="94">
        <v>7784</v>
      </c>
      <c r="V1441" s="94">
        <v>-377</v>
      </c>
      <c r="W1441" s="94">
        <v>759</v>
      </c>
      <c r="X1441" s="94">
        <v>-6856</v>
      </c>
      <c r="Y1441" s="94">
        <v>-528</v>
      </c>
      <c r="Z1441" s="94">
        <v>1474</v>
      </c>
      <c r="AB1441" s="94">
        <v>1729</v>
      </c>
      <c r="AC1441" s="94">
        <v>123929</v>
      </c>
      <c r="AD1441" s="94">
        <v>8783</v>
      </c>
      <c r="AE1441" s="94">
        <v>13019</v>
      </c>
      <c r="AF1441" s="94">
        <v>13859</v>
      </c>
      <c r="AG1441" s="94">
        <v>2855</v>
      </c>
      <c r="AH1441" s="94">
        <v>22657</v>
      </c>
      <c r="AI1441" s="94">
        <v>5732</v>
      </c>
      <c r="AJ1441" s="94">
        <v>42272</v>
      </c>
      <c r="AK1441" s="94">
        <v>7591</v>
      </c>
      <c r="AL1441" s="94">
        <v>32043</v>
      </c>
      <c r="AM1441" s="94">
        <v>86103</v>
      </c>
      <c r="AN1441" s="94">
        <v>26980</v>
      </c>
      <c r="AO1441" s="94">
        <v>77715</v>
      </c>
      <c r="AP1441" s="94">
        <v>13120</v>
      </c>
      <c r="AQ1441" s="94">
        <v>75759</v>
      </c>
      <c r="AR1441" s="94">
        <v>66016</v>
      </c>
      <c r="AS1441" s="94">
        <v>22332</v>
      </c>
    </row>
    <row r="1442" spans="1:45">
      <c r="A1442" s="85" t="s">
        <v>85</v>
      </c>
      <c r="B1442" s="87">
        <v>43626</v>
      </c>
      <c r="C1442" s="88" t="s">
        <v>55</v>
      </c>
      <c r="D1442" s="89" t="s">
        <v>475</v>
      </c>
      <c r="E1442" s="94">
        <v>705863</v>
      </c>
      <c r="F1442" s="94">
        <v>694811</v>
      </c>
      <c r="G1442" s="94">
        <v>692458</v>
      </c>
      <c r="H1442" s="94">
        <v>2110</v>
      </c>
      <c r="I1442" s="94">
        <v>249838</v>
      </c>
      <c r="J1442" s="94">
        <v>226521</v>
      </c>
      <c r="K1442" s="94">
        <v>47810</v>
      </c>
      <c r="L1442" s="94">
        <v>1248</v>
      </c>
      <c r="M1442" s="94">
        <v>45552</v>
      </c>
      <c r="N1442" s="94">
        <v>712</v>
      </c>
      <c r="O1442" s="94">
        <v>125071</v>
      </c>
      <c r="P1442" s="94">
        <v>732</v>
      </c>
      <c r="R1442" s="94">
        <v>3096</v>
      </c>
      <c r="S1442" s="94">
        <v>0</v>
      </c>
      <c r="T1442" s="94">
        <v>10515</v>
      </c>
      <c r="U1442" s="94">
        <v>-1010</v>
      </c>
      <c r="V1442" s="94">
        <v>-197</v>
      </c>
      <c r="W1442" s="94">
        <v>-2106</v>
      </c>
      <c r="X1442" s="94">
        <v>-7844</v>
      </c>
      <c r="Y1442" s="94">
        <v>-740</v>
      </c>
      <c r="Z1442" s="94">
        <v>1491</v>
      </c>
      <c r="AB1442" s="94">
        <v>796</v>
      </c>
      <c r="AC1442" s="94">
        <v>136098</v>
      </c>
      <c r="AD1442" s="94">
        <v>9075</v>
      </c>
      <c r="AE1442" s="94">
        <v>13744</v>
      </c>
      <c r="AF1442" s="94">
        <v>15099</v>
      </c>
      <c r="AG1442" s="94">
        <v>2711</v>
      </c>
      <c r="AH1442" s="94">
        <v>22952</v>
      </c>
      <c r="AI1442" s="94">
        <v>6786</v>
      </c>
      <c r="AJ1442" s="94">
        <v>43417</v>
      </c>
      <c r="AK1442" s="94">
        <v>9048</v>
      </c>
      <c r="AL1442" s="94">
        <v>38752</v>
      </c>
      <c r="AM1442" s="94">
        <v>88744</v>
      </c>
      <c r="AN1442" s="94">
        <v>32339</v>
      </c>
      <c r="AO1442" s="94">
        <v>84003</v>
      </c>
      <c r="AP1442" s="94">
        <v>14489</v>
      </c>
      <c r="AQ1442" s="94">
        <v>80998</v>
      </c>
      <c r="AR1442" s="94">
        <v>73592</v>
      </c>
      <c r="AS1442" s="94">
        <v>22957</v>
      </c>
    </row>
    <row r="1443" spans="1:45">
      <c r="A1443" s="85" t="s">
        <v>85</v>
      </c>
      <c r="B1443" s="87">
        <v>43627</v>
      </c>
      <c r="C1443" s="88" t="s">
        <v>55</v>
      </c>
      <c r="D1443" s="89" t="s">
        <v>475</v>
      </c>
      <c r="E1443" s="94">
        <v>696275</v>
      </c>
      <c r="F1443" s="94">
        <v>685966</v>
      </c>
      <c r="G1443" s="94">
        <v>695693</v>
      </c>
      <c r="H1443" s="94">
        <v>9728</v>
      </c>
      <c r="I1443" s="94">
        <v>205544</v>
      </c>
      <c r="J1443" s="94">
        <v>172947</v>
      </c>
      <c r="K1443" s="94">
        <v>47837</v>
      </c>
      <c r="L1443" s="94">
        <v>1686</v>
      </c>
      <c r="M1443" s="94">
        <v>46410</v>
      </c>
      <c r="N1443" s="94">
        <v>2022</v>
      </c>
      <c r="O1443" s="94">
        <v>220189</v>
      </c>
      <c r="P1443" s="94">
        <v>721</v>
      </c>
      <c r="R1443" s="94">
        <v>2973</v>
      </c>
      <c r="S1443" s="94">
        <v>0</v>
      </c>
      <c r="AC1443" s="94">
        <v>126230</v>
      </c>
      <c r="AD1443" s="94">
        <v>8530</v>
      </c>
      <c r="AE1443" s="94">
        <v>13163</v>
      </c>
      <c r="AF1443" s="94">
        <v>15094</v>
      </c>
      <c r="AG1443" s="94">
        <v>2606</v>
      </c>
      <c r="AH1443" s="94">
        <v>22200</v>
      </c>
      <c r="AI1443" s="94">
        <v>6772</v>
      </c>
      <c r="AJ1443" s="94">
        <v>42655</v>
      </c>
      <c r="AK1443" s="94">
        <v>8672</v>
      </c>
      <c r="AL1443" s="94">
        <v>38205</v>
      </c>
      <c r="AM1443" s="94">
        <v>86649</v>
      </c>
      <c r="AN1443" s="94">
        <v>30990</v>
      </c>
      <c r="AO1443" s="94">
        <v>90219</v>
      </c>
      <c r="AP1443" s="94">
        <v>15746</v>
      </c>
      <c r="AQ1443" s="94">
        <v>82481</v>
      </c>
      <c r="AR1443" s="94">
        <v>72869</v>
      </c>
      <c r="AS1443" s="94">
        <v>22888</v>
      </c>
    </row>
    <row r="1444" spans="1:45">
      <c r="A1444" s="85" t="s">
        <v>85</v>
      </c>
      <c r="B1444" s="87">
        <v>43628</v>
      </c>
      <c r="C1444" s="88" t="s">
        <v>55</v>
      </c>
      <c r="D1444" s="89" t="s">
        <v>475</v>
      </c>
      <c r="E1444" s="94">
        <v>699333</v>
      </c>
      <c r="F1444" s="94">
        <v>687787</v>
      </c>
      <c r="G1444" s="94">
        <v>699257</v>
      </c>
      <c r="H1444" s="94">
        <v>11470</v>
      </c>
      <c r="I1444" s="94">
        <v>204331</v>
      </c>
      <c r="J1444" s="94">
        <v>200250</v>
      </c>
      <c r="K1444" s="94">
        <v>47955</v>
      </c>
      <c r="L1444" s="94">
        <v>208</v>
      </c>
      <c r="M1444" s="94">
        <v>47763</v>
      </c>
      <c r="N1444" s="94">
        <v>2105</v>
      </c>
      <c r="O1444" s="94">
        <v>196070</v>
      </c>
      <c r="P1444" s="94">
        <v>808</v>
      </c>
      <c r="R1444" s="94">
        <v>5469</v>
      </c>
      <c r="S1444" s="94">
        <v>0</v>
      </c>
      <c r="T1444" s="94">
        <v>8518</v>
      </c>
      <c r="U1444" s="94">
        <v>5780</v>
      </c>
      <c r="V1444" s="94">
        <v>-100</v>
      </c>
      <c r="W1444" s="94">
        <v>99</v>
      </c>
      <c r="X1444" s="94">
        <v>-8559</v>
      </c>
      <c r="Y1444" s="94">
        <v>-1002</v>
      </c>
      <c r="Z1444" s="94">
        <v>-184</v>
      </c>
      <c r="AB1444" s="94">
        <v>2740</v>
      </c>
    </row>
    <row r="1445" spans="1:45">
      <c r="A1445" s="85" t="s">
        <v>85</v>
      </c>
      <c r="B1445" s="87">
        <v>43629</v>
      </c>
      <c r="C1445" s="88" t="s">
        <v>55</v>
      </c>
      <c r="D1445" s="89" t="s">
        <v>475</v>
      </c>
      <c r="E1445" s="94">
        <v>697873</v>
      </c>
      <c r="F1445" s="94">
        <v>694630</v>
      </c>
      <c r="G1445" s="94">
        <v>705048</v>
      </c>
      <c r="H1445" s="94">
        <v>10418</v>
      </c>
      <c r="I1445" s="94">
        <v>211898</v>
      </c>
      <c r="J1445" s="94">
        <v>188634</v>
      </c>
      <c r="K1445" s="94">
        <v>47990</v>
      </c>
      <c r="L1445" s="94">
        <v>66</v>
      </c>
      <c r="M1445" s="94">
        <v>48043</v>
      </c>
      <c r="N1445" s="94">
        <v>1323</v>
      </c>
      <c r="O1445" s="94">
        <v>206248</v>
      </c>
      <c r="P1445" s="94">
        <v>839</v>
      </c>
      <c r="R1445" s="94">
        <v>1300</v>
      </c>
      <c r="S1445" s="94">
        <v>0</v>
      </c>
      <c r="T1445" s="94">
        <v>4759</v>
      </c>
      <c r="U1445" s="94">
        <v>11768</v>
      </c>
      <c r="V1445" s="94">
        <v>-227</v>
      </c>
      <c r="W1445" s="94">
        <v>35</v>
      </c>
      <c r="X1445" s="94">
        <v>-7971</v>
      </c>
      <c r="Y1445" s="94">
        <v>-628</v>
      </c>
      <c r="Z1445" s="94">
        <v>855</v>
      </c>
      <c r="AB1445" s="94">
        <v>878</v>
      </c>
      <c r="AC1445" s="94">
        <v>130562</v>
      </c>
      <c r="AD1445" s="94">
        <v>8079</v>
      </c>
      <c r="AE1445" s="94">
        <v>13251</v>
      </c>
      <c r="AF1445" s="94">
        <v>15443</v>
      </c>
      <c r="AG1445" s="94">
        <v>2458</v>
      </c>
      <c r="AH1445" s="94">
        <v>21168</v>
      </c>
      <c r="AI1445" s="94">
        <v>6509</v>
      </c>
      <c r="AJ1445" s="94">
        <v>41490</v>
      </c>
      <c r="AK1445" s="94">
        <v>8796</v>
      </c>
      <c r="AL1445" s="94">
        <v>40743</v>
      </c>
      <c r="AM1445" s="94">
        <v>87465</v>
      </c>
      <c r="AN1445" s="94">
        <v>30958</v>
      </c>
      <c r="AO1445" s="94">
        <v>92360</v>
      </c>
      <c r="AP1445" s="94">
        <v>16195</v>
      </c>
      <c r="AQ1445" s="94">
        <v>81355</v>
      </c>
      <c r="AR1445" s="94">
        <v>74529</v>
      </c>
      <c r="AS1445" s="94">
        <v>23269</v>
      </c>
    </row>
    <row r="1446" spans="1:45">
      <c r="A1446" s="85" t="s">
        <v>85</v>
      </c>
      <c r="B1446" s="87">
        <v>43630</v>
      </c>
      <c r="C1446" s="88" t="s">
        <v>55</v>
      </c>
      <c r="D1446" s="89" t="s">
        <v>475</v>
      </c>
      <c r="E1446" s="94">
        <v>694994</v>
      </c>
      <c r="F1446" s="94">
        <v>723271</v>
      </c>
      <c r="G1446" s="94">
        <v>739121</v>
      </c>
      <c r="H1446" s="94">
        <v>15854</v>
      </c>
      <c r="I1446" s="94">
        <v>178825</v>
      </c>
      <c r="J1446" s="94">
        <v>154076</v>
      </c>
      <c r="K1446" s="94">
        <v>48062</v>
      </c>
      <c r="L1446" s="94">
        <v>135</v>
      </c>
      <c r="M1446" s="94">
        <v>49014</v>
      </c>
      <c r="N1446" s="94">
        <v>1764</v>
      </c>
      <c r="O1446" s="94">
        <v>306505</v>
      </c>
      <c r="P1446" s="94">
        <v>840</v>
      </c>
      <c r="R1446" s="94">
        <v>2299</v>
      </c>
      <c r="S1446" s="94">
        <v>0</v>
      </c>
      <c r="T1446" s="94">
        <v>9277</v>
      </c>
      <c r="U1446" s="94">
        <v>15160</v>
      </c>
      <c r="V1446" s="94">
        <v>-228</v>
      </c>
      <c r="W1446" s="94">
        <v>57</v>
      </c>
      <c r="X1446" s="94">
        <v>-8408</v>
      </c>
      <c r="Y1446" s="94">
        <v>-28</v>
      </c>
      <c r="Z1446" s="94">
        <v>251</v>
      </c>
      <c r="AB1446" s="94">
        <v>879</v>
      </c>
    </row>
    <row r="1447" spans="1:45">
      <c r="A1447" s="85" t="s">
        <v>85</v>
      </c>
      <c r="B1447" s="87">
        <v>43631</v>
      </c>
      <c r="C1447" s="88" t="s">
        <v>55</v>
      </c>
      <c r="D1447" s="89" t="s">
        <v>475</v>
      </c>
      <c r="E1447" s="94">
        <v>781855</v>
      </c>
      <c r="F1447" s="94">
        <v>740609</v>
      </c>
      <c r="G1447" s="94">
        <v>739518</v>
      </c>
      <c r="H1447" s="94">
        <v>-1093</v>
      </c>
      <c r="I1447" s="94">
        <v>221032</v>
      </c>
      <c r="J1447" s="94">
        <v>234523</v>
      </c>
      <c r="K1447" s="94">
        <v>47999</v>
      </c>
      <c r="L1447" s="94">
        <v>568</v>
      </c>
      <c r="M1447" s="94">
        <v>49297</v>
      </c>
      <c r="N1447" s="94">
        <v>1782</v>
      </c>
      <c r="O1447" s="94">
        <v>184320</v>
      </c>
      <c r="P1447" s="94">
        <v>909</v>
      </c>
      <c r="R1447" s="94">
        <v>-7799</v>
      </c>
      <c r="S1447" s="94">
        <v>0</v>
      </c>
      <c r="T1447" s="94">
        <v>5498</v>
      </c>
      <c r="U1447" s="94">
        <v>13091</v>
      </c>
      <c r="V1447" s="94">
        <v>-227</v>
      </c>
      <c r="W1447" s="94">
        <v>-1261</v>
      </c>
      <c r="X1447" s="94">
        <v>-7724</v>
      </c>
      <c r="Y1447" s="94">
        <v>-956</v>
      </c>
      <c r="Z1447" s="94">
        <v>986</v>
      </c>
      <c r="AB1447" s="94">
        <v>-639</v>
      </c>
      <c r="AC1447" s="94">
        <v>139805</v>
      </c>
      <c r="AD1447" s="94">
        <v>8549</v>
      </c>
      <c r="AE1447" s="94">
        <v>13204</v>
      </c>
      <c r="AF1447" s="94">
        <v>16193</v>
      </c>
      <c r="AG1447" s="94">
        <v>3101</v>
      </c>
      <c r="AH1447" s="94">
        <v>24199</v>
      </c>
      <c r="AI1447" s="94">
        <v>6781</v>
      </c>
      <c r="AJ1447" s="94">
        <v>47309</v>
      </c>
      <c r="AK1447" s="94">
        <v>9013</v>
      </c>
      <c r="AL1447" s="94">
        <v>40515</v>
      </c>
      <c r="AM1447" s="94">
        <v>96969</v>
      </c>
      <c r="AN1447" s="94">
        <v>34320</v>
      </c>
      <c r="AO1447" s="94">
        <v>96228</v>
      </c>
      <c r="AP1447" s="94">
        <v>16286</v>
      </c>
      <c r="AQ1447" s="94">
        <v>88760</v>
      </c>
      <c r="AR1447" s="94">
        <v>73362</v>
      </c>
      <c r="AS1447" s="94">
        <v>26021</v>
      </c>
    </row>
    <row r="1448" spans="1:45">
      <c r="A1448" s="85" t="s">
        <v>85</v>
      </c>
      <c r="B1448" s="87">
        <v>43632</v>
      </c>
      <c r="C1448" s="88" t="s">
        <v>55</v>
      </c>
      <c r="D1448" s="89" t="s">
        <v>475</v>
      </c>
      <c r="E1448" s="94">
        <v>751861</v>
      </c>
      <c r="F1448" s="94">
        <v>686401</v>
      </c>
      <c r="G1448" s="94">
        <v>685234</v>
      </c>
      <c r="H1448" s="94">
        <v>-1168</v>
      </c>
      <c r="I1448" s="94">
        <v>259517</v>
      </c>
      <c r="J1448" s="94">
        <v>262695</v>
      </c>
      <c r="K1448" s="94">
        <v>47901</v>
      </c>
      <c r="L1448" s="94">
        <v>510</v>
      </c>
      <c r="M1448" s="94">
        <v>48987</v>
      </c>
      <c r="N1448" s="94">
        <v>1850</v>
      </c>
      <c r="O1448" s="94">
        <v>63822</v>
      </c>
      <c r="P1448" s="94">
        <v>911</v>
      </c>
      <c r="R1448" s="94">
        <v>-6957</v>
      </c>
      <c r="S1448" s="94">
        <v>0</v>
      </c>
      <c r="T1448" s="94">
        <v>6412</v>
      </c>
      <c r="U1448" s="94">
        <v>7554</v>
      </c>
      <c r="V1448" s="94">
        <v>-379</v>
      </c>
      <c r="W1448" s="94">
        <v>-2033</v>
      </c>
      <c r="X1448" s="94">
        <v>-5556</v>
      </c>
      <c r="Y1448" s="94">
        <v>-873</v>
      </c>
      <c r="Z1448" s="94">
        <v>1926</v>
      </c>
      <c r="AB1448" s="94">
        <v>-306</v>
      </c>
      <c r="AC1448" s="94">
        <v>122283</v>
      </c>
      <c r="AD1448" s="94">
        <v>8643</v>
      </c>
      <c r="AE1448" s="94">
        <v>12964</v>
      </c>
      <c r="AF1448" s="94">
        <v>15619</v>
      </c>
      <c r="AG1448" s="94">
        <v>3236</v>
      </c>
      <c r="AH1448" s="94">
        <v>23895</v>
      </c>
      <c r="AI1448" s="94">
        <v>6590</v>
      </c>
      <c r="AJ1448" s="94">
        <v>46698</v>
      </c>
      <c r="AK1448" s="94">
        <v>9023</v>
      </c>
      <c r="AL1448" s="94">
        <v>39008</v>
      </c>
      <c r="AM1448" s="94">
        <v>82477</v>
      </c>
      <c r="AN1448" s="94">
        <v>34048</v>
      </c>
      <c r="AO1448" s="94">
        <v>90347</v>
      </c>
      <c r="AP1448" s="94">
        <v>14732</v>
      </c>
      <c r="AQ1448" s="94">
        <v>83139</v>
      </c>
      <c r="AR1448" s="94">
        <v>71533</v>
      </c>
      <c r="AS1448" s="94">
        <v>22157</v>
      </c>
    </row>
    <row r="1449" spans="1:45">
      <c r="A1449" s="85" t="s">
        <v>85</v>
      </c>
      <c r="B1449" s="87">
        <v>43633</v>
      </c>
      <c r="C1449" s="88" t="s">
        <v>55</v>
      </c>
      <c r="D1449" s="89" t="s">
        <v>475</v>
      </c>
      <c r="E1449" s="94">
        <v>759045</v>
      </c>
      <c r="F1449" s="94">
        <v>745534</v>
      </c>
      <c r="G1449" s="94">
        <v>736952</v>
      </c>
      <c r="H1449" s="94">
        <v>-8579</v>
      </c>
      <c r="I1449" s="94">
        <v>287803</v>
      </c>
      <c r="J1449" s="94">
        <v>299676</v>
      </c>
      <c r="K1449" s="94">
        <v>47816</v>
      </c>
      <c r="L1449" s="94">
        <v>726</v>
      </c>
      <c r="M1449" s="94">
        <v>50278</v>
      </c>
      <c r="N1449" s="94">
        <v>1238</v>
      </c>
      <c r="O1449" s="94">
        <v>49330</v>
      </c>
      <c r="P1449" s="94">
        <v>941</v>
      </c>
      <c r="R1449" s="94">
        <v>-9821</v>
      </c>
      <c r="S1449" s="94">
        <v>0</v>
      </c>
      <c r="T1449" s="94">
        <v>3137</v>
      </c>
      <c r="U1449" s="94">
        <v>5725</v>
      </c>
      <c r="V1449" s="94">
        <v>-186</v>
      </c>
      <c r="W1449" s="94">
        <v>-8</v>
      </c>
      <c r="X1449" s="94">
        <v>-6852</v>
      </c>
      <c r="Y1449" s="94">
        <v>-906</v>
      </c>
      <c r="Z1449" s="94">
        <v>702</v>
      </c>
      <c r="AB1449" s="94">
        <v>-531</v>
      </c>
      <c r="AC1449" s="94">
        <v>133869</v>
      </c>
      <c r="AD1449" s="94">
        <v>9411</v>
      </c>
      <c r="AE1449" s="94">
        <v>14427</v>
      </c>
      <c r="AF1449" s="94">
        <v>16525</v>
      </c>
      <c r="AG1449" s="94">
        <v>3298</v>
      </c>
      <c r="AH1449" s="94">
        <v>25664</v>
      </c>
      <c r="AI1449" s="94">
        <v>7613</v>
      </c>
      <c r="AJ1449" s="94">
        <v>50777</v>
      </c>
      <c r="AK1449" s="94">
        <v>10281</v>
      </c>
      <c r="AL1449" s="94">
        <v>40497</v>
      </c>
      <c r="AM1449" s="94">
        <v>93783</v>
      </c>
      <c r="AN1449" s="94">
        <v>36191</v>
      </c>
      <c r="AO1449" s="94">
        <v>95581</v>
      </c>
      <c r="AP1449" s="94">
        <v>16018</v>
      </c>
      <c r="AQ1449" s="94">
        <v>94768</v>
      </c>
      <c r="AR1449" s="94">
        <v>72829</v>
      </c>
      <c r="AS1449" s="94">
        <v>24006</v>
      </c>
    </row>
    <row r="1450" spans="1:45">
      <c r="A1450" s="85" t="s">
        <v>85</v>
      </c>
      <c r="B1450" s="87">
        <v>43634</v>
      </c>
      <c r="C1450" s="88" t="s">
        <v>55</v>
      </c>
      <c r="D1450" s="89" t="s">
        <v>475</v>
      </c>
      <c r="E1450" s="94">
        <v>751141</v>
      </c>
      <c r="F1450" s="94">
        <v>754172</v>
      </c>
      <c r="G1450" s="94">
        <v>751001</v>
      </c>
      <c r="H1450" s="94">
        <v>-3175</v>
      </c>
      <c r="I1450" s="94">
        <v>291515</v>
      </c>
      <c r="J1450" s="94">
        <v>272639</v>
      </c>
      <c r="K1450" s="94">
        <v>47749</v>
      </c>
      <c r="L1450" s="94">
        <v>594</v>
      </c>
      <c r="M1450" s="94">
        <v>50400</v>
      </c>
      <c r="N1450" s="94">
        <v>1639</v>
      </c>
      <c r="O1450" s="94">
        <v>86459</v>
      </c>
      <c r="P1450" s="94">
        <v>843</v>
      </c>
      <c r="R1450" s="94">
        <v>-9209</v>
      </c>
      <c r="S1450" s="94">
        <v>0</v>
      </c>
      <c r="T1450" s="94">
        <v>10816</v>
      </c>
      <c r="U1450" s="94">
        <v>6546</v>
      </c>
      <c r="V1450" s="94">
        <v>127</v>
      </c>
      <c r="W1450" s="94">
        <v>-135</v>
      </c>
      <c r="X1450" s="94">
        <v>-10249</v>
      </c>
      <c r="Y1450" s="94">
        <v>-821</v>
      </c>
      <c r="Z1450" s="94">
        <v>-250</v>
      </c>
      <c r="AB1450" s="94">
        <v>-319</v>
      </c>
      <c r="AC1450" s="94">
        <v>146706</v>
      </c>
      <c r="AD1450" s="94">
        <v>10067</v>
      </c>
      <c r="AE1450" s="94">
        <v>15236</v>
      </c>
      <c r="AF1450" s="94">
        <v>17588</v>
      </c>
      <c r="AG1450" s="94">
        <v>3050</v>
      </c>
      <c r="AH1450" s="94">
        <v>24919</v>
      </c>
      <c r="AI1450" s="94">
        <v>7427</v>
      </c>
      <c r="AJ1450" s="94">
        <v>47946</v>
      </c>
      <c r="AK1450" s="94">
        <v>9321</v>
      </c>
      <c r="AL1450" s="94">
        <v>37915</v>
      </c>
      <c r="AM1450" s="94">
        <v>102420</v>
      </c>
      <c r="AN1450" s="94">
        <v>32687</v>
      </c>
      <c r="AO1450" s="94">
        <v>95169</v>
      </c>
      <c r="AP1450" s="94">
        <v>15920</v>
      </c>
      <c r="AQ1450" s="94">
        <v>90664</v>
      </c>
      <c r="AR1450" s="94">
        <v>71946</v>
      </c>
      <c r="AS1450" s="94">
        <v>25198</v>
      </c>
    </row>
    <row r="1451" spans="1:45">
      <c r="A1451" s="85" t="s">
        <v>85</v>
      </c>
      <c r="B1451" s="87">
        <v>43635</v>
      </c>
      <c r="C1451" s="88" t="s">
        <v>55</v>
      </c>
      <c r="D1451" s="89" t="s">
        <v>475</v>
      </c>
      <c r="E1451" s="94">
        <v>783752</v>
      </c>
      <c r="F1451" s="94">
        <v>759947</v>
      </c>
      <c r="G1451" s="94">
        <v>746821</v>
      </c>
      <c r="H1451" s="94">
        <v>-13149</v>
      </c>
      <c r="I1451" s="94">
        <v>312902</v>
      </c>
      <c r="J1451" s="94">
        <v>271423</v>
      </c>
      <c r="K1451" s="94">
        <v>47870</v>
      </c>
      <c r="L1451" s="94">
        <v>126</v>
      </c>
      <c r="M1451" s="94">
        <v>52358</v>
      </c>
      <c r="N1451" s="94">
        <v>2065</v>
      </c>
      <c r="O1451" s="94">
        <v>59573</v>
      </c>
      <c r="P1451" s="94">
        <v>899</v>
      </c>
      <c r="R1451" s="94">
        <v>-12325</v>
      </c>
      <c r="S1451" s="94">
        <v>0</v>
      </c>
      <c r="T1451" s="94">
        <v>9342</v>
      </c>
      <c r="U1451" s="94">
        <v>7343</v>
      </c>
      <c r="V1451" s="94">
        <v>-49</v>
      </c>
      <c r="W1451" s="94">
        <v>-1513</v>
      </c>
      <c r="X1451" s="94">
        <v>-10583</v>
      </c>
      <c r="Y1451" s="94">
        <v>-613</v>
      </c>
      <c r="Z1451" s="94">
        <v>-2155</v>
      </c>
      <c r="AB1451" s="94">
        <v>-1944</v>
      </c>
    </row>
    <row r="1452" spans="1:45">
      <c r="A1452" s="85" t="s">
        <v>85</v>
      </c>
      <c r="B1452" s="87">
        <v>43636</v>
      </c>
      <c r="C1452" s="88" t="s">
        <v>55</v>
      </c>
      <c r="D1452" s="89" t="s">
        <v>475</v>
      </c>
      <c r="E1452" s="94">
        <v>788081</v>
      </c>
      <c r="F1452" s="94">
        <v>825953</v>
      </c>
      <c r="G1452" s="94">
        <v>816911</v>
      </c>
      <c r="H1452" s="94">
        <v>-8853</v>
      </c>
      <c r="I1452" s="94">
        <v>285364</v>
      </c>
      <c r="J1452" s="94">
        <v>271769</v>
      </c>
      <c r="K1452" s="94">
        <v>47882</v>
      </c>
      <c r="L1452" s="94">
        <v>9</v>
      </c>
      <c r="M1452" s="94">
        <v>53336</v>
      </c>
      <c r="N1452" s="94">
        <v>2690</v>
      </c>
      <c r="O1452" s="94">
        <v>154851</v>
      </c>
      <c r="P1452" s="94">
        <v>914</v>
      </c>
      <c r="R1452" s="94">
        <v>-7026</v>
      </c>
      <c r="S1452" s="94">
        <v>0</v>
      </c>
      <c r="T1452" s="94">
        <v>14455</v>
      </c>
      <c r="U1452" s="94">
        <v>11862</v>
      </c>
      <c r="V1452" s="94">
        <v>-191</v>
      </c>
      <c r="W1452" s="94">
        <v>-2051</v>
      </c>
      <c r="X1452" s="94">
        <v>-12473</v>
      </c>
      <c r="Y1452" s="94">
        <v>-312</v>
      </c>
      <c r="Z1452" s="94">
        <v>-4647</v>
      </c>
      <c r="AB1452" s="94">
        <v>-2358</v>
      </c>
    </row>
    <row r="1453" spans="1:45">
      <c r="A1453" s="85" t="s">
        <v>85</v>
      </c>
      <c r="B1453" s="87">
        <v>43637</v>
      </c>
      <c r="C1453" s="88" t="s">
        <v>55</v>
      </c>
      <c r="D1453" s="89" t="s">
        <v>475</v>
      </c>
      <c r="E1453" s="94">
        <v>871047</v>
      </c>
      <c r="F1453" s="94">
        <v>840644</v>
      </c>
      <c r="G1453" s="94">
        <v>844772</v>
      </c>
      <c r="H1453" s="94">
        <v>4122</v>
      </c>
      <c r="I1453" s="94">
        <v>251101</v>
      </c>
      <c r="J1453" s="94">
        <v>191569</v>
      </c>
      <c r="K1453" s="94">
        <v>47861</v>
      </c>
      <c r="L1453" s="94">
        <v>172</v>
      </c>
      <c r="M1453" s="94">
        <v>52923</v>
      </c>
      <c r="N1453" s="94">
        <v>2152</v>
      </c>
      <c r="O1453" s="94">
        <v>298030</v>
      </c>
      <c r="P1453" s="94">
        <v>956</v>
      </c>
      <c r="AC1453" s="94">
        <v>173617</v>
      </c>
      <c r="AD1453" s="94">
        <v>10795</v>
      </c>
      <c r="AE1453" s="94">
        <v>16820</v>
      </c>
      <c r="AF1453" s="94">
        <v>19653</v>
      </c>
      <c r="AG1453" s="94">
        <v>2963</v>
      </c>
      <c r="AH1453" s="94">
        <v>23974</v>
      </c>
      <c r="AI1453" s="94">
        <v>7185</v>
      </c>
      <c r="AJ1453" s="94">
        <v>47477</v>
      </c>
      <c r="AK1453" s="94">
        <v>10086</v>
      </c>
      <c r="AL1453" s="94">
        <v>41484</v>
      </c>
      <c r="AM1453" s="94">
        <v>122816</v>
      </c>
      <c r="AN1453" s="94">
        <v>35993</v>
      </c>
      <c r="AO1453" s="94">
        <v>101630</v>
      </c>
      <c r="AP1453" s="94">
        <v>17791</v>
      </c>
      <c r="AQ1453" s="94">
        <v>104843</v>
      </c>
      <c r="AR1453" s="94">
        <v>73021</v>
      </c>
      <c r="AS1453" s="94">
        <v>30496</v>
      </c>
    </row>
    <row r="1454" spans="1:45">
      <c r="A1454" s="85" t="s">
        <v>85</v>
      </c>
      <c r="B1454" s="87">
        <v>43638</v>
      </c>
      <c r="C1454" s="88" t="s">
        <v>55</v>
      </c>
      <c r="D1454" s="89" t="s">
        <v>475</v>
      </c>
      <c r="E1454" s="94">
        <v>831728</v>
      </c>
      <c r="F1454" s="94">
        <v>788898</v>
      </c>
      <c r="G1454" s="94">
        <v>797957</v>
      </c>
      <c r="H1454" s="94">
        <v>9055</v>
      </c>
      <c r="I1454" s="94">
        <v>238860</v>
      </c>
      <c r="J1454" s="94">
        <v>223514</v>
      </c>
      <c r="K1454" s="94">
        <v>47825</v>
      </c>
      <c r="L1454" s="94">
        <v>0</v>
      </c>
      <c r="M1454" s="94">
        <v>53799</v>
      </c>
      <c r="N1454" s="94">
        <v>2112</v>
      </c>
      <c r="O1454" s="94">
        <v>230927</v>
      </c>
      <c r="P1454" s="94">
        <v>923</v>
      </c>
      <c r="AC1454" s="94">
        <v>160742</v>
      </c>
      <c r="AD1454" s="94">
        <v>10392</v>
      </c>
      <c r="AE1454" s="94">
        <v>15685</v>
      </c>
      <c r="AF1454" s="94">
        <v>17539</v>
      </c>
      <c r="AG1454" s="94">
        <v>3388</v>
      </c>
      <c r="AH1454" s="94">
        <v>25727</v>
      </c>
      <c r="AI1454" s="94">
        <v>7088</v>
      </c>
      <c r="AJ1454" s="94">
        <v>50088</v>
      </c>
      <c r="AK1454" s="94">
        <v>9288</v>
      </c>
      <c r="AL1454" s="94">
        <v>37128</v>
      </c>
      <c r="AM1454" s="94">
        <v>109631</v>
      </c>
      <c r="AN1454" s="94">
        <v>33736</v>
      </c>
      <c r="AO1454" s="94">
        <v>100020</v>
      </c>
      <c r="AP1454" s="94">
        <v>15485</v>
      </c>
      <c r="AQ1454" s="94">
        <v>94358</v>
      </c>
      <c r="AR1454" s="94">
        <v>70066</v>
      </c>
      <c r="AS1454" s="94">
        <v>28533</v>
      </c>
    </row>
    <row r="1455" spans="1:45">
      <c r="A1455" s="85" t="s">
        <v>85</v>
      </c>
      <c r="B1455" s="87">
        <v>43639</v>
      </c>
      <c r="C1455" s="88" t="s">
        <v>55</v>
      </c>
      <c r="D1455" s="89" t="s">
        <v>475</v>
      </c>
      <c r="E1455" s="94">
        <v>747516</v>
      </c>
      <c r="F1455" s="94">
        <v>686683</v>
      </c>
      <c r="G1455" s="94">
        <v>695277</v>
      </c>
      <c r="H1455" s="94">
        <v>8596</v>
      </c>
      <c r="I1455" s="94">
        <v>235225</v>
      </c>
      <c r="J1455" s="94">
        <v>208757</v>
      </c>
      <c r="K1455" s="94">
        <v>47918</v>
      </c>
      <c r="L1455" s="94">
        <v>0</v>
      </c>
      <c r="M1455" s="94">
        <v>54152</v>
      </c>
      <c r="N1455" s="94">
        <v>2110</v>
      </c>
      <c r="O1455" s="94">
        <v>146198</v>
      </c>
      <c r="P1455" s="94">
        <v>920</v>
      </c>
      <c r="R1455" s="94">
        <v>-5602</v>
      </c>
      <c r="S1455" s="94">
        <v>0</v>
      </c>
      <c r="T1455" s="94">
        <v>12731</v>
      </c>
      <c r="U1455" s="94">
        <v>14457</v>
      </c>
      <c r="V1455" s="94">
        <v>-379</v>
      </c>
      <c r="W1455" s="94">
        <v>-711</v>
      </c>
      <c r="X1455" s="94">
        <v>-7483</v>
      </c>
      <c r="Y1455" s="94">
        <v>-519</v>
      </c>
      <c r="Z1455" s="94">
        <v>-1364</v>
      </c>
      <c r="AB1455" s="94">
        <v>-2195</v>
      </c>
      <c r="AC1455" s="94">
        <v>135824</v>
      </c>
      <c r="AD1455" s="94">
        <v>7780</v>
      </c>
      <c r="AE1455" s="94">
        <v>11911</v>
      </c>
      <c r="AF1455" s="94">
        <v>15424</v>
      </c>
      <c r="AG1455" s="94">
        <v>2490</v>
      </c>
      <c r="AH1455" s="94">
        <v>20399</v>
      </c>
      <c r="AI1455" s="94">
        <v>5505</v>
      </c>
      <c r="AJ1455" s="94">
        <v>39113</v>
      </c>
      <c r="AK1455" s="94">
        <v>8398</v>
      </c>
      <c r="AL1455" s="94">
        <v>34009</v>
      </c>
      <c r="AM1455" s="94">
        <v>89669</v>
      </c>
      <c r="AN1455" s="94">
        <v>30733</v>
      </c>
      <c r="AO1455" s="94">
        <v>97031</v>
      </c>
      <c r="AP1455" s="94">
        <v>13913</v>
      </c>
      <c r="AQ1455" s="94">
        <v>81146</v>
      </c>
      <c r="AR1455" s="94">
        <v>68422</v>
      </c>
      <c r="AS1455" s="94">
        <v>24914</v>
      </c>
    </row>
    <row r="1456" spans="1:45">
      <c r="A1456" s="85" t="s">
        <v>85</v>
      </c>
      <c r="B1456" s="87">
        <v>43640</v>
      </c>
      <c r="C1456" s="88" t="s">
        <v>55</v>
      </c>
      <c r="D1456" s="89" t="s">
        <v>475</v>
      </c>
      <c r="E1456" s="94">
        <v>769393</v>
      </c>
      <c r="F1456" s="94">
        <v>733586</v>
      </c>
      <c r="G1456" s="94">
        <v>736124</v>
      </c>
      <c r="H1456" s="94">
        <v>2539</v>
      </c>
      <c r="I1456" s="94">
        <v>259426</v>
      </c>
      <c r="J1456" s="94">
        <v>246852</v>
      </c>
      <c r="K1456" s="94">
        <v>47984</v>
      </c>
      <c r="L1456" s="94">
        <v>0</v>
      </c>
      <c r="M1456" s="94">
        <v>52981</v>
      </c>
      <c r="N1456" s="94">
        <v>2080</v>
      </c>
      <c r="O1456" s="94">
        <v>125920</v>
      </c>
      <c r="P1456" s="94">
        <v>867</v>
      </c>
      <c r="R1456" s="94">
        <v>-2266</v>
      </c>
      <c r="S1456" s="94">
        <v>0</v>
      </c>
      <c r="T1456" s="94">
        <v>4926</v>
      </c>
      <c r="U1456" s="94">
        <v>10239</v>
      </c>
      <c r="V1456" s="94">
        <v>-199</v>
      </c>
      <c r="W1456" s="94">
        <v>-524</v>
      </c>
      <c r="X1456" s="94">
        <v>-6052</v>
      </c>
      <c r="Y1456" s="94">
        <v>-253</v>
      </c>
      <c r="Z1456" s="94">
        <v>-1821</v>
      </c>
      <c r="AB1456" s="94">
        <v>-1335</v>
      </c>
      <c r="AC1456" s="94">
        <v>134976</v>
      </c>
      <c r="AD1456" s="94">
        <v>9011</v>
      </c>
      <c r="AE1456" s="94">
        <v>13959</v>
      </c>
      <c r="AF1456" s="94">
        <v>15977</v>
      </c>
      <c r="AG1456" s="94">
        <v>2831</v>
      </c>
      <c r="AH1456" s="94">
        <v>24039</v>
      </c>
      <c r="AI1456" s="94">
        <v>6586</v>
      </c>
      <c r="AJ1456" s="94">
        <v>45740</v>
      </c>
      <c r="AK1456" s="94">
        <v>9478</v>
      </c>
      <c r="AL1456" s="94">
        <v>38703</v>
      </c>
      <c r="AM1456" s="94">
        <v>95619</v>
      </c>
      <c r="AN1456" s="94">
        <v>34193</v>
      </c>
      <c r="AO1456" s="94">
        <v>99522</v>
      </c>
      <c r="AP1456" s="94">
        <v>15338</v>
      </c>
      <c r="AQ1456" s="94">
        <v>89961</v>
      </c>
      <c r="AR1456" s="94">
        <v>73290</v>
      </c>
      <c r="AS1456" s="94">
        <v>24359</v>
      </c>
    </row>
    <row r="1457" spans="1:45">
      <c r="A1457" s="85" t="s">
        <v>85</v>
      </c>
      <c r="B1457" s="87">
        <v>43641</v>
      </c>
      <c r="C1457" s="88" t="s">
        <v>55</v>
      </c>
      <c r="D1457" s="89" t="s">
        <v>475</v>
      </c>
      <c r="E1457" s="94">
        <v>807466</v>
      </c>
      <c r="F1457" s="94">
        <v>804824</v>
      </c>
      <c r="G1457" s="94">
        <v>816602</v>
      </c>
      <c r="H1457" s="94">
        <v>11776</v>
      </c>
      <c r="I1457" s="94">
        <v>284269</v>
      </c>
      <c r="J1457" s="94">
        <v>225475</v>
      </c>
      <c r="K1457" s="94">
        <v>47923</v>
      </c>
      <c r="L1457" s="94">
        <v>13</v>
      </c>
      <c r="M1457" s="94">
        <v>51937</v>
      </c>
      <c r="N1457" s="94">
        <v>2014</v>
      </c>
      <c r="O1457" s="94">
        <v>204120</v>
      </c>
      <c r="P1457" s="94">
        <v>846</v>
      </c>
      <c r="R1457" s="94">
        <v>3616</v>
      </c>
      <c r="S1457" s="94">
        <v>0</v>
      </c>
      <c r="T1457" s="94">
        <v>6402</v>
      </c>
      <c r="U1457" s="94">
        <v>13229</v>
      </c>
      <c r="V1457" s="94">
        <v>-198</v>
      </c>
      <c r="W1457" s="94">
        <v>-205</v>
      </c>
      <c r="X1457" s="94">
        <v>-7192</v>
      </c>
      <c r="Y1457" s="94">
        <v>93</v>
      </c>
      <c r="Z1457" s="94">
        <v>-1213</v>
      </c>
      <c r="AB1457" s="94">
        <v>-1214</v>
      </c>
      <c r="AC1457" s="94">
        <v>147192</v>
      </c>
      <c r="AD1457" s="94">
        <v>10340</v>
      </c>
      <c r="AE1457" s="94">
        <v>15640</v>
      </c>
      <c r="AF1457" s="94">
        <v>18050</v>
      </c>
      <c r="AG1457" s="94">
        <v>3358</v>
      </c>
      <c r="AH1457" s="94">
        <v>27789</v>
      </c>
      <c r="AI1457" s="94">
        <v>7419</v>
      </c>
      <c r="AJ1457" s="94">
        <v>52592</v>
      </c>
      <c r="AK1457" s="94">
        <v>10533</v>
      </c>
      <c r="AL1457" s="94">
        <v>42564</v>
      </c>
      <c r="AM1457" s="94">
        <v>107152</v>
      </c>
      <c r="AN1457" s="94">
        <v>36178</v>
      </c>
      <c r="AO1457" s="94">
        <v>102700</v>
      </c>
      <c r="AP1457" s="94">
        <v>17712</v>
      </c>
      <c r="AQ1457" s="94">
        <v>102027</v>
      </c>
      <c r="AR1457" s="94">
        <v>77210</v>
      </c>
      <c r="AS1457" s="94">
        <v>26363</v>
      </c>
    </row>
    <row r="1458" spans="1:45">
      <c r="A1458" s="85" t="s">
        <v>85</v>
      </c>
      <c r="B1458" s="87">
        <v>43642</v>
      </c>
      <c r="C1458" s="88" t="s">
        <v>55</v>
      </c>
      <c r="D1458" s="89" t="s">
        <v>475</v>
      </c>
      <c r="E1458" s="94">
        <v>839573</v>
      </c>
      <c r="F1458" s="94">
        <v>828419</v>
      </c>
      <c r="G1458" s="94">
        <v>852660</v>
      </c>
      <c r="H1458" s="94">
        <v>24239</v>
      </c>
      <c r="I1458" s="94">
        <v>281786</v>
      </c>
      <c r="J1458" s="94">
        <v>210315</v>
      </c>
      <c r="K1458" s="94">
        <v>47876</v>
      </c>
      <c r="L1458" s="94">
        <v>39</v>
      </c>
      <c r="M1458" s="94">
        <v>51628</v>
      </c>
      <c r="N1458" s="94">
        <v>1683</v>
      </c>
      <c r="O1458" s="94">
        <v>258661</v>
      </c>
      <c r="P1458" s="94">
        <v>901</v>
      </c>
      <c r="R1458" s="94">
        <v>-591</v>
      </c>
      <c r="S1458" s="94">
        <v>0</v>
      </c>
      <c r="T1458" s="94">
        <v>11227</v>
      </c>
      <c r="U1458" s="94">
        <v>20661</v>
      </c>
      <c r="V1458" s="94">
        <v>-201</v>
      </c>
      <c r="W1458" s="94">
        <v>386</v>
      </c>
      <c r="X1458" s="94">
        <v>-7949</v>
      </c>
      <c r="Y1458" s="94">
        <v>-72</v>
      </c>
      <c r="Z1458" s="94">
        <v>2059</v>
      </c>
      <c r="AB1458" s="94">
        <v>-93</v>
      </c>
      <c r="AC1458" s="94">
        <v>154654</v>
      </c>
      <c r="AD1458" s="94">
        <v>9639</v>
      </c>
      <c r="AE1458" s="94">
        <v>15145</v>
      </c>
      <c r="AF1458" s="94">
        <v>19088</v>
      </c>
      <c r="AG1458" s="94">
        <v>3571</v>
      </c>
      <c r="AH1458" s="94">
        <v>28657</v>
      </c>
      <c r="AI1458" s="94">
        <v>7530</v>
      </c>
      <c r="AJ1458" s="94">
        <v>54077</v>
      </c>
      <c r="AK1458" s="94">
        <v>10400</v>
      </c>
      <c r="AL1458" s="94">
        <v>44117</v>
      </c>
      <c r="AM1458" s="94">
        <v>111167</v>
      </c>
      <c r="AN1458" s="94">
        <v>36445</v>
      </c>
      <c r="AO1458" s="94">
        <v>102836</v>
      </c>
      <c r="AP1458" s="94">
        <v>18491</v>
      </c>
      <c r="AQ1458" s="94">
        <v>105189</v>
      </c>
      <c r="AR1458" s="94">
        <v>79824</v>
      </c>
      <c r="AS1458" s="94">
        <v>27589</v>
      </c>
    </row>
    <row r="1459" spans="1:45">
      <c r="A1459" s="85" t="s">
        <v>85</v>
      </c>
      <c r="B1459" s="87">
        <v>43643</v>
      </c>
      <c r="C1459" s="88" t="s">
        <v>55</v>
      </c>
      <c r="D1459" s="89" t="s">
        <v>475</v>
      </c>
      <c r="E1459" s="94">
        <v>895353</v>
      </c>
      <c r="F1459" s="94">
        <v>878533</v>
      </c>
      <c r="G1459" s="94">
        <v>901796</v>
      </c>
      <c r="H1459" s="94">
        <v>23267</v>
      </c>
      <c r="I1459" s="94">
        <v>294967</v>
      </c>
      <c r="J1459" s="94">
        <v>194736</v>
      </c>
      <c r="K1459" s="94">
        <v>47844</v>
      </c>
      <c r="L1459" s="94">
        <v>24</v>
      </c>
      <c r="M1459" s="94">
        <v>51393</v>
      </c>
      <c r="N1459" s="94">
        <v>1711</v>
      </c>
      <c r="O1459" s="94">
        <v>310218</v>
      </c>
      <c r="P1459" s="94">
        <v>878</v>
      </c>
      <c r="R1459" s="94">
        <v>6811</v>
      </c>
      <c r="S1459" s="94">
        <v>0</v>
      </c>
      <c r="T1459" s="94">
        <v>9438</v>
      </c>
      <c r="U1459" s="94">
        <v>18003</v>
      </c>
      <c r="V1459" s="94">
        <v>-191</v>
      </c>
      <c r="W1459" s="94">
        <v>131</v>
      </c>
      <c r="X1459" s="94">
        <v>-8355</v>
      </c>
      <c r="Y1459" s="94">
        <v>-40</v>
      </c>
      <c r="Z1459" s="94">
        <v>395</v>
      </c>
      <c r="AB1459" s="94">
        <v>-1043</v>
      </c>
      <c r="AC1459" s="94">
        <v>159024</v>
      </c>
      <c r="AD1459" s="94">
        <v>11361</v>
      </c>
      <c r="AE1459" s="94">
        <v>16900</v>
      </c>
      <c r="AF1459" s="94">
        <v>19338</v>
      </c>
      <c r="AG1459" s="94">
        <v>3995</v>
      </c>
      <c r="AH1459" s="94">
        <v>31288</v>
      </c>
      <c r="AI1459" s="94">
        <v>8213</v>
      </c>
      <c r="AJ1459" s="94">
        <v>59813</v>
      </c>
      <c r="AK1459" s="94">
        <v>12413</v>
      </c>
      <c r="AL1459" s="94">
        <v>50240</v>
      </c>
      <c r="AM1459" s="94">
        <v>113534</v>
      </c>
      <c r="AN1459" s="94">
        <v>43137</v>
      </c>
      <c r="AO1459" s="94">
        <v>106739</v>
      </c>
      <c r="AP1459" s="94">
        <v>19685</v>
      </c>
      <c r="AQ1459" s="94">
        <v>112970</v>
      </c>
      <c r="AR1459" s="94">
        <v>81626</v>
      </c>
      <c r="AS1459" s="94">
        <v>28253</v>
      </c>
    </row>
    <row r="1460" spans="1:45">
      <c r="A1460" s="85" t="s">
        <v>85</v>
      </c>
      <c r="B1460" s="87">
        <v>43644</v>
      </c>
      <c r="C1460" s="88" t="s">
        <v>55</v>
      </c>
      <c r="D1460" s="89" t="s">
        <v>475</v>
      </c>
      <c r="E1460" s="94">
        <v>918694</v>
      </c>
      <c r="F1460" s="94">
        <v>910862</v>
      </c>
      <c r="G1460" s="94">
        <v>922898</v>
      </c>
      <c r="H1460" s="94">
        <v>12037</v>
      </c>
      <c r="I1460" s="94">
        <v>325955</v>
      </c>
      <c r="J1460" s="94">
        <v>259412</v>
      </c>
      <c r="K1460" s="94">
        <v>47676</v>
      </c>
      <c r="L1460" s="94">
        <v>845</v>
      </c>
      <c r="M1460" s="94">
        <v>51617</v>
      </c>
      <c r="N1460" s="94">
        <v>2130</v>
      </c>
      <c r="O1460" s="94">
        <v>235829</v>
      </c>
      <c r="P1460" s="94">
        <v>876</v>
      </c>
      <c r="R1460" s="94">
        <v>4306</v>
      </c>
      <c r="S1460" s="94">
        <v>0</v>
      </c>
      <c r="T1460" s="94">
        <v>6386</v>
      </c>
      <c r="U1460" s="94">
        <v>13011</v>
      </c>
      <c r="V1460" s="94">
        <v>-159</v>
      </c>
      <c r="W1460" s="94">
        <v>35</v>
      </c>
      <c r="X1460" s="94">
        <v>-7589</v>
      </c>
      <c r="Y1460" s="94">
        <v>26</v>
      </c>
      <c r="Z1460" s="94">
        <v>-1763</v>
      </c>
      <c r="AB1460" s="94">
        <v>-997</v>
      </c>
      <c r="AC1460" s="94">
        <v>164049</v>
      </c>
      <c r="AD1460" s="94">
        <v>11967</v>
      </c>
      <c r="AE1460" s="94">
        <v>17513</v>
      </c>
      <c r="AF1460" s="94">
        <v>19422</v>
      </c>
      <c r="AG1460" s="94">
        <v>4253</v>
      </c>
      <c r="AH1460" s="94">
        <v>32682</v>
      </c>
      <c r="AI1460" s="94">
        <v>8677</v>
      </c>
      <c r="AJ1460" s="94">
        <v>63113</v>
      </c>
      <c r="AK1460" s="94">
        <v>13309</v>
      </c>
      <c r="AL1460" s="94">
        <v>54089</v>
      </c>
      <c r="AM1460" s="94">
        <v>115446</v>
      </c>
      <c r="AN1460" s="94">
        <v>46374</v>
      </c>
      <c r="AO1460" s="94">
        <v>109448</v>
      </c>
      <c r="AP1460" s="94">
        <v>19772</v>
      </c>
      <c r="AQ1460" s="94">
        <v>117029</v>
      </c>
      <c r="AR1460" s="94">
        <v>84966</v>
      </c>
      <c r="AS1460" s="94">
        <v>28749</v>
      </c>
    </row>
    <row r="1461" spans="1:45">
      <c r="A1461" s="85" t="s">
        <v>85</v>
      </c>
      <c r="B1461" s="87">
        <v>43645</v>
      </c>
      <c r="C1461" s="88" t="s">
        <v>55</v>
      </c>
      <c r="D1461" s="89" t="s">
        <v>475</v>
      </c>
      <c r="E1461" s="94">
        <v>892610</v>
      </c>
      <c r="F1461" s="94">
        <v>885794</v>
      </c>
      <c r="G1461" s="94">
        <v>890000</v>
      </c>
      <c r="H1461" s="94">
        <v>4205</v>
      </c>
      <c r="I1461" s="94">
        <v>344051</v>
      </c>
      <c r="J1461" s="94">
        <v>273157</v>
      </c>
      <c r="K1461" s="94">
        <v>47498</v>
      </c>
      <c r="L1461" s="94">
        <v>526</v>
      </c>
      <c r="M1461" s="94">
        <v>50952</v>
      </c>
      <c r="N1461" s="94">
        <v>2104</v>
      </c>
      <c r="O1461" s="94">
        <v>172117</v>
      </c>
      <c r="P1461" s="94">
        <v>908</v>
      </c>
      <c r="R1461" s="94">
        <v>-1202</v>
      </c>
      <c r="S1461" s="94">
        <v>0</v>
      </c>
      <c r="T1461" s="94">
        <v>5064</v>
      </c>
      <c r="U1461" s="94">
        <v>11165</v>
      </c>
      <c r="V1461" s="94">
        <v>-199</v>
      </c>
      <c r="W1461" s="94">
        <v>-1377</v>
      </c>
      <c r="X1461" s="94">
        <v>-6410</v>
      </c>
      <c r="Y1461" s="94">
        <v>-802</v>
      </c>
      <c r="Z1461" s="94">
        <v>-631</v>
      </c>
      <c r="AB1461" s="94">
        <v>-1146</v>
      </c>
      <c r="AC1461" s="94">
        <v>151853</v>
      </c>
      <c r="AD1461" s="94">
        <v>10915</v>
      </c>
      <c r="AE1461" s="94">
        <v>16188</v>
      </c>
      <c r="AF1461" s="94">
        <v>18592</v>
      </c>
      <c r="AG1461" s="94">
        <v>4323</v>
      </c>
      <c r="AH1461" s="94">
        <v>31899</v>
      </c>
      <c r="AI1461" s="94">
        <v>8317</v>
      </c>
      <c r="AJ1461" s="94">
        <v>61507</v>
      </c>
      <c r="AK1461" s="94">
        <v>13134</v>
      </c>
      <c r="AL1461" s="94">
        <v>54567</v>
      </c>
      <c r="AM1461" s="94">
        <v>111545</v>
      </c>
      <c r="AN1461" s="94">
        <v>46824</v>
      </c>
      <c r="AO1461" s="94">
        <v>108769</v>
      </c>
      <c r="AP1461" s="94">
        <v>19366</v>
      </c>
      <c r="AQ1461" s="94">
        <v>114175</v>
      </c>
      <c r="AR1461" s="94">
        <v>84918</v>
      </c>
      <c r="AS1461" s="94">
        <v>28899</v>
      </c>
    </row>
    <row r="1462" spans="1:45">
      <c r="A1462" s="85" t="s">
        <v>85</v>
      </c>
      <c r="B1462" s="87">
        <v>43646</v>
      </c>
      <c r="C1462" s="88" t="s">
        <v>55</v>
      </c>
      <c r="D1462" s="89" t="s">
        <v>475</v>
      </c>
      <c r="E1462" s="94">
        <v>872387</v>
      </c>
      <c r="F1462" s="94">
        <v>854547</v>
      </c>
      <c r="G1462" s="94">
        <v>840192</v>
      </c>
      <c r="H1462" s="94">
        <v>3757</v>
      </c>
      <c r="I1462" s="94">
        <v>317428</v>
      </c>
      <c r="J1462" s="94">
        <v>257158</v>
      </c>
      <c r="K1462" s="94">
        <v>47375</v>
      </c>
      <c r="L1462" s="94">
        <v>277</v>
      </c>
      <c r="M1462" s="94">
        <v>52068</v>
      </c>
      <c r="N1462" s="94">
        <v>1961</v>
      </c>
      <c r="O1462" s="94">
        <v>181188</v>
      </c>
      <c r="P1462" s="94">
        <v>922</v>
      </c>
      <c r="R1462" s="94">
        <v>5167</v>
      </c>
      <c r="S1462" s="94">
        <v>0</v>
      </c>
      <c r="T1462" s="94">
        <v>2529</v>
      </c>
      <c r="U1462" s="94">
        <v>5237</v>
      </c>
      <c r="V1462" s="94">
        <v>-314</v>
      </c>
      <c r="W1462" s="94">
        <v>-1629</v>
      </c>
      <c r="X1462" s="94">
        <v>-6557</v>
      </c>
      <c r="Y1462" s="94">
        <v>-778</v>
      </c>
      <c r="Z1462" s="94">
        <v>-798</v>
      </c>
      <c r="AB1462" s="94">
        <v>-940</v>
      </c>
      <c r="AC1462" s="94">
        <v>146518</v>
      </c>
      <c r="AD1462" s="94">
        <v>10498</v>
      </c>
      <c r="AE1462" s="94">
        <v>15188</v>
      </c>
      <c r="AF1462" s="94">
        <v>18425</v>
      </c>
      <c r="AG1462" s="94">
        <v>4082</v>
      </c>
      <c r="AH1462" s="94">
        <v>30576</v>
      </c>
      <c r="AI1462" s="94">
        <v>8044</v>
      </c>
      <c r="AJ1462" s="94">
        <v>58883</v>
      </c>
      <c r="AK1462" s="94">
        <v>12670</v>
      </c>
      <c r="AL1462" s="94">
        <v>53505</v>
      </c>
      <c r="AM1462" s="94">
        <v>103432</v>
      </c>
      <c r="AN1462" s="94">
        <v>45678</v>
      </c>
      <c r="AO1462" s="94">
        <v>109149</v>
      </c>
      <c r="AP1462" s="94">
        <v>18586</v>
      </c>
      <c r="AQ1462" s="94">
        <v>108315</v>
      </c>
      <c r="AR1462" s="94">
        <v>83525</v>
      </c>
      <c r="AS1462" s="94">
        <v>27474</v>
      </c>
    </row>
    <row r="1463" spans="1:45">
      <c r="A1463" s="85" t="s">
        <v>85</v>
      </c>
      <c r="B1463" s="87">
        <v>43647</v>
      </c>
      <c r="C1463" s="88" t="s">
        <v>55</v>
      </c>
      <c r="D1463" s="89" t="s">
        <v>475</v>
      </c>
      <c r="E1463" s="94">
        <v>902357</v>
      </c>
      <c r="F1463" s="94">
        <v>881652</v>
      </c>
      <c r="G1463" s="94">
        <v>888929</v>
      </c>
      <c r="H1463" s="94">
        <v>7278</v>
      </c>
      <c r="I1463" s="94">
        <v>323273</v>
      </c>
      <c r="J1463" s="94">
        <v>276442</v>
      </c>
      <c r="K1463" s="94">
        <v>47324</v>
      </c>
      <c r="L1463" s="94">
        <v>1323</v>
      </c>
      <c r="M1463" s="94">
        <v>52443</v>
      </c>
      <c r="N1463" s="94">
        <v>1926</v>
      </c>
      <c r="O1463" s="94">
        <v>189019</v>
      </c>
      <c r="P1463" s="94">
        <v>925</v>
      </c>
      <c r="R1463" s="94">
        <v>1714</v>
      </c>
      <c r="S1463" s="94">
        <v>0</v>
      </c>
      <c r="T1463" s="94">
        <v>4481</v>
      </c>
      <c r="U1463" s="94">
        <v>13100</v>
      </c>
      <c r="V1463" s="94">
        <v>-200</v>
      </c>
      <c r="W1463" s="94">
        <v>-1638</v>
      </c>
      <c r="X1463" s="94">
        <v>-8625</v>
      </c>
      <c r="Y1463" s="94">
        <v>-1220</v>
      </c>
      <c r="Z1463" s="94">
        <v>443</v>
      </c>
      <c r="AB1463" s="94">
        <v>-1303</v>
      </c>
      <c r="AC1463" s="94">
        <v>155121</v>
      </c>
      <c r="AD1463" s="94">
        <v>11647</v>
      </c>
      <c r="AE1463" s="94">
        <v>17105</v>
      </c>
      <c r="AF1463" s="94">
        <v>19247</v>
      </c>
      <c r="AG1463" s="94">
        <v>4279</v>
      </c>
      <c r="AH1463" s="94">
        <v>32205</v>
      </c>
      <c r="AI1463" s="94">
        <v>8525</v>
      </c>
      <c r="AJ1463" s="94">
        <v>61506</v>
      </c>
      <c r="AK1463" s="94">
        <v>12741</v>
      </c>
      <c r="AL1463" s="94">
        <v>53710</v>
      </c>
      <c r="AM1463" s="94">
        <v>109007</v>
      </c>
      <c r="AN1463" s="94">
        <v>45337</v>
      </c>
      <c r="AO1463" s="94">
        <v>111247</v>
      </c>
      <c r="AP1463" s="94">
        <v>19220</v>
      </c>
      <c r="AQ1463" s="94">
        <v>111279</v>
      </c>
      <c r="AR1463" s="94">
        <v>82064</v>
      </c>
      <c r="AS1463" s="94">
        <v>27406</v>
      </c>
    </row>
    <row r="1464" spans="1:45">
      <c r="A1464" s="85" t="s">
        <v>85</v>
      </c>
      <c r="B1464" s="87">
        <v>43648</v>
      </c>
      <c r="C1464" s="88" t="s">
        <v>55</v>
      </c>
      <c r="D1464" s="89" t="s">
        <v>475</v>
      </c>
      <c r="E1464" s="94">
        <v>895796</v>
      </c>
      <c r="F1464" s="94">
        <v>879113</v>
      </c>
      <c r="G1464" s="94">
        <v>873221</v>
      </c>
      <c r="H1464" s="94">
        <v>-5891</v>
      </c>
      <c r="I1464" s="94">
        <v>341185</v>
      </c>
      <c r="J1464" s="94">
        <v>294625</v>
      </c>
      <c r="K1464" s="94">
        <v>47299</v>
      </c>
      <c r="L1464" s="94">
        <v>543</v>
      </c>
      <c r="M1464" s="94">
        <v>53015</v>
      </c>
      <c r="N1464" s="94">
        <v>1451</v>
      </c>
      <c r="O1464" s="94">
        <v>136395</v>
      </c>
      <c r="P1464" s="94">
        <v>961</v>
      </c>
      <c r="R1464" s="94">
        <v>-3325</v>
      </c>
      <c r="S1464" s="94">
        <v>0</v>
      </c>
      <c r="T1464" s="94">
        <v>3672</v>
      </c>
      <c r="U1464" s="94">
        <v>9208</v>
      </c>
      <c r="V1464" s="94">
        <v>-206</v>
      </c>
      <c r="W1464" s="94">
        <v>-733</v>
      </c>
      <c r="X1464" s="94">
        <v>-8705</v>
      </c>
      <c r="Y1464" s="94">
        <v>-1220</v>
      </c>
      <c r="Z1464" s="94">
        <v>-746</v>
      </c>
      <c r="AB1464" s="94">
        <v>-2793</v>
      </c>
      <c r="AC1464" s="94">
        <v>158965</v>
      </c>
      <c r="AD1464" s="94">
        <v>11421</v>
      </c>
      <c r="AE1464" s="94">
        <v>16785</v>
      </c>
      <c r="AF1464" s="94">
        <v>18744</v>
      </c>
      <c r="AG1464" s="94">
        <v>4286</v>
      </c>
      <c r="AH1464" s="94">
        <v>32518</v>
      </c>
      <c r="AI1464" s="94">
        <v>8836</v>
      </c>
      <c r="AJ1464" s="94">
        <v>62101</v>
      </c>
      <c r="AK1464" s="94">
        <v>12809</v>
      </c>
      <c r="AL1464" s="94">
        <v>52033</v>
      </c>
      <c r="AM1464" s="94">
        <v>108264</v>
      </c>
      <c r="AN1464" s="94">
        <v>43731</v>
      </c>
      <c r="AO1464" s="94">
        <v>107118</v>
      </c>
      <c r="AP1464" s="94">
        <v>18613</v>
      </c>
      <c r="AQ1464" s="94">
        <v>111983</v>
      </c>
      <c r="AR1464" s="94">
        <v>82235</v>
      </c>
      <c r="AS1464" s="94">
        <v>28667</v>
      </c>
    </row>
    <row r="1465" spans="1:45">
      <c r="A1465" s="85" t="s">
        <v>85</v>
      </c>
      <c r="B1465" s="87">
        <v>43649</v>
      </c>
      <c r="C1465" s="88" t="s">
        <v>55</v>
      </c>
      <c r="D1465" s="89" t="s">
        <v>475</v>
      </c>
      <c r="E1465" s="94">
        <v>876292</v>
      </c>
      <c r="F1465" s="94">
        <v>861054</v>
      </c>
      <c r="G1465" s="94">
        <v>865550</v>
      </c>
      <c r="H1465" s="94">
        <v>4496</v>
      </c>
      <c r="I1465" s="94">
        <v>309732</v>
      </c>
      <c r="J1465" s="94">
        <v>240483</v>
      </c>
      <c r="K1465" s="94">
        <v>47366</v>
      </c>
      <c r="L1465" s="94">
        <v>216</v>
      </c>
      <c r="M1465" s="94">
        <v>53785</v>
      </c>
      <c r="N1465" s="94">
        <v>1665</v>
      </c>
      <c r="O1465" s="94">
        <v>211737</v>
      </c>
      <c r="P1465" s="94">
        <v>940</v>
      </c>
      <c r="R1465" s="94">
        <v>33</v>
      </c>
      <c r="S1465" s="94">
        <v>0</v>
      </c>
      <c r="T1465" s="94">
        <v>4888</v>
      </c>
      <c r="U1465" s="94">
        <v>15224</v>
      </c>
      <c r="V1465" s="94">
        <v>-288</v>
      </c>
      <c r="W1465" s="94">
        <v>-220</v>
      </c>
      <c r="X1465" s="94">
        <v>-8465</v>
      </c>
      <c r="Y1465" s="94">
        <v>-33</v>
      </c>
      <c r="Z1465" s="94">
        <v>-2959</v>
      </c>
      <c r="AB1465" s="94">
        <v>-2932</v>
      </c>
      <c r="AC1465" s="94">
        <v>157623</v>
      </c>
      <c r="AD1465" s="94">
        <v>10597</v>
      </c>
      <c r="AE1465" s="94">
        <v>16317</v>
      </c>
      <c r="AF1465" s="94">
        <v>17994</v>
      </c>
      <c r="AG1465" s="94">
        <v>4046</v>
      </c>
      <c r="AH1465" s="94">
        <v>30626</v>
      </c>
      <c r="AI1465" s="94">
        <v>8379</v>
      </c>
      <c r="AJ1465" s="94">
        <v>58235</v>
      </c>
      <c r="AK1465" s="94">
        <v>12560</v>
      </c>
      <c r="AL1465" s="94">
        <v>54793</v>
      </c>
      <c r="AM1465" s="94">
        <v>105958</v>
      </c>
      <c r="AN1465" s="94">
        <v>41856</v>
      </c>
      <c r="AO1465" s="94">
        <v>110153</v>
      </c>
      <c r="AP1465" s="94">
        <v>19032</v>
      </c>
      <c r="AQ1465" s="94">
        <v>102492</v>
      </c>
      <c r="AR1465" s="94">
        <v>82149</v>
      </c>
      <c r="AS1465" s="94">
        <v>28254</v>
      </c>
    </row>
    <row r="1466" spans="1:45">
      <c r="A1466" s="85" t="s">
        <v>85</v>
      </c>
      <c r="B1466" s="87">
        <v>43650</v>
      </c>
      <c r="C1466" s="88" t="s">
        <v>55</v>
      </c>
      <c r="D1466" s="89" t="s">
        <v>475</v>
      </c>
      <c r="E1466" s="94">
        <v>873706</v>
      </c>
      <c r="F1466" s="94">
        <v>796804</v>
      </c>
      <c r="G1466" s="94">
        <v>820050</v>
      </c>
      <c r="H1466" s="94">
        <v>23247</v>
      </c>
      <c r="I1466" s="94">
        <v>273353</v>
      </c>
      <c r="J1466" s="94">
        <v>198589</v>
      </c>
      <c r="K1466" s="94">
        <v>47478</v>
      </c>
      <c r="L1466" s="94">
        <v>0</v>
      </c>
      <c r="M1466" s="94">
        <v>55035</v>
      </c>
      <c r="N1466" s="94">
        <v>1844</v>
      </c>
      <c r="O1466" s="94">
        <v>242771</v>
      </c>
      <c r="P1466" s="94">
        <v>929</v>
      </c>
      <c r="R1466" s="94">
        <v>7326</v>
      </c>
      <c r="S1466" s="94">
        <v>0</v>
      </c>
      <c r="T1466" s="94">
        <v>7659</v>
      </c>
      <c r="U1466" s="94">
        <v>21752</v>
      </c>
      <c r="V1466" s="94">
        <v>-91</v>
      </c>
      <c r="W1466" s="94">
        <v>23</v>
      </c>
      <c r="X1466" s="94">
        <v>-8489</v>
      </c>
      <c r="Y1466" s="94">
        <v>0</v>
      </c>
      <c r="Z1466" s="94">
        <v>-1542</v>
      </c>
      <c r="AB1466" s="94">
        <v>-665</v>
      </c>
      <c r="AC1466" s="94">
        <v>151051</v>
      </c>
      <c r="AD1466" s="94">
        <v>10088</v>
      </c>
      <c r="AE1466" s="94">
        <v>15436</v>
      </c>
      <c r="AF1466" s="94">
        <v>16574</v>
      </c>
      <c r="AG1466" s="94">
        <v>3089</v>
      </c>
      <c r="AH1466" s="94">
        <v>23866</v>
      </c>
      <c r="AI1466" s="94">
        <v>6405</v>
      </c>
      <c r="AJ1466" s="94">
        <v>44895</v>
      </c>
      <c r="AK1466" s="94">
        <v>10799</v>
      </c>
      <c r="AL1466" s="94">
        <v>46888</v>
      </c>
      <c r="AM1466" s="94">
        <v>104708</v>
      </c>
      <c r="AN1466" s="94">
        <v>37294</v>
      </c>
      <c r="AO1466" s="94">
        <v>108161</v>
      </c>
      <c r="AP1466" s="94">
        <v>18776</v>
      </c>
      <c r="AQ1466" s="94">
        <v>93839</v>
      </c>
      <c r="AR1466" s="94">
        <v>76420</v>
      </c>
      <c r="AS1466" s="94">
        <v>28525</v>
      </c>
    </row>
    <row r="1467" spans="1:45">
      <c r="A1467" s="85" t="s">
        <v>85</v>
      </c>
      <c r="B1467" s="87">
        <v>43651</v>
      </c>
      <c r="C1467" s="88" t="s">
        <v>55</v>
      </c>
      <c r="D1467" s="89" t="s">
        <v>475</v>
      </c>
      <c r="E1467" s="94">
        <v>888922</v>
      </c>
      <c r="F1467" s="94">
        <v>814296</v>
      </c>
      <c r="G1467" s="94">
        <v>830724</v>
      </c>
      <c r="H1467" s="94">
        <v>16431</v>
      </c>
      <c r="I1467" s="94">
        <v>288007</v>
      </c>
      <c r="J1467" s="94">
        <v>237327</v>
      </c>
      <c r="K1467" s="94">
        <v>47555</v>
      </c>
      <c r="L1467" s="94">
        <v>251</v>
      </c>
      <c r="M1467" s="94">
        <v>56090</v>
      </c>
      <c r="N1467" s="94">
        <v>1973</v>
      </c>
      <c r="O1467" s="94">
        <v>199020</v>
      </c>
      <c r="P1467" s="94">
        <v>915</v>
      </c>
      <c r="R1467" s="94">
        <v>248</v>
      </c>
      <c r="S1467" s="94">
        <v>0</v>
      </c>
      <c r="T1467" s="94">
        <v>7359</v>
      </c>
      <c r="U1467" s="94">
        <v>19989</v>
      </c>
      <c r="V1467" s="94">
        <v>-78</v>
      </c>
      <c r="W1467" s="94">
        <v>-693</v>
      </c>
      <c r="X1467" s="94">
        <v>-7272</v>
      </c>
      <c r="Y1467" s="94">
        <v>0</v>
      </c>
      <c r="Z1467" s="94">
        <v>-1671</v>
      </c>
      <c r="AB1467" s="94">
        <v>-1375</v>
      </c>
      <c r="AC1467" s="94">
        <v>158464</v>
      </c>
      <c r="AD1467" s="94">
        <v>9360</v>
      </c>
      <c r="AE1467" s="94">
        <v>14630</v>
      </c>
      <c r="AF1467" s="94">
        <v>16871</v>
      </c>
      <c r="AG1467" s="94">
        <v>3066</v>
      </c>
      <c r="AH1467" s="94">
        <v>23267</v>
      </c>
      <c r="AI1467" s="94">
        <v>6786</v>
      </c>
      <c r="AJ1467" s="94">
        <v>46559</v>
      </c>
      <c r="AK1467" s="94">
        <v>9968</v>
      </c>
      <c r="AL1467" s="94">
        <v>42415</v>
      </c>
      <c r="AM1467" s="94">
        <v>110637</v>
      </c>
      <c r="AN1467" s="94">
        <v>37151</v>
      </c>
      <c r="AO1467" s="94">
        <v>112971</v>
      </c>
      <c r="AP1467" s="94">
        <v>19117</v>
      </c>
      <c r="AQ1467" s="94">
        <v>96737</v>
      </c>
      <c r="AR1467" s="94">
        <v>77173</v>
      </c>
      <c r="AS1467" s="94">
        <v>29122</v>
      </c>
    </row>
    <row r="1468" spans="1:45">
      <c r="A1468" s="85" t="s">
        <v>85</v>
      </c>
      <c r="B1468" s="87">
        <v>43652</v>
      </c>
      <c r="C1468" s="88" t="s">
        <v>55</v>
      </c>
      <c r="D1468" s="89" t="s">
        <v>475</v>
      </c>
      <c r="E1468" s="94">
        <v>849263</v>
      </c>
      <c r="F1468" s="94">
        <v>779139</v>
      </c>
      <c r="G1468" s="94">
        <v>781358</v>
      </c>
      <c r="H1468" s="94">
        <v>2218</v>
      </c>
      <c r="I1468" s="94">
        <v>327681</v>
      </c>
      <c r="J1468" s="94">
        <v>269599</v>
      </c>
      <c r="K1468" s="94">
        <v>47583</v>
      </c>
      <c r="L1468" s="94">
        <v>293</v>
      </c>
      <c r="M1468" s="94">
        <v>56666</v>
      </c>
      <c r="N1468" s="94">
        <v>1059</v>
      </c>
      <c r="O1468" s="94">
        <v>82502</v>
      </c>
      <c r="P1468" s="94">
        <v>891</v>
      </c>
      <c r="R1468" s="94">
        <v>-3427</v>
      </c>
      <c r="S1468" s="94">
        <v>0</v>
      </c>
      <c r="T1468" s="94">
        <v>10012</v>
      </c>
      <c r="U1468" s="94">
        <v>7854</v>
      </c>
      <c r="V1468" s="94">
        <v>-148</v>
      </c>
      <c r="W1468" s="94">
        <v>-1657</v>
      </c>
      <c r="X1468" s="94">
        <v>-5812</v>
      </c>
      <c r="Y1468" s="94">
        <v>0</v>
      </c>
      <c r="Z1468" s="94">
        <v>-1940</v>
      </c>
      <c r="AB1468" s="94">
        <v>-3167</v>
      </c>
      <c r="AC1468" s="94">
        <v>147785</v>
      </c>
      <c r="AD1468" s="94">
        <v>9571</v>
      </c>
      <c r="AE1468" s="94">
        <v>14404</v>
      </c>
      <c r="AF1468" s="94">
        <v>16135</v>
      </c>
      <c r="AG1468" s="94">
        <v>3553</v>
      </c>
      <c r="AH1468" s="94">
        <v>26280</v>
      </c>
      <c r="AI1468" s="94">
        <v>7001</v>
      </c>
      <c r="AJ1468" s="94">
        <v>50574</v>
      </c>
      <c r="AK1468" s="94">
        <v>9735</v>
      </c>
      <c r="AL1468" s="94">
        <v>40203</v>
      </c>
      <c r="AM1468" s="94">
        <v>99847</v>
      </c>
      <c r="AN1468" s="94">
        <v>36420</v>
      </c>
      <c r="AO1468" s="94">
        <v>104622</v>
      </c>
      <c r="AP1468" s="94">
        <v>17231</v>
      </c>
      <c r="AQ1468" s="94">
        <v>93438</v>
      </c>
      <c r="AR1468" s="94">
        <v>75728</v>
      </c>
      <c r="AS1468" s="94">
        <v>26614</v>
      </c>
    </row>
    <row r="1469" spans="1:45">
      <c r="A1469" s="85" t="s">
        <v>85</v>
      </c>
      <c r="B1469" s="87">
        <v>43653</v>
      </c>
      <c r="C1469" s="88" t="s">
        <v>55</v>
      </c>
      <c r="D1469" s="89" t="s">
        <v>475</v>
      </c>
      <c r="E1469" s="94">
        <v>769083</v>
      </c>
      <c r="F1469" s="94">
        <v>793187</v>
      </c>
      <c r="G1469" s="94">
        <v>796132</v>
      </c>
      <c r="H1469" s="94">
        <v>2947</v>
      </c>
      <c r="I1469" s="94">
        <v>346377</v>
      </c>
      <c r="J1469" s="94">
        <v>273068</v>
      </c>
      <c r="K1469" s="94">
        <v>47498</v>
      </c>
      <c r="L1469" s="94">
        <v>192</v>
      </c>
      <c r="M1469" s="94">
        <v>56385</v>
      </c>
      <c r="N1469" s="94">
        <v>1402</v>
      </c>
      <c r="O1469" s="94">
        <v>76012</v>
      </c>
      <c r="P1469" s="94">
        <v>793</v>
      </c>
      <c r="R1469" s="94">
        <v>-7229</v>
      </c>
      <c r="S1469" s="94">
        <v>0</v>
      </c>
      <c r="T1469" s="94">
        <v>10770</v>
      </c>
      <c r="U1469" s="94">
        <v>12524</v>
      </c>
      <c r="V1469" s="94">
        <v>-489</v>
      </c>
      <c r="W1469" s="94">
        <v>-2309</v>
      </c>
      <c r="X1469" s="94">
        <v>-5518</v>
      </c>
      <c r="Y1469" s="94">
        <v>0</v>
      </c>
      <c r="Z1469" s="94">
        <v>-2560</v>
      </c>
      <c r="AB1469" s="94">
        <v>-2983</v>
      </c>
      <c r="AC1469" s="94">
        <v>148197</v>
      </c>
      <c r="AD1469" s="94">
        <v>10121</v>
      </c>
      <c r="AE1469" s="94">
        <v>15178</v>
      </c>
      <c r="AF1469" s="94">
        <v>17289</v>
      </c>
      <c r="AG1469" s="94">
        <v>3713</v>
      </c>
      <c r="AH1469" s="94">
        <v>27815</v>
      </c>
      <c r="AI1469" s="94">
        <v>7265</v>
      </c>
      <c r="AJ1469" s="94">
        <v>53494</v>
      </c>
      <c r="AK1469" s="94">
        <v>10237</v>
      </c>
      <c r="AL1469" s="94">
        <v>40082</v>
      </c>
      <c r="AM1469" s="94">
        <v>104657</v>
      </c>
      <c r="AN1469" s="94">
        <v>36496</v>
      </c>
      <c r="AO1469" s="94">
        <v>96679</v>
      </c>
      <c r="AP1469" s="94">
        <v>17103</v>
      </c>
      <c r="AQ1469" s="94">
        <v>98203</v>
      </c>
      <c r="AR1469" s="94">
        <v>78911</v>
      </c>
      <c r="AS1469" s="94">
        <v>27746</v>
      </c>
    </row>
    <row r="1470" spans="1:45">
      <c r="A1470" s="85" t="s">
        <v>85</v>
      </c>
      <c r="B1470" s="87">
        <v>43654</v>
      </c>
      <c r="C1470" s="88" t="s">
        <v>55</v>
      </c>
      <c r="D1470" s="89" t="s">
        <v>475</v>
      </c>
      <c r="E1470" s="94">
        <v>869135</v>
      </c>
      <c r="F1470" s="94">
        <v>863427</v>
      </c>
      <c r="G1470" s="94">
        <v>879027</v>
      </c>
      <c r="H1470" s="94">
        <v>15596</v>
      </c>
      <c r="I1470" s="94">
        <v>337456</v>
      </c>
      <c r="J1470" s="94">
        <v>262627</v>
      </c>
      <c r="K1470" s="94">
        <v>47431</v>
      </c>
      <c r="L1470" s="94">
        <v>153</v>
      </c>
      <c r="M1470" s="94">
        <v>55904</v>
      </c>
      <c r="N1470" s="94">
        <v>2016</v>
      </c>
      <c r="O1470" s="94">
        <v>172830</v>
      </c>
      <c r="P1470" s="94">
        <v>748</v>
      </c>
      <c r="R1470" s="94">
        <v>-2324</v>
      </c>
      <c r="S1470" s="94">
        <v>0</v>
      </c>
      <c r="T1470" s="94">
        <v>15251</v>
      </c>
      <c r="U1470" s="94">
        <v>14842</v>
      </c>
      <c r="V1470" s="94">
        <v>-276</v>
      </c>
      <c r="W1470" s="94">
        <v>-834</v>
      </c>
      <c r="X1470" s="94">
        <v>-8151</v>
      </c>
      <c r="Y1470" s="94">
        <v>0</v>
      </c>
      <c r="Z1470" s="94">
        <v>-893</v>
      </c>
      <c r="AB1470" s="94">
        <v>-2564</v>
      </c>
      <c r="AC1470" s="94">
        <v>163703</v>
      </c>
      <c r="AD1470" s="94">
        <v>11275</v>
      </c>
      <c r="AE1470" s="94">
        <v>17058</v>
      </c>
      <c r="AF1470" s="94">
        <v>17785</v>
      </c>
      <c r="AG1470" s="94">
        <v>3926</v>
      </c>
      <c r="AH1470" s="94">
        <v>30374</v>
      </c>
      <c r="AI1470" s="94">
        <v>8375</v>
      </c>
      <c r="AJ1470" s="94">
        <v>58225</v>
      </c>
      <c r="AK1470" s="94">
        <v>12070</v>
      </c>
      <c r="AL1470" s="94">
        <v>45516</v>
      </c>
      <c r="AM1470" s="94">
        <v>110077</v>
      </c>
      <c r="AN1470" s="94">
        <v>41392</v>
      </c>
      <c r="AO1470" s="94">
        <v>104082</v>
      </c>
      <c r="AP1470" s="94">
        <v>18993</v>
      </c>
      <c r="AQ1470" s="94">
        <v>108654</v>
      </c>
      <c r="AR1470" s="94">
        <v>84583</v>
      </c>
      <c r="AS1470" s="94">
        <v>27331</v>
      </c>
    </row>
    <row r="1471" spans="1:45">
      <c r="A1471" s="85" t="s">
        <v>85</v>
      </c>
      <c r="B1471" s="87">
        <v>43655</v>
      </c>
      <c r="C1471" s="88" t="s">
        <v>55</v>
      </c>
      <c r="D1471" s="89" t="s">
        <v>475</v>
      </c>
      <c r="E1471" s="94">
        <v>916637</v>
      </c>
      <c r="F1471" s="94">
        <v>909440</v>
      </c>
      <c r="G1471" s="94">
        <v>909961</v>
      </c>
      <c r="H1471" s="94">
        <v>525</v>
      </c>
      <c r="I1471" s="94">
        <v>353938</v>
      </c>
      <c r="J1471" s="94">
        <v>321131</v>
      </c>
      <c r="K1471" s="94">
        <v>47424</v>
      </c>
      <c r="L1471" s="94">
        <v>3443</v>
      </c>
      <c r="M1471" s="94">
        <v>57332</v>
      </c>
      <c r="N1471" s="94">
        <v>2170</v>
      </c>
      <c r="O1471" s="94">
        <v>125813</v>
      </c>
      <c r="P1471" s="94">
        <v>778</v>
      </c>
      <c r="R1471" s="94">
        <v>-3925</v>
      </c>
      <c r="S1471" s="94">
        <v>0</v>
      </c>
      <c r="T1471" s="94">
        <v>10312</v>
      </c>
      <c r="U1471" s="94">
        <v>6312</v>
      </c>
      <c r="V1471" s="94">
        <v>-123</v>
      </c>
      <c r="W1471" s="94">
        <v>-1748</v>
      </c>
      <c r="X1471" s="94">
        <v>-7678</v>
      </c>
      <c r="Y1471" s="94">
        <v>0</v>
      </c>
      <c r="Z1471" s="94">
        <v>-19</v>
      </c>
      <c r="AB1471" s="94">
        <v>-2629</v>
      </c>
      <c r="AC1471" s="94">
        <v>174440</v>
      </c>
      <c r="AD1471" s="94">
        <v>12492</v>
      </c>
      <c r="AE1471" s="94">
        <v>18210</v>
      </c>
      <c r="AF1471" s="94">
        <v>18968</v>
      </c>
      <c r="AG1471" s="94">
        <v>4319</v>
      </c>
      <c r="AH1471" s="94">
        <v>32703</v>
      </c>
      <c r="AI1471" s="94">
        <v>8915</v>
      </c>
      <c r="AJ1471" s="94">
        <v>63069</v>
      </c>
      <c r="AK1471" s="94">
        <v>12269</v>
      </c>
      <c r="AL1471" s="94">
        <v>47540</v>
      </c>
      <c r="AM1471" s="94">
        <v>117696</v>
      </c>
      <c r="AN1471" s="94">
        <v>43233</v>
      </c>
      <c r="AO1471" s="94">
        <v>108691</v>
      </c>
      <c r="AP1471" s="94">
        <v>19161</v>
      </c>
      <c r="AQ1471" s="94">
        <v>116028</v>
      </c>
      <c r="AR1471" s="94">
        <v>82834</v>
      </c>
      <c r="AS1471" s="94">
        <v>28861</v>
      </c>
    </row>
    <row r="1472" spans="1:45">
      <c r="A1472" s="85" t="s">
        <v>85</v>
      </c>
      <c r="B1472" s="87">
        <v>43656</v>
      </c>
      <c r="C1472" s="88" t="s">
        <v>55</v>
      </c>
      <c r="D1472" s="89" t="s">
        <v>475</v>
      </c>
      <c r="E1472" s="94">
        <v>935238</v>
      </c>
      <c r="F1472" s="94">
        <v>888335</v>
      </c>
      <c r="G1472" s="94">
        <v>897249</v>
      </c>
      <c r="H1472" s="94">
        <v>8916</v>
      </c>
      <c r="I1472" s="94">
        <v>334782</v>
      </c>
      <c r="J1472" s="94">
        <v>308425</v>
      </c>
      <c r="K1472" s="94">
        <v>47438</v>
      </c>
      <c r="L1472" s="94">
        <v>878</v>
      </c>
      <c r="M1472" s="94">
        <v>56506</v>
      </c>
      <c r="N1472" s="94">
        <v>1935</v>
      </c>
      <c r="O1472" s="94">
        <v>147134</v>
      </c>
      <c r="P1472" s="94">
        <v>821</v>
      </c>
      <c r="R1472" s="94">
        <v>236</v>
      </c>
      <c r="S1472" s="94">
        <v>438</v>
      </c>
      <c r="T1472" s="94">
        <v>13205</v>
      </c>
      <c r="U1472" s="94">
        <v>4781</v>
      </c>
      <c r="V1472" s="94">
        <v>-289</v>
      </c>
      <c r="W1472" s="94">
        <v>-1228</v>
      </c>
      <c r="X1472" s="94">
        <v>-7385</v>
      </c>
      <c r="Y1472" s="94">
        <v>0</v>
      </c>
      <c r="Z1472" s="94">
        <v>-147</v>
      </c>
      <c r="AB1472" s="94">
        <v>-241</v>
      </c>
      <c r="AC1472" s="94">
        <v>169402</v>
      </c>
      <c r="AD1472" s="94">
        <v>11750</v>
      </c>
      <c r="AE1472" s="94">
        <v>16395</v>
      </c>
      <c r="AF1472" s="94">
        <v>19319</v>
      </c>
      <c r="AG1472" s="94">
        <v>3821</v>
      </c>
      <c r="AH1472" s="94">
        <v>30069</v>
      </c>
      <c r="AI1472" s="94">
        <v>8423</v>
      </c>
      <c r="AJ1472" s="94">
        <v>57500</v>
      </c>
      <c r="AK1472" s="94">
        <v>11360</v>
      </c>
      <c r="AL1472" s="94">
        <v>47108</v>
      </c>
      <c r="AM1472" s="94">
        <v>121145</v>
      </c>
      <c r="AN1472" s="94">
        <v>39807</v>
      </c>
      <c r="AO1472" s="94">
        <v>110576</v>
      </c>
      <c r="AP1472" s="94">
        <v>19433</v>
      </c>
      <c r="AQ1472" s="94">
        <v>111678</v>
      </c>
      <c r="AR1472" s="94">
        <v>80571</v>
      </c>
      <c r="AS1472" s="94">
        <v>29980</v>
      </c>
    </row>
    <row r="1473" spans="1:45">
      <c r="A1473" s="85" t="s">
        <v>85</v>
      </c>
      <c r="B1473" s="87">
        <v>43657</v>
      </c>
      <c r="C1473" s="88" t="s">
        <v>55</v>
      </c>
      <c r="D1473" s="89" t="s">
        <v>475</v>
      </c>
      <c r="E1473" s="94">
        <v>866158</v>
      </c>
      <c r="F1473" s="94">
        <v>868463</v>
      </c>
      <c r="G1473" s="94">
        <v>872303</v>
      </c>
      <c r="H1473" s="94">
        <v>3857</v>
      </c>
      <c r="I1473" s="94">
        <v>356103</v>
      </c>
      <c r="J1473" s="94">
        <v>330280</v>
      </c>
      <c r="K1473" s="94">
        <v>47460</v>
      </c>
      <c r="L1473" s="94">
        <v>1696</v>
      </c>
      <c r="M1473" s="94">
        <v>57339</v>
      </c>
      <c r="N1473" s="94">
        <v>1377</v>
      </c>
      <c r="O1473" s="94">
        <v>78405</v>
      </c>
      <c r="P1473" s="94">
        <v>919</v>
      </c>
      <c r="R1473" s="94">
        <v>-6728</v>
      </c>
      <c r="S1473" s="94">
        <v>1107</v>
      </c>
      <c r="T1473" s="94">
        <v>8909</v>
      </c>
      <c r="U1473" s="94">
        <v>5120</v>
      </c>
      <c r="V1473" s="94">
        <v>-137</v>
      </c>
      <c r="W1473" s="94">
        <v>728</v>
      </c>
      <c r="X1473" s="94">
        <v>-6790</v>
      </c>
      <c r="Y1473" s="94">
        <v>0</v>
      </c>
      <c r="Z1473" s="94">
        <v>1926</v>
      </c>
      <c r="AB1473" s="94">
        <v>-494</v>
      </c>
      <c r="AC1473" s="94">
        <v>165518</v>
      </c>
      <c r="AD1473" s="94">
        <v>11083</v>
      </c>
      <c r="AE1473" s="94">
        <v>16291</v>
      </c>
      <c r="AF1473" s="94">
        <v>18702</v>
      </c>
      <c r="AG1473" s="94">
        <v>3554</v>
      </c>
      <c r="AH1473" s="94">
        <v>28595</v>
      </c>
      <c r="AI1473" s="94">
        <v>7971</v>
      </c>
      <c r="AJ1473" s="94">
        <v>53959</v>
      </c>
      <c r="AK1473" s="94">
        <v>11370</v>
      </c>
      <c r="AL1473" s="94">
        <v>51130</v>
      </c>
      <c r="AM1473" s="94">
        <v>112919</v>
      </c>
      <c r="AN1473" s="94">
        <v>39979</v>
      </c>
      <c r="AO1473" s="94">
        <v>109674</v>
      </c>
      <c r="AP1473" s="94">
        <v>18984</v>
      </c>
      <c r="AQ1473" s="94">
        <v>105709</v>
      </c>
      <c r="AR1473" s="94">
        <v>84213</v>
      </c>
      <c r="AS1473" s="94">
        <v>28810</v>
      </c>
    </row>
    <row r="1474" spans="1:45">
      <c r="A1474" s="85" t="s">
        <v>85</v>
      </c>
      <c r="B1474" s="87">
        <v>43658</v>
      </c>
      <c r="C1474" s="88" t="s">
        <v>55</v>
      </c>
      <c r="D1474" s="89" t="s">
        <v>475</v>
      </c>
      <c r="E1474" s="94">
        <v>869025</v>
      </c>
      <c r="F1474" s="94">
        <v>865863</v>
      </c>
      <c r="G1474" s="94">
        <v>862202</v>
      </c>
      <c r="H1474" s="94">
        <v>-3665</v>
      </c>
      <c r="I1474" s="94">
        <v>359236</v>
      </c>
      <c r="J1474" s="94">
        <v>320512</v>
      </c>
      <c r="K1474" s="94">
        <v>47463</v>
      </c>
      <c r="L1474" s="94">
        <v>1620</v>
      </c>
      <c r="M1474" s="94">
        <v>56883</v>
      </c>
      <c r="N1474" s="94">
        <v>2101</v>
      </c>
      <c r="O1474" s="94">
        <v>75399</v>
      </c>
      <c r="P1474" s="94">
        <v>923</v>
      </c>
      <c r="AC1474" s="94">
        <v>159514</v>
      </c>
      <c r="AD1474" s="94">
        <v>10881</v>
      </c>
      <c r="AE1474" s="94">
        <v>16141</v>
      </c>
      <c r="AF1474" s="94">
        <v>17905</v>
      </c>
      <c r="AG1474" s="94">
        <v>3626</v>
      </c>
      <c r="AH1474" s="94">
        <v>29053</v>
      </c>
      <c r="AI1474" s="94">
        <v>8184</v>
      </c>
      <c r="AJ1474" s="94">
        <v>54917</v>
      </c>
      <c r="AK1474" s="94">
        <v>11740</v>
      </c>
      <c r="AL1474" s="94">
        <v>55876</v>
      </c>
      <c r="AM1474" s="94">
        <v>106719</v>
      </c>
      <c r="AN1474" s="94">
        <v>41674</v>
      </c>
      <c r="AO1474" s="94">
        <v>112264</v>
      </c>
      <c r="AP1474" s="94">
        <v>19826</v>
      </c>
      <c r="AQ1474" s="94">
        <v>104824</v>
      </c>
      <c r="AR1474" s="94">
        <v>85165</v>
      </c>
      <c r="AS1474" s="94">
        <v>27559</v>
      </c>
    </row>
    <row r="1475" spans="1:45">
      <c r="A1475" s="85" t="s">
        <v>85</v>
      </c>
      <c r="B1475" s="87">
        <v>43659</v>
      </c>
      <c r="C1475" s="88" t="s">
        <v>55</v>
      </c>
      <c r="D1475" s="89" t="s">
        <v>475</v>
      </c>
      <c r="E1475" s="94">
        <v>861345</v>
      </c>
      <c r="F1475" s="94">
        <v>851754</v>
      </c>
      <c r="G1475" s="94">
        <v>849945</v>
      </c>
      <c r="H1475" s="94">
        <v>-1804</v>
      </c>
      <c r="I1475" s="94">
        <v>352490</v>
      </c>
      <c r="J1475" s="94">
        <v>318063</v>
      </c>
      <c r="K1475" s="94">
        <v>47366</v>
      </c>
      <c r="L1475" s="94">
        <v>512</v>
      </c>
      <c r="M1475" s="94">
        <v>55499</v>
      </c>
      <c r="N1475" s="94">
        <v>1880</v>
      </c>
      <c r="O1475" s="94">
        <v>79167</v>
      </c>
      <c r="P1475" s="94">
        <v>900</v>
      </c>
      <c r="AC1475" s="94">
        <v>156140</v>
      </c>
      <c r="AD1475" s="94">
        <v>10783</v>
      </c>
      <c r="AE1475" s="94">
        <v>15999</v>
      </c>
      <c r="AF1475" s="94">
        <v>17938</v>
      </c>
      <c r="AG1475" s="94">
        <v>3744</v>
      </c>
      <c r="AH1475" s="94">
        <v>28738</v>
      </c>
      <c r="AI1475" s="94">
        <v>7896</v>
      </c>
      <c r="AJ1475" s="94">
        <v>54475</v>
      </c>
      <c r="AK1475" s="94">
        <v>11212</v>
      </c>
      <c r="AL1475" s="94">
        <v>54646</v>
      </c>
      <c r="AM1475" s="94">
        <v>105199</v>
      </c>
      <c r="AN1475" s="94">
        <v>40227</v>
      </c>
      <c r="AO1475" s="94">
        <v>111358</v>
      </c>
      <c r="AP1475" s="94">
        <v>19473</v>
      </c>
      <c r="AQ1475" s="94">
        <v>102907</v>
      </c>
      <c r="AR1475" s="94">
        <v>82827</v>
      </c>
      <c r="AS1475" s="94">
        <v>28189</v>
      </c>
    </row>
    <row r="1476" spans="1:45">
      <c r="A1476" s="85" t="s">
        <v>85</v>
      </c>
      <c r="B1476" s="87">
        <v>43660</v>
      </c>
      <c r="C1476" s="88" t="s">
        <v>55</v>
      </c>
      <c r="D1476" s="89" t="s">
        <v>475</v>
      </c>
      <c r="E1476" s="94">
        <v>837345</v>
      </c>
      <c r="F1476" s="94">
        <v>843346</v>
      </c>
      <c r="G1476" s="94">
        <v>842151</v>
      </c>
      <c r="H1476" s="94">
        <v>-1184</v>
      </c>
      <c r="I1476" s="94">
        <v>351534</v>
      </c>
      <c r="J1476" s="94">
        <v>302360</v>
      </c>
      <c r="K1476" s="94">
        <v>47313</v>
      </c>
      <c r="L1476" s="94">
        <v>101</v>
      </c>
      <c r="M1476" s="94">
        <v>54678</v>
      </c>
      <c r="N1476" s="94">
        <v>2116</v>
      </c>
      <c r="O1476" s="94">
        <v>89842</v>
      </c>
      <c r="P1476" s="94">
        <v>913</v>
      </c>
      <c r="R1476" s="94">
        <v>-8292</v>
      </c>
      <c r="S1476" s="94">
        <v>0</v>
      </c>
      <c r="T1476" s="94">
        <v>7053</v>
      </c>
      <c r="U1476" s="94">
        <v>8563</v>
      </c>
      <c r="V1476" s="94">
        <v>-14</v>
      </c>
      <c r="W1476" s="94">
        <v>-645</v>
      </c>
      <c r="X1476" s="94">
        <v>-3887</v>
      </c>
      <c r="Y1476" s="94">
        <v>0</v>
      </c>
      <c r="Z1476" s="94">
        <v>-1656</v>
      </c>
      <c r="AB1476" s="94">
        <v>-2633</v>
      </c>
      <c r="AC1476" s="94">
        <v>141409</v>
      </c>
      <c r="AD1476" s="94">
        <v>9849</v>
      </c>
      <c r="AE1476" s="94">
        <v>15131</v>
      </c>
      <c r="AF1476" s="94">
        <v>18111</v>
      </c>
      <c r="AG1476" s="94">
        <v>3953</v>
      </c>
      <c r="AH1476" s="94">
        <v>29701</v>
      </c>
      <c r="AI1476" s="94">
        <v>7958</v>
      </c>
      <c r="AJ1476" s="94">
        <v>56398</v>
      </c>
      <c r="AK1476" s="94">
        <v>11626</v>
      </c>
      <c r="AL1476" s="94">
        <v>56060</v>
      </c>
      <c r="AM1476" s="94">
        <v>104289</v>
      </c>
      <c r="AN1476" s="94">
        <v>42133</v>
      </c>
      <c r="AO1476" s="94">
        <v>109818</v>
      </c>
      <c r="AP1476" s="94">
        <v>18883</v>
      </c>
      <c r="AQ1476" s="94">
        <v>104946</v>
      </c>
      <c r="AR1476" s="94">
        <v>84717</v>
      </c>
      <c r="AS1476" s="94">
        <v>28368</v>
      </c>
    </row>
    <row r="1477" spans="1:45">
      <c r="A1477" s="85" t="s">
        <v>85</v>
      </c>
      <c r="B1477" s="87">
        <v>43661</v>
      </c>
      <c r="C1477" s="88" t="s">
        <v>55</v>
      </c>
      <c r="D1477" s="89" t="s">
        <v>475</v>
      </c>
      <c r="E1477" s="94">
        <v>887934</v>
      </c>
      <c r="F1477" s="94">
        <v>882838</v>
      </c>
      <c r="G1477" s="94">
        <v>876160</v>
      </c>
      <c r="H1477" s="94">
        <v>-6676</v>
      </c>
      <c r="I1477" s="94">
        <v>365462</v>
      </c>
      <c r="J1477" s="94">
        <v>324840</v>
      </c>
      <c r="K1477" s="94">
        <v>47334</v>
      </c>
      <c r="L1477" s="94">
        <v>336</v>
      </c>
      <c r="M1477" s="94">
        <v>54797</v>
      </c>
      <c r="N1477" s="94">
        <v>1792</v>
      </c>
      <c r="O1477" s="94">
        <v>88271</v>
      </c>
      <c r="P1477" s="94">
        <v>859</v>
      </c>
      <c r="R1477" s="94">
        <v>-8444</v>
      </c>
      <c r="S1477" s="94">
        <v>504</v>
      </c>
      <c r="T1477" s="94">
        <v>12084</v>
      </c>
      <c r="U1477" s="94">
        <v>-3186</v>
      </c>
      <c r="V1477" s="94">
        <v>-78</v>
      </c>
      <c r="W1477" s="94">
        <v>491</v>
      </c>
      <c r="X1477" s="94">
        <v>-4953</v>
      </c>
      <c r="Y1477" s="94">
        <v>0</v>
      </c>
      <c r="Z1477" s="94">
        <v>-1374</v>
      </c>
      <c r="AB1477" s="94">
        <v>-2280</v>
      </c>
      <c r="AC1477" s="94">
        <v>150278</v>
      </c>
      <c r="AD1477" s="94">
        <v>9711</v>
      </c>
      <c r="AE1477" s="94">
        <v>14684</v>
      </c>
      <c r="AF1477" s="94">
        <v>18085</v>
      </c>
      <c r="AG1477" s="94">
        <v>3633</v>
      </c>
      <c r="AH1477" s="94">
        <v>28641</v>
      </c>
      <c r="AI1477" s="94">
        <v>8462</v>
      </c>
      <c r="AJ1477" s="94">
        <v>54640</v>
      </c>
      <c r="AK1477" s="94">
        <v>13172</v>
      </c>
      <c r="AL1477" s="94">
        <v>64285</v>
      </c>
      <c r="AM1477" s="94">
        <v>108394</v>
      </c>
      <c r="AN1477" s="94">
        <v>45612</v>
      </c>
      <c r="AO1477" s="94">
        <v>116205</v>
      </c>
      <c r="AP1477" s="94">
        <v>20689</v>
      </c>
      <c r="AQ1477" s="94">
        <v>108830</v>
      </c>
      <c r="AR1477" s="94">
        <v>88285</v>
      </c>
      <c r="AS1477" s="94">
        <v>29226</v>
      </c>
    </row>
    <row r="1478" spans="1:45">
      <c r="A1478" s="85" t="s">
        <v>85</v>
      </c>
      <c r="B1478" s="87">
        <v>43662</v>
      </c>
      <c r="C1478" s="88" t="s">
        <v>55</v>
      </c>
      <c r="D1478" s="89" t="s">
        <v>475</v>
      </c>
      <c r="E1478" s="94">
        <v>901465</v>
      </c>
      <c r="F1478" s="94">
        <v>925792</v>
      </c>
      <c r="G1478" s="94">
        <v>930018</v>
      </c>
      <c r="H1478" s="94">
        <v>4232</v>
      </c>
      <c r="I1478" s="94">
        <v>358657</v>
      </c>
      <c r="J1478" s="94">
        <v>317176</v>
      </c>
      <c r="K1478" s="94">
        <v>47318</v>
      </c>
      <c r="L1478" s="94">
        <v>505</v>
      </c>
      <c r="M1478" s="94">
        <v>54847</v>
      </c>
      <c r="N1478" s="94">
        <v>1749</v>
      </c>
      <c r="O1478" s="94">
        <v>157973</v>
      </c>
      <c r="P1478" s="94">
        <v>854</v>
      </c>
      <c r="R1478" s="94">
        <v>-5139</v>
      </c>
      <c r="S1478" s="94">
        <v>1091</v>
      </c>
      <c r="T1478" s="94">
        <v>7747</v>
      </c>
      <c r="U1478" s="94">
        <v>8876</v>
      </c>
      <c r="V1478" s="94">
        <v>-109</v>
      </c>
      <c r="W1478" s="94">
        <v>-224</v>
      </c>
      <c r="X1478" s="94">
        <v>-6730</v>
      </c>
      <c r="Y1478" s="94">
        <v>0</v>
      </c>
      <c r="Z1478" s="94">
        <v>377</v>
      </c>
      <c r="AB1478" s="94">
        <v>-2185</v>
      </c>
      <c r="AC1478" s="94">
        <v>169941</v>
      </c>
      <c r="AD1478" s="94">
        <v>10807</v>
      </c>
      <c r="AE1478" s="94">
        <v>16593</v>
      </c>
      <c r="AF1478" s="94">
        <v>19636</v>
      </c>
      <c r="AG1478" s="94">
        <v>3831</v>
      </c>
      <c r="AH1478" s="94">
        <v>30412</v>
      </c>
      <c r="AI1478" s="94">
        <v>8759</v>
      </c>
      <c r="AJ1478" s="94">
        <v>57690</v>
      </c>
      <c r="AK1478" s="94">
        <v>12856</v>
      </c>
      <c r="AL1478" s="94">
        <v>63460</v>
      </c>
      <c r="AM1478" s="94">
        <v>120144</v>
      </c>
      <c r="AN1478" s="94">
        <v>44704</v>
      </c>
      <c r="AO1478" s="94">
        <v>119727</v>
      </c>
      <c r="AP1478" s="94">
        <v>20786</v>
      </c>
      <c r="AQ1478" s="94">
        <v>111059</v>
      </c>
      <c r="AR1478" s="94">
        <v>84603</v>
      </c>
      <c r="AS1478" s="94">
        <v>30785</v>
      </c>
    </row>
    <row r="1479" spans="1:45">
      <c r="A1479" s="85" t="s">
        <v>85</v>
      </c>
      <c r="B1479" s="87">
        <v>43663</v>
      </c>
      <c r="C1479" s="88" t="s">
        <v>55</v>
      </c>
      <c r="D1479" s="89" t="s">
        <v>475</v>
      </c>
      <c r="E1479" s="94">
        <v>987807</v>
      </c>
      <c r="F1479" s="94">
        <v>986405</v>
      </c>
      <c r="G1479" s="94">
        <v>1002856</v>
      </c>
      <c r="H1479" s="94">
        <v>16451</v>
      </c>
      <c r="I1479" s="94">
        <v>332063</v>
      </c>
      <c r="J1479" s="94">
        <v>271002</v>
      </c>
      <c r="K1479" s="94">
        <v>47254</v>
      </c>
      <c r="L1479" s="94">
        <v>528</v>
      </c>
      <c r="M1479" s="94">
        <v>56065</v>
      </c>
      <c r="N1479" s="94">
        <v>1579</v>
      </c>
      <c r="O1479" s="94">
        <v>301119</v>
      </c>
      <c r="P1479" s="94">
        <v>895</v>
      </c>
      <c r="R1479" s="94">
        <v>4991</v>
      </c>
      <c r="S1479" s="94">
        <v>1126</v>
      </c>
      <c r="T1479" s="94">
        <v>3915</v>
      </c>
      <c r="U1479" s="94">
        <v>14534</v>
      </c>
      <c r="V1479" s="94">
        <v>-16</v>
      </c>
      <c r="W1479" s="94">
        <v>1656</v>
      </c>
      <c r="X1479" s="94">
        <v>-8335</v>
      </c>
      <c r="Y1479" s="94">
        <v>0</v>
      </c>
      <c r="Z1479" s="94">
        <v>2517</v>
      </c>
      <c r="AB1479" s="94">
        <v>-1888</v>
      </c>
      <c r="AC1479" s="94">
        <v>182567</v>
      </c>
      <c r="AD1479" s="94">
        <v>12920</v>
      </c>
      <c r="AE1479" s="94">
        <v>19094</v>
      </c>
      <c r="AF1479" s="94">
        <v>20688</v>
      </c>
      <c r="AG1479" s="94">
        <v>4435</v>
      </c>
      <c r="AH1479" s="94">
        <v>33910</v>
      </c>
      <c r="AI1479" s="94">
        <v>9681</v>
      </c>
      <c r="AJ1479" s="94">
        <v>65254</v>
      </c>
      <c r="AK1479" s="94">
        <v>14312</v>
      </c>
      <c r="AL1479" s="94">
        <v>65635</v>
      </c>
      <c r="AM1479" s="94">
        <v>127149</v>
      </c>
      <c r="AN1479" s="94">
        <v>48947</v>
      </c>
      <c r="AO1479" s="94">
        <v>121070</v>
      </c>
      <c r="AP1479" s="94">
        <v>22032</v>
      </c>
      <c r="AQ1479" s="94">
        <v>124343</v>
      </c>
      <c r="AR1479" s="94">
        <v>82569</v>
      </c>
      <c r="AS1479" s="94">
        <v>31795</v>
      </c>
    </row>
    <row r="1480" spans="1:45">
      <c r="A1480" s="85" t="s">
        <v>85</v>
      </c>
      <c r="B1480" s="87">
        <v>43664</v>
      </c>
      <c r="C1480" s="88" t="s">
        <v>55</v>
      </c>
      <c r="D1480" s="89" t="s">
        <v>475</v>
      </c>
      <c r="E1480" s="94">
        <v>1027047</v>
      </c>
      <c r="F1480" s="94">
        <v>1003357</v>
      </c>
      <c r="G1480" s="94">
        <v>1017816</v>
      </c>
      <c r="H1480" s="94">
        <v>14457</v>
      </c>
      <c r="I1480" s="94">
        <v>327045</v>
      </c>
      <c r="J1480" s="94">
        <v>278106</v>
      </c>
      <c r="K1480" s="94">
        <v>47142</v>
      </c>
      <c r="L1480" s="94">
        <v>1008</v>
      </c>
      <c r="M1480" s="94">
        <v>55740</v>
      </c>
      <c r="N1480" s="94">
        <v>1835</v>
      </c>
      <c r="O1480" s="94">
        <v>313328</v>
      </c>
      <c r="P1480" s="94">
        <v>862</v>
      </c>
      <c r="R1480" s="94">
        <v>4846</v>
      </c>
      <c r="S1480" s="94">
        <v>1217</v>
      </c>
      <c r="T1480" s="94">
        <v>4351</v>
      </c>
      <c r="U1480" s="94">
        <v>13767</v>
      </c>
      <c r="V1480" s="94">
        <v>-19</v>
      </c>
      <c r="W1480" s="94">
        <v>1498</v>
      </c>
      <c r="X1480" s="94">
        <v>-7674</v>
      </c>
      <c r="Y1480" s="94">
        <v>-2</v>
      </c>
      <c r="Z1480" s="94">
        <v>1044</v>
      </c>
      <c r="AB1480" s="94">
        <v>-1712</v>
      </c>
      <c r="AC1480" s="94">
        <v>182133</v>
      </c>
      <c r="AD1480" s="94">
        <v>13421</v>
      </c>
      <c r="AE1480" s="94">
        <v>19486</v>
      </c>
      <c r="AF1480" s="94">
        <v>19971</v>
      </c>
      <c r="AG1480" s="94">
        <v>4769</v>
      </c>
      <c r="AH1480" s="94">
        <v>35674</v>
      </c>
      <c r="AI1480" s="94">
        <v>10018</v>
      </c>
      <c r="AJ1480" s="94">
        <v>68555</v>
      </c>
      <c r="AK1480" s="94">
        <v>14769</v>
      </c>
      <c r="AL1480" s="94">
        <v>70191</v>
      </c>
      <c r="AM1480" s="94">
        <v>123903</v>
      </c>
      <c r="AN1480" s="94">
        <v>50001</v>
      </c>
      <c r="AO1480" s="94">
        <v>122851</v>
      </c>
      <c r="AP1480" s="94">
        <v>22362</v>
      </c>
      <c r="AQ1480" s="94">
        <v>127892</v>
      </c>
      <c r="AR1480" s="94">
        <v>86223</v>
      </c>
      <c r="AS1480" s="94">
        <v>31139</v>
      </c>
    </row>
    <row r="1481" spans="1:45">
      <c r="A1481" s="85" t="s">
        <v>85</v>
      </c>
      <c r="B1481" s="87">
        <v>43665</v>
      </c>
      <c r="C1481" s="88" t="s">
        <v>55</v>
      </c>
      <c r="D1481" s="89" t="s">
        <v>475</v>
      </c>
      <c r="E1481" s="94">
        <v>1022650</v>
      </c>
      <c r="F1481" s="94">
        <v>1014353</v>
      </c>
      <c r="G1481" s="94">
        <v>1029362</v>
      </c>
      <c r="H1481" s="94">
        <v>15006</v>
      </c>
      <c r="I1481" s="94">
        <v>325824</v>
      </c>
      <c r="J1481" s="94">
        <v>259159</v>
      </c>
      <c r="K1481" s="94">
        <v>47184</v>
      </c>
      <c r="L1481" s="94">
        <v>848</v>
      </c>
      <c r="M1481" s="94">
        <v>55056</v>
      </c>
      <c r="N1481" s="94">
        <v>1752</v>
      </c>
      <c r="O1481" s="94">
        <v>339604</v>
      </c>
      <c r="P1481" s="94">
        <v>881</v>
      </c>
      <c r="AC1481" s="94">
        <v>180334</v>
      </c>
      <c r="AD1481" s="94">
        <v>13266</v>
      </c>
      <c r="AE1481" s="94">
        <v>19338</v>
      </c>
      <c r="AF1481" s="94">
        <v>19764</v>
      </c>
      <c r="AG1481" s="94">
        <v>4921</v>
      </c>
      <c r="AH1481" s="94">
        <v>36292</v>
      </c>
      <c r="AI1481" s="94">
        <v>10147</v>
      </c>
      <c r="AJ1481" s="94">
        <v>69818</v>
      </c>
      <c r="AK1481" s="94">
        <v>14793</v>
      </c>
      <c r="AL1481" s="94">
        <v>74062</v>
      </c>
      <c r="AM1481" s="94">
        <v>124206</v>
      </c>
      <c r="AN1481" s="94">
        <v>50311</v>
      </c>
      <c r="AO1481" s="94">
        <v>125187</v>
      </c>
      <c r="AP1481" s="94">
        <v>22630</v>
      </c>
      <c r="AQ1481" s="94">
        <v>128743</v>
      </c>
      <c r="AR1481" s="94">
        <v>89024</v>
      </c>
      <c r="AS1481" s="94">
        <v>31511</v>
      </c>
    </row>
    <row r="1482" spans="1:45">
      <c r="A1482" s="85" t="s">
        <v>85</v>
      </c>
      <c r="B1482" s="87">
        <v>43666</v>
      </c>
      <c r="C1482" s="88" t="s">
        <v>55</v>
      </c>
      <c r="D1482" s="89" t="s">
        <v>475</v>
      </c>
      <c r="E1482" s="94">
        <v>967345</v>
      </c>
      <c r="F1482" s="94">
        <v>963092</v>
      </c>
      <c r="G1482" s="94">
        <v>979160</v>
      </c>
      <c r="H1482" s="94">
        <v>16070</v>
      </c>
      <c r="I1482" s="94">
        <v>312003</v>
      </c>
      <c r="J1482" s="94">
        <v>230601</v>
      </c>
      <c r="K1482" s="94">
        <v>47199</v>
      </c>
      <c r="L1482" s="94">
        <v>41</v>
      </c>
      <c r="M1482" s="94">
        <v>55173</v>
      </c>
      <c r="N1482" s="94">
        <v>2012</v>
      </c>
      <c r="O1482" s="94">
        <v>331258</v>
      </c>
      <c r="P1482" s="94">
        <v>872</v>
      </c>
      <c r="AC1482" s="94">
        <v>174503</v>
      </c>
      <c r="AD1482" s="94">
        <v>12357</v>
      </c>
      <c r="AE1482" s="94">
        <v>17975</v>
      </c>
      <c r="AF1482" s="94">
        <v>19027</v>
      </c>
      <c r="AG1482" s="94">
        <v>4789</v>
      </c>
      <c r="AH1482" s="94">
        <v>34239</v>
      </c>
      <c r="AI1482" s="94">
        <v>9221</v>
      </c>
      <c r="AJ1482" s="94">
        <v>67063</v>
      </c>
      <c r="AK1482" s="94">
        <v>13356</v>
      </c>
      <c r="AL1482" s="94">
        <v>65191</v>
      </c>
      <c r="AM1482" s="94">
        <v>119406</v>
      </c>
      <c r="AN1482" s="94">
        <v>46006</v>
      </c>
      <c r="AO1482" s="94">
        <v>123395</v>
      </c>
      <c r="AP1482" s="94">
        <v>21897</v>
      </c>
      <c r="AQ1482" s="94">
        <v>123694</v>
      </c>
      <c r="AR1482" s="94">
        <v>79498</v>
      </c>
      <c r="AS1482" s="94">
        <v>31471</v>
      </c>
    </row>
    <row r="1483" spans="1:45">
      <c r="A1483" s="85" t="s">
        <v>85</v>
      </c>
      <c r="B1483" s="87">
        <v>43667</v>
      </c>
      <c r="C1483" s="88" t="s">
        <v>55</v>
      </c>
      <c r="D1483" s="89" t="s">
        <v>475</v>
      </c>
      <c r="E1483" s="94">
        <v>908056</v>
      </c>
      <c r="F1483" s="94">
        <v>865368</v>
      </c>
      <c r="G1483" s="94">
        <v>872753</v>
      </c>
      <c r="H1483" s="94">
        <v>7391</v>
      </c>
      <c r="I1483" s="94">
        <v>334206</v>
      </c>
      <c r="J1483" s="94">
        <v>286892</v>
      </c>
      <c r="K1483" s="94">
        <v>47248</v>
      </c>
      <c r="L1483" s="94">
        <v>0</v>
      </c>
      <c r="M1483" s="94">
        <v>56118</v>
      </c>
      <c r="N1483" s="94">
        <v>1635</v>
      </c>
      <c r="O1483" s="94">
        <v>149951</v>
      </c>
      <c r="P1483" s="94">
        <v>881</v>
      </c>
      <c r="R1483" s="94">
        <v>4592</v>
      </c>
      <c r="S1483" s="94">
        <v>1426</v>
      </c>
      <c r="T1483" s="94">
        <v>2919</v>
      </c>
      <c r="U1483" s="94">
        <v>9481</v>
      </c>
      <c r="V1483" s="94">
        <v>-257</v>
      </c>
      <c r="W1483" s="94">
        <v>227</v>
      </c>
      <c r="X1483" s="94">
        <v>-6054</v>
      </c>
      <c r="Y1483" s="94">
        <v>-589</v>
      </c>
      <c r="Z1483" s="94">
        <v>-1888</v>
      </c>
      <c r="AB1483" s="94">
        <v>-1679</v>
      </c>
      <c r="AC1483" s="94">
        <v>171674</v>
      </c>
      <c r="AD1483" s="94">
        <v>12098</v>
      </c>
      <c r="AE1483" s="94">
        <v>17571</v>
      </c>
      <c r="AF1483" s="94">
        <v>18854</v>
      </c>
      <c r="AG1483" s="94">
        <v>3588</v>
      </c>
      <c r="AH1483" s="94">
        <v>26730</v>
      </c>
      <c r="AI1483" s="94">
        <v>7457</v>
      </c>
      <c r="AJ1483" s="94">
        <v>52136</v>
      </c>
      <c r="AK1483" s="94">
        <v>9641</v>
      </c>
      <c r="AL1483" s="94">
        <v>46772</v>
      </c>
      <c r="AM1483" s="94">
        <v>115199</v>
      </c>
      <c r="AN1483" s="94">
        <v>33559</v>
      </c>
      <c r="AO1483" s="94">
        <v>119444</v>
      </c>
      <c r="AP1483" s="94">
        <v>18882</v>
      </c>
      <c r="AQ1483" s="94">
        <v>106239</v>
      </c>
      <c r="AR1483" s="94">
        <v>74803</v>
      </c>
      <c r="AS1483" s="94">
        <v>30722</v>
      </c>
    </row>
    <row r="1484" spans="1:45">
      <c r="A1484" s="85" t="s">
        <v>85</v>
      </c>
      <c r="B1484" s="87">
        <v>43668</v>
      </c>
      <c r="C1484" s="88" t="s">
        <v>55</v>
      </c>
      <c r="D1484" s="89" t="s">
        <v>475</v>
      </c>
      <c r="E1484" s="94">
        <v>885221</v>
      </c>
      <c r="F1484" s="94">
        <v>832374</v>
      </c>
      <c r="G1484" s="94">
        <v>844169</v>
      </c>
      <c r="H1484" s="94">
        <v>11792</v>
      </c>
      <c r="I1484" s="94">
        <v>302641</v>
      </c>
      <c r="J1484" s="94">
        <v>243655</v>
      </c>
      <c r="K1484" s="94">
        <v>47486</v>
      </c>
      <c r="L1484" s="94">
        <v>0</v>
      </c>
      <c r="M1484" s="94">
        <v>56391</v>
      </c>
      <c r="N1484" s="94">
        <v>953</v>
      </c>
      <c r="O1484" s="94">
        <v>196930</v>
      </c>
      <c r="P1484" s="94">
        <v>847</v>
      </c>
      <c r="R1484" s="94">
        <v>1425</v>
      </c>
      <c r="S1484" s="94">
        <v>949</v>
      </c>
      <c r="T1484" s="94">
        <v>9851</v>
      </c>
      <c r="U1484" s="94">
        <v>9560</v>
      </c>
      <c r="V1484" s="94">
        <v>-77</v>
      </c>
      <c r="W1484" s="94">
        <v>24</v>
      </c>
      <c r="X1484" s="94">
        <v>-8076</v>
      </c>
      <c r="Y1484" s="94">
        <v>82</v>
      </c>
      <c r="Z1484" s="94">
        <v>-2090</v>
      </c>
      <c r="AB1484" s="94">
        <v>2343</v>
      </c>
      <c r="AC1484" s="94">
        <v>160246</v>
      </c>
      <c r="AD1484" s="94">
        <v>10851</v>
      </c>
      <c r="AE1484" s="94">
        <v>16261</v>
      </c>
      <c r="AF1484" s="94">
        <v>17207</v>
      </c>
      <c r="AG1484" s="94">
        <v>3376</v>
      </c>
      <c r="AH1484" s="94">
        <v>26683</v>
      </c>
      <c r="AI1484" s="94">
        <v>7726</v>
      </c>
      <c r="AJ1484" s="94">
        <v>51144</v>
      </c>
      <c r="AK1484" s="94">
        <v>10085</v>
      </c>
      <c r="AL1484" s="94">
        <v>46033</v>
      </c>
      <c r="AM1484" s="94">
        <v>106152</v>
      </c>
      <c r="AN1484" s="94">
        <v>35664</v>
      </c>
      <c r="AO1484" s="94">
        <v>113933</v>
      </c>
      <c r="AP1484" s="94">
        <v>18708</v>
      </c>
      <c r="AQ1484" s="94">
        <v>100755</v>
      </c>
      <c r="AR1484" s="94">
        <v>79060</v>
      </c>
      <c r="AS1484" s="94">
        <v>28492</v>
      </c>
    </row>
    <row r="1485" spans="1:45">
      <c r="A1485" s="85" t="s">
        <v>85</v>
      </c>
      <c r="B1485" s="87">
        <v>43669</v>
      </c>
      <c r="C1485" s="88" t="s">
        <v>55</v>
      </c>
      <c r="D1485" s="89" t="s">
        <v>475</v>
      </c>
      <c r="E1485" s="94">
        <v>839355</v>
      </c>
      <c r="F1485" s="94">
        <v>800806</v>
      </c>
      <c r="G1485" s="94">
        <v>799965</v>
      </c>
      <c r="H1485" s="94">
        <v>-839</v>
      </c>
      <c r="I1485" s="94">
        <v>326648</v>
      </c>
      <c r="J1485" s="94">
        <v>294524</v>
      </c>
      <c r="K1485" s="94">
        <v>47568</v>
      </c>
      <c r="L1485" s="94">
        <v>842</v>
      </c>
      <c r="M1485" s="94">
        <v>57468</v>
      </c>
      <c r="N1485" s="94">
        <v>1549</v>
      </c>
      <c r="O1485" s="94">
        <v>77232</v>
      </c>
      <c r="P1485" s="94">
        <v>856</v>
      </c>
      <c r="R1485" s="94">
        <v>-11394</v>
      </c>
      <c r="S1485" s="94">
        <v>1304</v>
      </c>
      <c r="T1485" s="94">
        <v>6790</v>
      </c>
      <c r="U1485" s="94">
        <v>10457</v>
      </c>
      <c r="V1485" s="94">
        <v>-41</v>
      </c>
      <c r="W1485" s="94">
        <v>14</v>
      </c>
      <c r="X1485" s="94">
        <v>-6744</v>
      </c>
      <c r="Y1485" s="94">
        <v>-213</v>
      </c>
      <c r="Z1485" s="94">
        <v>-1916</v>
      </c>
      <c r="AB1485" s="94">
        <v>1616</v>
      </c>
      <c r="AC1485" s="94">
        <v>148925</v>
      </c>
      <c r="AD1485" s="94">
        <v>9773</v>
      </c>
      <c r="AE1485" s="94">
        <v>15300</v>
      </c>
      <c r="AF1485" s="94">
        <v>15761</v>
      </c>
      <c r="AG1485" s="94">
        <v>3024</v>
      </c>
      <c r="AH1485" s="94">
        <v>25056</v>
      </c>
      <c r="AI1485" s="94">
        <v>7476</v>
      </c>
      <c r="AJ1485" s="94">
        <v>47291</v>
      </c>
      <c r="AK1485" s="94">
        <v>9939</v>
      </c>
      <c r="AL1485" s="94">
        <v>50300</v>
      </c>
      <c r="AM1485" s="94">
        <v>97557</v>
      </c>
      <c r="AN1485" s="94">
        <v>35296</v>
      </c>
      <c r="AO1485" s="94">
        <v>112995</v>
      </c>
      <c r="AP1485" s="94">
        <v>18615</v>
      </c>
      <c r="AQ1485" s="94">
        <v>95713</v>
      </c>
      <c r="AR1485" s="94">
        <v>81527</v>
      </c>
      <c r="AS1485" s="94">
        <v>26261</v>
      </c>
    </row>
    <row r="1486" spans="1:45">
      <c r="A1486" s="85" t="s">
        <v>85</v>
      </c>
      <c r="B1486" s="87">
        <v>43670</v>
      </c>
      <c r="C1486" s="88" t="s">
        <v>55</v>
      </c>
      <c r="D1486" s="89" t="s">
        <v>475</v>
      </c>
      <c r="E1486" s="94">
        <v>825417</v>
      </c>
      <c r="F1486" s="94">
        <v>811232</v>
      </c>
      <c r="G1486" s="94">
        <v>819486</v>
      </c>
      <c r="H1486" s="94">
        <v>8257</v>
      </c>
      <c r="I1486" s="94">
        <v>308963</v>
      </c>
      <c r="J1486" s="94">
        <v>261813</v>
      </c>
      <c r="K1486" s="94">
        <v>47484</v>
      </c>
      <c r="L1486" s="94">
        <v>809</v>
      </c>
      <c r="M1486" s="94">
        <v>57951</v>
      </c>
      <c r="N1486" s="94">
        <v>1947</v>
      </c>
      <c r="O1486" s="94">
        <v>144858</v>
      </c>
      <c r="P1486" s="94">
        <v>910</v>
      </c>
      <c r="R1486" s="94">
        <v>-11149</v>
      </c>
      <c r="S1486" s="94">
        <v>2208</v>
      </c>
      <c r="T1486" s="94">
        <v>8058</v>
      </c>
      <c r="U1486" s="94">
        <v>15904</v>
      </c>
      <c r="V1486" s="94">
        <v>-26</v>
      </c>
      <c r="W1486" s="94">
        <v>-951</v>
      </c>
      <c r="X1486" s="94">
        <v>-6520</v>
      </c>
      <c r="Y1486" s="94">
        <v>-518</v>
      </c>
      <c r="Z1486" s="94">
        <v>1051</v>
      </c>
      <c r="AB1486" s="94">
        <v>-108</v>
      </c>
      <c r="AC1486" s="94">
        <v>143620</v>
      </c>
      <c r="AD1486" s="94">
        <v>9767</v>
      </c>
      <c r="AE1486" s="94">
        <v>15114</v>
      </c>
      <c r="AF1486" s="94">
        <v>16415</v>
      </c>
      <c r="AG1486" s="94">
        <v>3147</v>
      </c>
      <c r="AH1486" s="94">
        <v>25883</v>
      </c>
      <c r="AI1486" s="94">
        <v>7666</v>
      </c>
      <c r="AJ1486" s="94">
        <v>48722</v>
      </c>
      <c r="AK1486" s="94">
        <v>10274</v>
      </c>
      <c r="AL1486" s="94">
        <v>54778</v>
      </c>
      <c r="AM1486" s="94">
        <v>97511</v>
      </c>
      <c r="AN1486" s="94">
        <v>36553</v>
      </c>
      <c r="AO1486" s="94">
        <v>114279</v>
      </c>
      <c r="AP1486" s="94">
        <v>19205</v>
      </c>
      <c r="AQ1486" s="94">
        <v>98571</v>
      </c>
      <c r="AR1486" s="94">
        <v>83098</v>
      </c>
      <c r="AS1486" s="94">
        <v>26635</v>
      </c>
    </row>
    <row r="1487" spans="1:45">
      <c r="A1487" s="85" t="s">
        <v>85</v>
      </c>
      <c r="B1487" s="87">
        <v>43671</v>
      </c>
      <c r="C1487" s="88" t="s">
        <v>55</v>
      </c>
      <c r="D1487" s="89" t="s">
        <v>475</v>
      </c>
      <c r="E1487" s="94">
        <v>809754</v>
      </c>
      <c r="F1487" s="94">
        <v>823785</v>
      </c>
      <c r="G1487" s="94">
        <v>857811</v>
      </c>
      <c r="H1487" s="94">
        <v>34026</v>
      </c>
      <c r="I1487" s="94">
        <v>271919</v>
      </c>
      <c r="J1487" s="94">
        <v>209245</v>
      </c>
      <c r="K1487" s="94">
        <v>46943</v>
      </c>
      <c r="L1487" s="94">
        <v>372</v>
      </c>
      <c r="M1487" s="94">
        <v>55542</v>
      </c>
      <c r="N1487" s="94">
        <v>1956</v>
      </c>
      <c r="O1487" s="94">
        <v>276056</v>
      </c>
      <c r="P1487" s="94">
        <v>832</v>
      </c>
      <c r="R1487" s="94">
        <v>4956</v>
      </c>
      <c r="S1487" s="94">
        <v>2116</v>
      </c>
      <c r="T1487" s="94">
        <v>14526</v>
      </c>
      <c r="U1487" s="94">
        <v>16775</v>
      </c>
      <c r="V1487" s="94">
        <v>78</v>
      </c>
      <c r="W1487" s="94">
        <v>-226</v>
      </c>
      <c r="X1487" s="94">
        <v>-6337</v>
      </c>
      <c r="Y1487" s="94">
        <v>-468</v>
      </c>
      <c r="Z1487" s="94">
        <v>774</v>
      </c>
      <c r="AB1487" s="94">
        <v>1963</v>
      </c>
      <c r="AC1487" s="94">
        <v>144632</v>
      </c>
      <c r="AD1487" s="94">
        <v>10202</v>
      </c>
      <c r="AE1487" s="94">
        <v>15691</v>
      </c>
      <c r="AF1487" s="94">
        <v>16617</v>
      </c>
      <c r="AG1487" s="94">
        <v>3157</v>
      </c>
      <c r="AH1487" s="94">
        <v>25611</v>
      </c>
      <c r="AI1487" s="94">
        <v>7677</v>
      </c>
      <c r="AJ1487" s="94">
        <v>48876</v>
      </c>
      <c r="AK1487" s="94">
        <v>10043</v>
      </c>
      <c r="AL1487" s="94">
        <v>58817</v>
      </c>
      <c r="AM1487" s="94">
        <v>100078</v>
      </c>
      <c r="AN1487" s="94">
        <v>34892</v>
      </c>
      <c r="AO1487" s="94">
        <v>115761</v>
      </c>
      <c r="AP1487" s="94">
        <v>20188</v>
      </c>
      <c r="AQ1487" s="94">
        <v>102083</v>
      </c>
      <c r="AR1487" s="94">
        <v>82656</v>
      </c>
      <c r="AS1487" s="94">
        <v>26804</v>
      </c>
    </row>
    <row r="1488" spans="1:45">
      <c r="A1488" s="85" t="s">
        <v>85</v>
      </c>
      <c r="B1488" s="87">
        <v>43672</v>
      </c>
      <c r="C1488" s="88" t="s">
        <v>55</v>
      </c>
      <c r="D1488" s="89" t="s">
        <v>475</v>
      </c>
      <c r="E1488" s="94">
        <v>878614</v>
      </c>
      <c r="F1488" s="94">
        <v>846188</v>
      </c>
      <c r="G1488" s="94">
        <v>865728</v>
      </c>
      <c r="H1488" s="94">
        <v>19543</v>
      </c>
      <c r="I1488" s="94">
        <v>281167</v>
      </c>
      <c r="J1488" s="94">
        <v>228190</v>
      </c>
      <c r="K1488" s="94">
        <v>47548</v>
      </c>
      <c r="L1488" s="94">
        <v>218</v>
      </c>
      <c r="M1488" s="94">
        <v>56433</v>
      </c>
      <c r="N1488" s="94">
        <v>1652</v>
      </c>
      <c r="O1488" s="94">
        <v>256120</v>
      </c>
      <c r="P1488" s="94">
        <v>785</v>
      </c>
      <c r="AC1488" s="94">
        <v>147416</v>
      </c>
      <c r="AD1488" s="94">
        <v>10279</v>
      </c>
      <c r="AE1488" s="94">
        <v>15780</v>
      </c>
      <c r="AF1488" s="94">
        <v>16267</v>
      </c>
      <c r="AG1488" s="94">
        <v>3465</v>
      </c>
      <c r="AH1488" s="94">
        <v>27249</v>
      </c>
      <c r="AI1488" s="94">
        <v>8003</v>
      </c>
      <c r="AJ1488" s="94">
        <v>51903</v>
      </c>
      <c r="AK1488" s="94">
        <v>11230</v>
      </c>
      <c r="AL1488" s="94">
        <v>64360</v>
      </c>
      <c r="AM1488" s="94">
        <v>99148</v>
      </c>
      <c r="AN1488" s="94">
        <v>39677</v>
      </c>
      <c r="AO1488" s="94">
        <v>115294</v>
      </c>
      <c r="AP1488" s="94">
        <v>19726</v>
      </c>
      <c r="AQ1488" s="94">
        <v>103968</v>
      </c>
      <c r="AR1488" s="94">
        <v>86149</v>
      </c>
      <c r="AS1488" s="94">
        <v>26265</v>
      </c>
    </row>
    <row r="1489" spans="1:45">
      <c r="A1489" s="85" t="s">
        <v>85</v>
      </c>
      <c r="B1489" s="87">
        <v>43673</v>
      </c>
      <c r="C1489" s="88" t="s">
        <v>55</v>
      </c>
      <c r="D1489" s="89" t="s">
        <v>475</v>
      </c>
      <c r="E1489" s="94">
        <v>847888</v>
      </c>
      <c r="F1489" s="94">
        <v>838272</v>
      </c>
      <c r="G1489" s="94">
        <v>856469</v>
      </c>
      <c r="H1489" s="94">
        <v>18199</v>
      </c>
      <c r="I1489" s="94">
        <v>279296</v>
      </c>
      <c r="J1489" s="94">
        <v>227613</v>
      </c>
      <c r="K1489" s="94">
        <v>47712</v>
      </c>
      <c r="L1489" s="94">
        <v>0</v>
      </c>
      <c r="M1489" s="94">
        <v>55213</v>
      </c>
      <c r="N1489" s="94">
        <v>1772</v>
      </c>
      <c r="O1489" s="94">
        <v>249956</v>
      </c>
      <c r="P1489" s="94">
        <v>915</v>
      </c>
      <c r="AC1489" s="94">
        <v>149021</v>
      </c>
      <c r="AD1489" s="94">
        <v>9664</v>
      </c>
      <c r="AE1489" s="94">
        <v>14868</v>
      </c>
      <c r="AF1489" s="94">
        <v>16683</v>
      </c>
      <c r="AG1489" s="94">
        <v>3441</v>
      </c>
      <c r="AH1489" s="94">
        <v>26578</v>
      </c>
      <c r="AI1489" s="94">
        <v>7358</v>
      </c>
      <c r="AJ1489" s="94">
        <v>50619</v>
      </c>
      <c r="AK1489" s="94">
        <v>11073</v>
      </c>
      <c r="AL1489" s="94">
        <v>63758</v>
      </c>
      <c r="AM1489" s="94">
        <v>99215</v>
      </c>
      <c r="AN1489" s="94">
        <v>40397</v>
      </c>
      <c r="AO1489" s="94">
        <v>115633</v>
      </c>
      <c r="AP1489" s="94">
        <v>19246</v>
      </c>
      <c r="AQ1489" s="94">
        <v>100066</v>
      </c>
      <c r="AR1489" s="94">
        <v>83373</v>
      </c>
      <c r="AS1489" s="94">
        <v>27277</v>
      </c>
    </row>
    <row r="1490" spans="1:45">
      <c r="A1490" s="85" t="s">
        <v>85</v>
      </c>
      <c r="B1490" s="87">
        <v>43674</v>
      </c>
      <c r="C1490" s="88" t="s">
        <v>55</v>
      </c>
      <c r="D1490" s="89" t="s">
        <v>475</v>
      </c>
      <c r="E1490" s="94">
        <v>883978</v>
      </c>
      <c r="F1490" s="94">
        <v>852221</v>
      </c>
      <c r="G1490" s="94">
        <v>868922</v>
      </c>
      <c r="H1490" s="94">
        <v>16704</v>
      </c>
      <c r="I1490" s="94">
        <v>273642</v>
      </c>
      <c r="J1490" s="94">
        <v>207503</v>
      </c>
      <c r="K1490" s="94">
        <v>47725</v>
      </c>
      <c r="L1490" s="94">
        <v>0</v>
      </c>
      <c r="M1490" s="94">
        <v>55233</v>
      </c>
      <c r="N1490" s="94">
        <v>1838</v>
      </c>
      <c r="O1490" s="94">
        <v>288352</v>
      </c>
      <c r="P1490" s="94">
        <v>909</v>
      </c>
      <c r="R1490" s="94">
        <v>8207</v>
      </c>
      <c r="S1490" s="94">
        <v>1279</v>
      </c>
      <c r="T1490" s="94">
        <v>5620</v>
      </c>
      <c r="U1490" s="94">
        <v>9500</v>
      </c>
      <c r="V1490" s="94">
        <v>-143</v>
      </c>
      <c r="W1490" s="94">
        <v>219</v>
      </c>
      <c r="X1490" s="94">
        <v>-5711</v>
      </c>
      <c r="Y1490" s="94">
        <v>-396</v>
      </c>
      <c r="Z1490" s="94">
        <v>0</v>
      </c>
      <c r="AB1490" s="94">
        <v>63</v>
      </c>
      <c r="AC1490" s="94">
        <v>157244</v>
      </c>
      <c r="AD1490" s="94">
        <v>10371</v>
      </c>
      <c r="AE1490" s="94">
        <v>15840</v>
      </c>
      <c r="AF1490" s="94">
        <v>17400</v>
      </c>
      <c r="AG1490" s="94">
        <v>3681</v>
      </c>
      <c r="AH1490" s="94">
        <v>27547</v>
      </c>
      <c r="AI1490" s="94">
        <v>7540</v>
      </c>
      <c r="AJ1490" s="94">
        <v>52913</v>
      </c>
      <c r="AK1490" s="94">
        <v>9585</v>
      </c>
      <c r="AL1490" s="94">
        <v>58727</v>
      </c>
      <c r="AM1490" s="94">
        <v>107771</v>
      </c>
      <c r="AN1490" s="94">
        <v>35455</v>
      </c>
      <c r="AO1490" s="94">
        <v>116942</v>
      </c>
      <c r="AP1490" s="94">
        <v>19008</v>
      </c>
      <c r="AQ1490" s="94">
        <v>103451</v>
      </c>
      <c r="AR1490" s="94">
        <v>79345</v>
      </c>
      <c r="AS1490" s="94">
        <v>29394</v>
      </c>
    </row>
    <row r="1491" spans="1:45">
      <c r="A1491" s="85" t="s">
        <v>85</v>
      </c>
      <c r="B1491" s="87">
        <v>43675</v>
      </c>
      <c r="C1491" s="88" t="s">
        <v>55</v>
      </c>
      <c r="D1491" s="89" t="s">
        <v>475</v>
      </c>
      <c r="E1491" s="94">
        <v>913419</v>
      </c>
      <c r="F1491" s="94">
        <v>899314</v>
      </c>
      <c r="G1491" s="94">
        <v>903083</v>
      </c>
      <c r="H1491" s="94">
        <v>3763</v>
      </c>
      <c r="I1491" s="94">
        <v>355188</v>
      </c>
      <c r="J1491" s="94">
        <v>318382</v>
      </c>
      <c r="K1491" s="94">
        <v>47693</v>
      </c>
      <c r="L1491" s="94">
        <v>253</v>
      </c>
      <c r="M1491" s="94">
        <v>53901</v>
      </c>
      <c r="N1491" s="94">
        <v>1649</v>
      </c>
      <c r="O1491" s="94">
        <v>136283</v>
      </c>
      <c r="P1491" s="94">
        <v>869</v>
      </c>
      <c r="R1491" s="94">
        <v>105</v>
      </c>
      <c r="S1491" s="94">
        <v>1088</v>
      </c>
      <c r="T1491" s="94">
        <v>5059</v>
      </c>
      <c r="U1491" s="94">
        <v>4521</v>
      </c>
      <c r="V1491" s="94">
        <v>-72</v>
      </c>
      <c r="W1491" s="94">
        <v>-391</v>
      </c>
      <c r="X1491" s="94">
        <v>-5087</v>
      </c>
      <c r="Y1491" s="94">
        <v>-485</v>
      </c>
      <c r="Z1491" s="94">
        <v>196</v>
      </c>
      <c r="AB1491" s="94">
        <v>-1304</v>
      </c>
      <c r="AC1491" s="94">
        <v>160639</v>
      </c>
      <c r="AD1491" s="94">
        <v>11176</v>
      </c>
      <c r="AE1491" s="94">
        <v>17055</v>
      </c>
      <c r="AF1491" s="94">
        <v>19328</v>
      </c>
      <c r="AG1491" s="94">
        <v>3877</v>
      </c>
      <c r="AH1491" s="94">
        <v>30277</v>
      </c>
      <c r="AI1491" s="94">
        <v>8526</v>
      </c>
      <c r="AJ1491" s="94">
        <v>57167</v>
      </c>
      <c r="AK1491" s="94">
        <v>11078</v>
      </c>
      <c r="AL1491" s="94">
        <v>63364</v>
      </c>
      <c r="AM1491" s="94">
        <v>118596</v>
      </c>
      <c r="AN1491" s="94">
        <v>38755</v>
      </c>
      <c r="AO1491" s="94">
        <v>119749</v>
      </c>
      <c r="AP1491" s="94">
        <v>20053</v>
      </c>
      <c r="AQ1491" s="94">
        <v>109415</v>
      </c>
      <c r="AR1491" s="94">
        <v>80562</v>
      </c>
      <c r="AS1491" s="94">
        <v>29706</v>
      </c>
    </row>
    <row r="1492" spans="1:45">
      <c r="A1492" s="85" t="s">
        <v>85</v>
      </c>
      <c r="B1492" s="87">
        <v>43676</v>
      </c>
      <c r="C1492" s="88" t="s">
        <v>55</v>
      </c>
      <c r="D1492" s="89" t="s">
        <v>475</v>
      </c>
      <c r="E1492" s="94">
        <v>913819</v>
      </c>
      <c r="F1492" s="94">
        <v>898977</v>
      </c>
      <c r="G1492" s="94">
        <v>910684</v>
      </c>
      <c r="H1492" s="94">
        <v>11711</v>
      </c>
      <c r="I1492" s="94">
        <v>350673</v>
      </c>
      <c r="J1492" s="94">
        <v>299486</v>
      </c>
      <c r="K1492" s="94">
        <v>47585</v>
      </c>
      <c r="L1492" s="94">
        <v>727</v>
      </c>
      <c r="M1492" s="94">
        <v>54355</v>
      </c>
      <c r="N1492" s="94">
        <v>1948</v>
      </c>
      <c r="O1492" s="94">
        <v>161151</v>
      </c>
      <c r="P1492" s="94">
        <v>837</v>
      </c>
      <c r="R1492" s="94">
        <v>648</v>
      </c>
      <c r="S1492" s="94">
        <v>1093</v>
      </c>
      <c r="T1492" s="94">
        <v>8427</v>
      </c>
      <c r="U1492" s="94">
        <v>5726</v>
      </c>
      <c r="V1492" s="94">
        <v>-74</v>
      </c>
      <c r="W1492" s="94">
        <v>767</v>
      </c>
      <c r="X1492" s="94">
        <v>-5042</v>
      </c>
      <c r="Y1492" s="94">
        <v>-772</v>
      </c>
      <c r="Z1492" s="94">
        <v>381</v>
      </c>
      <c r="AB1492" s="94">
        <v>-1180</v>
      </c>
      <c r="AC1492" s="94">
        <v>164609</v>
      </c>
      <c r="AD1492" s="94">
        <v>11144</v>
      </c>
      <c r="AE1492" s="94">
        <v>17228</v>
      </c>
      <c r="AF1492" s="94">
        <v>19527</v>
      </c>
      <c r="AG1492" s="94">
        <v>3541</v>
      </c>
      <c r="AH1492" s="94">
        <v>28405</v>
      </c>
      <c r="AI1492" s="94">
        <v>8281</v>
      </c>
      <c r="AJ1492" s="94">
        <v>53635</v>
      </c>
      <c r="AK1492" s="94">
        <v>10810</v>
      </c>
      <c r="AL1492" s="94">
        <v>66276</v>
      </c>
      <c r="AM1492" s="94">
        <v>119741</v>
      </c>
      <c r="AN1492" s="94">
        <v>35487</v>
      </c>
      <c r="AO1492" s="94">
        <v>122362</v>
      </c>
      <c r="AP1492" s="94">
        <v>20977</v>
      </c>
      <c r="AQ1492" s="94">
        <v>107745</v>
      </c>
      <c r="AR1492" s="94">
        <v>79246</v>
      </c>
      <c r="AS1492" s="94">
        <v>29962</v>
      </c>
    </row>
    <row r="1493" spans="1:45">
      <c r="A1493" s="85" t="s">
        <v>85</v>
      </c>
      <c r="B1493" s="87">
        <v>43677</v>
      </c>
      <c r="C1493" s="88" t="s">
        <v>55</v>
      </c>
      <c r="D1493" s="89" t="s">
        <v>475</v>
      </c>
      <c r="E1493" s="94">
        <v>929555</v>
      </c>
      <c r="F1493" s="94">
        <v>910374</v>
      </c>
      <c r="G1493" s="94">
        <v>937114</v>
      </c>
      <c r="H1493" s="94">
        <v>26739</v>
      </c>
      <c r="I1493" s="94">
        <v>302755</v>
      </c>
      <c r="J1493" s="94">
        <v>262015</v>
      </c>
      <c r="K1493" s="94">
        <v>47618</v>
      </c>
      <c r="L1493" s="94">
        <v>1</v>
      </c>
      <c r="M1493" s="94">
        <v>54769</v>
      </c>
      <c r="N1493" s="94">
        <v>2010</v>
      </c>
      <c r="O1493" s="94">
        <v>267145</v>
      </c>
      <c r="P1493" s="94">
        <v>823</v>
      </c>
      <c r="R1493" s="94">
        <v>7523</v>
      </c>
      <c r="S1493" s="94">
        <v>1315</v>
      </c>
      <c r="T1493" s="94">
        <v>16359</v>
      </c>
      <c r="U1493" s="94">
        <v>7801</v>
      </c>
      <c r="V1493" s="94">
        <v>-72</v>
      </c>
      <c r="W1493" s="94">
        <v>846</v>
      </c>
      <c r="X1493" s="94">
        <v>-6187</v>
      </c>
      <c r="Y1493" s="94">
        <v>-260</v>
      </c>
      <c r="Z1493" s="94">
        <v>-69</v>
      </c>
      <c r="AB1493" s="94">
        <v>761</v>
      </c>
      <c r="AC1493" s="94">
        <v>169516</v>
      </c>
      <c r="AD1493" s="94">
        <v>10736</v>
      </c>
      <c r="AE1493" s="94">
        <v>17181</v>
      </c>
      <c r="AF1493" s="94">
        <v>19134</v>
      </c>
      <c r="AG1493" s="94">
        <v>3056</v>
      </c>
      <c r="AH1493" s="94">
        <v>25142</v>
      </c>
      <c r="AI1493" s="94">
        <v>7789</v>
      </c>
      <c r="AJ1493" s="94">
        <v>50153</v>
      </c>
      <c r="AK1493" s="94">
        <v>10633</v>
      </c>
      <c r="AL1493" s="94">
        <v>69613</v>
      </c>
      <c r="AM1493" s="94">
        <v>122679</v>
      </c>
      <c r="AN1493" s="94">
        <v>33735</v>
      </c>
      <c r="AO1493" s="94">
        <v>124679</v>
      </c>
      <c r="AP1493" s="94">
        <v>21874</v>
      </c>
      <c r="AQ1493" s="94">
        <v>112738</v>
      </c>
      <c r="AR1493" s="94">
        <v>81348</v>
      </c>
      <c r="AS1493" s="94">
        <v>30364</v>
      </c>
    </row>
    <row r="1494" spans="1:45">
      <c r="A1494" s="85" t="s">
        <v>85</v>
      </c>
      <c r="B1494" s="87">
        <v>43678</v>
      </c>
      <c r="C1494" s="88" t="s">
        <v>55</v>
      </c>
      <c r="D1494" s="89" t="s">
        <v>475</v>
      </c>
      <c r="E1494" s="94">
        <v>939495</v>
      </c>
      <c r="F1494" s="94">
        <v>903881</v>
      </c>
      <c r="G1494" s="94">
        <v>925243</v>
      </c>
      <c r="H1494" s="94">
        <v>21365</v>
      </c>
      <c r="I1494" s="94">
        <v>315402</v>
      </c>
      <c r="J1494" s="94">
        <v>272205</v>
      </c>
      <c r="K1494" s="94">
        <v>47725</v>
      </c>
      <c r="L1494" s="94">
        <v>154</v>
      </c>
      <c r="M1494" s="94">
        <v>54908</v>
      </c>
      <c r="N1494" s="94">
        <v>2082</v>
      </c>
      <c r="O1494" s="94">
        <v>230711</v>
      </c>
      <c r="P1494" s="94">
        <v>789</v>
      </c>
      <c r="R1494" s="94">
        <v>1222</v>
      </c>
      <c r="S1494" s="94">
        <v>1367</v>
      </c>
      <c r="T1494" s="94">
        <v>13191</v>
      </c>
      <c r="U1494" s="94">
        <v>13602</v>
      </c>
      <c r="V1494" s="94">
        <v>-90</v>
      </c>
      <c r="W1494" s="94">
        <v>387</v>
      </c>
      <c r="X1494" s="94">
        <v>-6992</v>
      </c>
      <c r="Y1494" s="94">
        <v>-164</v>
      </c>
      <c r="Z1494" s="94">
        <v>36</v>
      </c>
      <c r="AB1494" s="94">
        <v>348</v>
      </c>
      <c r="AC1494" s="94">
        <v>167375</v>
      </c>
      <c r="AD1494" s="94">
        <v>10906</v>
      </c>
      <c r="AE1494" s="94">
        <v>16069</v>
      </c>
      <c r="AF1494" s="94">
        <v>19289</v>
      </c>
      <c r="AG1494" s="94">
        <v>3399</v>
      </c>
      <c r="AH1494" s="94">
        <v>27528</v>
      </c>
      <c r="AI1494" s="94">
        <v>7976</v>
      </c>
      <c r="AJ1494" s="94">
        <v>51389</v>
      </c>
      <c r="AK1494" s="94">
        <v>10967</v>
      </c>
      <c r="AL1494" s="94">
        <v>66039</v>
      </c>
      <c r="AM1494" s="94">
        <v>117796</v>
      </c>
      <c r="AN1494" s="94">
        <v>37991</v>
      </c>
      <c r="AO1494" s="94">
        <v>125533</v>
      </c>
      <c r="AP1494" s="94">
        <v>21072</v>
      </c>
      <c r="AQ1494" s="94">
        <v>107292</v>
      </c>
      <c r="AR1494" s="94">
        <v>82600</v>
      </c>
      <c r="AS1494" s="94">
        <v>30655</v>
      </c>
    </row>
    <row r="1495" spans="1:45">
      <c r="A1495" s="85" t="s">
        <v>85</v>
      </c>
      <c r="B1495" s="87">
        <v>43679</v>
      </c>
      <c r="C1495" s="88" t="s">
        <v>55</v>
      </c>
      <c r="D1495" s="89" t="s">
        <v>475</v>
      </c>
      <c r="E1495" s="94">
        <v>895498</v>
      </c>
      <c r="F1495" s="94">
        <v>858000</v>
      </c>
      <c r="G1495" s="94">
        <v>878039</v>
      </c>
      <c r="H1495" s="94">
        <v>20036</v>
      </c>
      <c r="I1495" s="94">
        <v>317358</v>
      </c>
      <c r="J1495" s="94">
        <v>255563</v>
      </c>
      <c r="K1495" s="94">
        <v>47791</v>
      </c>
      <c r="L1495" s="94">
        <v>0</v>
      </c>
      <c r="M1495" s="94">
        <v>55609</v>
      </c>
      <c r="N1495" s="94">
        <v>1788</v>
      </c>
      <c r="O1495" s="94">
        <v>197255</v>
      </c>
      <c r="P1495" s="94">
        <v>820</v>
      </c>
      <c r="AC1495" s="94">
        <v>157793</v>
      </c>
      <c r="AD1495" s="94">
        <v>10542</v>
      </c>
      <c r="AE1495" s="94">
        <v>15540</v>
      </c>
      <c r="AF1495" s="94">
        <v>17795</v>
      </c>
      <c r="AG1495" s="94">
        <v>3094</v>
      </c>
      <c r="AH1495" s="94">
        <v>25615</v>
      </c>
      <c r="AI1495" s="94">
        <v>7545</v>
      </c>
      <c r="AJ1495" s="94">
        <v>48763</v>
      </c>
      <c r="AK1495" s="94">
        <v>10126</v>
      </c>
      <c r="AL1495" s="94">
        <v>58613</v>
      </c>
      <c r="AM1495" s="94">
        <v>110682</v>
      </c>
      <c r="AN1495" s="94">
        <v>36590</v>
      </c>
      <c r="AO1495" s="94">
        <v>126149</v>
      </c>
      <c r="AP1495" s="94">
        <v>20054</v>
      </c>
      <c r="AQ1495" s="94">
        <v>96666</v>
      </c>
      <c r="AR1495" s="94">
        <v>82361</v>
      </c>
      <c r="AS1495" s="94">
        <v>30070</v>
      </c>
    </row>
    <row r="1496" spans="1:45">
      <c r="A1496" s="85" t="s">
        <v>85</v>
      </c>
      <c r="B1496" s="87">
        <v>43680</v>
      </c>
      <c r="C1496" s="88" t="s">
        <v>55</v>
      </c>
      <c r="D1496" s="89" t="s">
        <v>475</v>
      </c>
      <c r="E1496" s="94">
        <v>811329</v>
      </c>
      <c r="F1496" s="94">
        <v>812765</v>
      </c>
      <c r="G1496" s="94">
        <v>820250</v>
      </c>
      <c r="H1496" s="94">
        <v>7482</v>
      </c>
      <c r="I1496" s="94">
        <v>349126</v>
      </c>
      <c r="J1496" s="94">
        <v>289186</v>
      </c>
      <c r="K1496" s="94">
        <v>47772</v>
      </c>
      <c r="L1496" s="94">
        <v>0</v>
      </c>
      <c r="M1496" s="94">
        <v>55192</v>
      </c>
      <c r="N1496" s="94">
        <v>1115</v>
      </c>
      <c r="O1496" s="94">
        <v>77164</v>
      </c>
      <c r="P1496" s="94">
        <v>855</v>
      </c>
      <c r="AC1496" s="94">
        <v>147146</v>
      </c>
      <c r="AD1496" s="94">
        <v>9622</v>
      </c>
      <c r="AE1496" s="94">
        <v>14312</v>
      </c>
      <c r="AF1496" s="94">
        <v>17144</v>
      </c>
      <c r="AG1496" s="94">
        <v>3245</v>
      </c>
      <c r="AH1496" s="94">
        <v>25973</v>
      </c>
      <c r="AI1496" s="94">
        <v>7459</v>
      </c>
      <c r="AJ1496" s="94">
        <v>48802</v>
      </c>
      <c r="AK1496" s="94">
        <v>9528</v>
      </c>
      <c r="AL1496" s="94">
        <v>55679</v>
      </c>
      <c r="AM1496" s="94">
        <v>95558</v>
      </c>
      <c r="AN1496" s="94">
        <v>37214</v>
      </c>
      <c r="AO1496" s="94">
        <v>119547</v>
      </c>
      <c r="AP1496" s="94">
        <v>18924</v>
      </c>
      <c r="AQ1496" s="94">
        <v>94176</v>
      </c>
      <c r="AR1496" s="94">
        <v>80367</v>
      </c>
      <c r="AS1496" s="94">
        <v>28064</v>
      </c>
    </row>
    <row r="1497" spans="1:45">
      <c r="A1497" s="85" t="s">
        <v>85</v>
      </c>
      <c r="B1497" s="87">
        <v>43681</v>
      </c>
      <c r="C1497" s="88" t="s">
        <v>55</v>
      </c>
      <c r="D1497" s="89" t="s">
        <v>475</v>
      </c>
      <c r="E1497" s="94">
        <v>851212</v>
      </c>
      <c r="F1497" s="94">
        <v>837391</v>
      </c>
      <c r="G1497" s="94">
        <v>838331</v>
      </c>
      <c r="H1497" s="94">
        <v>939</v>
      </c>
      <c r="I1497" s="94">
        <v>363178</v>
      </c>
      <c r="J1497" s="94">
        <v>319382</v>
      </c>
      <c r="K1497" s="94">
        <v>47671</v>
      </c>
      <c r="L1497" s="94">
        <v>1077</v>
      </c>
      <c r="M1497" s="94">
        <v>56203</v>
      </c>
      <c r="N1497" s="94">
        <v>1571</v>
      </c>
      <c r="O1497" s="94">
        <v>50110</v>
      </c>
      <c r="P1497" s="94">
        <v>860</v>
      </c>
      <c r="R1497" s="94">
        <v>-4524</v>
      </c>
      <c r="S1497" s="94">
        <v>1630</v>
      </c>
      <c r="T1497" s="94">
        <v>10208</v>
      </c>
      <c r="U1497" s="94">
        <v>5302</v>
      </c>
      <c r="V1497" s="94">
        <v>-3</v>
      </c>
      <c r="W1497" s="94">
        <v>-342</v>
      </c>
      <c r="X1497" s="94">
        <v>-5151</v>
      </c>
      <c r="Y1497" s="94">
        <v>-774</v>
      </c>
      <c r="Z1497" s="94">
        <v>-1777</v>
      </c>
      <c r="AB1497" s="94">
        <v>-624</v>
      </c>
      <c r="AC1497" s="94">
        <v>153084</v>
      </c>
      <c r="AD1497" s="94">
        <v>10064</v>
      </c>
      <c r="AE1497" s="94">
        <v>15260</v>
      </c>
      <c r="AF1497" s="94">
        <v>17559</v>
      </c>
      <c r="AG1497" s="94">
        <v>3448</v>
      </c>
      <c r="AH1497" s="94">
        <v>27100</v>
      </c>
      <c r="AI1497" s="94">
        <v>7489</v>
      </c>
      <c r="AJ1497" s="94">
        <v>50500</v>
      </c>
      <c r="AK1497" s="94">
        <v>10497</v>
      </c>
      <c r="AL1497" s="94">
        <v>57092</v>
      </c>
      <c r="AM1497" s="94">
        <v>102097</v>
      </c>
      <c r="AN1497" s="94">
        <v>38139</v>
      </c>
      <c r="AO1497" s="94">
        <v>118266</v>
      </c>
      <c r="AP1497" s="94">
        <v>18791</v>
      </c>
      <c r="AQ1497" s="94">
        <v>98067</v>
      </c>
      <c r="AR1497" s="94">
        <v>81719</v>
      </c>
      <c r="AS1497" s="94">
        <v>28218</v>
      </c>
    </row>
    <row r="1498" spans="1:45">
      <c r="A1498" s="85" t="s">
        <v>85</v>
      </c>
      <c r="B1498" s="87">
        <v>43682</v>
      </c>
      <c r="C1498" s="88" t="s">
        <v>55</v>
      </c>
      <c r="D1498" s="89" t="s">
        <v>475</v>
      </c>
      <c r="E1498" s="94">
        <v>921339</v>
      </c>
      <c r="F1498" s="94">
        <v>914203</v>
      </c>
      <c r="G1498" s="94">
        <v>926590</v>
      </c>
      <c r="H1498" s="94">
        <v>12394</v>
      </c>
      <c r="I1498" s="94">
        <v>366245</v>
      </c>
      <c r="J1498" s="94">
        <v>348231</v>
      </c>
      <c r="K1498" s="94">
        <v>47643</v>
      </c>
      <c r="L1498" s="94">
        <v>1258</v>
      </c>
      <c r="M1498" s="94">
        <v>56699</v>
      </c>
      <c r="N1498" s="94">
        <v>1655</v>
      </c>
      <c r="O1498" s="94">
        <v>113171</v>
      </c>
      <c r="P1498" s="94">
        <v>847</v>
      </c>
      <c r="R1498" s="94">
        <v>-2126</v>
      </c>
      <c r="S1498" s="94">
        <v>3072</v>
      </c>
      <c r="T1498" s="94">
        <v>12988</v>
      </c>
      <c r="U1498" s="94">
        <v>9218</v>
      </c>
      <c r="V1498" s="94">
        <v>-45</v>
      </c>
      <c r="W1498" s="94">
        <v>-404</v>
      </c>
      <c r="X1498" s="94">
        <v>-6361</v>
      </c>
      <c r="Y1498" s="94">
        <v>-1050</v>
      </c>
      <c r="Z1498" s="94">
        <v>-367</v>
      </c>
      <c r="AB1498" s="94">
        <v>643</v>
      </c>
      <c r="AC1498" s="94">
        <v>169749</v>
      </c>
      <c r="AD1498" s="94">
        <v>11703</v>
      </c>
      <c r="AE1498" s="94">
        <v>17688</v>
      </c>
      <c r="AF1498" s="94">
        <v>19387</v>
      </c>
      <c r="AG1498" s="94">
        <v>3736</v>
      </c>
      <c r="AH1498" s="94">
        <v>29592</v>
      </c>
      <c r="AI1498" s="94">
        <v>8746</v>
      </c>
      <c r="AJ1498" s="94">
        <v>55698</v>
      </c>
      <c r="AK1498" s="94">
        <v>11763</v>
      </c>
      <c r="AL1498" s="94">
        <v>60077</v>
      </c>
      <c r="AM1498" s="94">
        <v>116547</v>
      </c>
      <c r="AN1498" s="94">
        <v>41943</v>
      </c>
      <c r="AO1498" s="94">
        <v>122627</v>
      </c>
      <c r="AP1498" s="94">
        <v>20311</v>
      </c>
      <c r="AQ1498" s="94">
        <v>109352</v>
      </c>
      <c r="AR1498" s="94">
        <v>85705</v>
      </c>
      <c r="AS1498" s="94">
        <v>29576</v>
      </c>
    </row>
    <row r="1499" spans="1:45">
      <c r="A1499" s="85" t="s">
        <v>85</v>
      </c>
      <c r="B1499" s="87">
        <v>43683</v>
      </c>
      <c r="C1499" s="88" t="s">
        <v>55</v>
      </c>
      <c r="D1499" s="89" t="s">
        <v>475</v>
      </c>
      <c r="E1499" s="94">
        <v>963208</v>
      </c>
      <c r="F1499" s="94">
        <v>954652</v>
      </c>
      <c r="G1499" s="94">
        <v>954832</v>
      </c>
      <c r="H1499" s="94">
        <v>179</v>
      </c>
      <c r="I1499" s="94">
        <v>380127</v>
      </c>
      <c r="J1499" s="94">
        <v>383006</v>
      </c>
      <c r="K1499" s="94">
        <v>47567</v>
      </c>
      <c r="L1499" s="94">
        <v>4104</v>
      </c>
      <c r="M1499" s="94">
        <v>56163</v>
      </c>
      <c r="N1499" s="94">
        <v>1226</v>
      </c>
      <c r="O1499" s="94">
        <v>98370</v>
      </c>
      <c r="P1499" s="94">
        <v>816</v>
      </c>
      <c r="R1499" s="94">
        <v>-3124</v>
      </c>
      <c r="S1499" s="94">
        <v>-2044</v>
      </c>
      <c r="T1499" s="94">
        <v>11026</v>
      </c>
      <c r="U1499" s="94">
        <v>1735</v>
      </c>
      <c r="V1499" s="94">
        <v>72</v>
      </c>
      <c r="W1499" s="94">
        <v>5</v>
      </c>
      <c r="X1499" s="94">
        <v>-5634</v>
      </c>
      <c r="Y1499" s="94">
        <v>-920</v>
      </c>
      <c r="Z1499" s="94">
        <v>275</v>
      </c>
      <c r="AB1499" s="94">
        <v>-882</v>
      </c>
      <c r="AC1499" s="94">
        <v>176739</v>
      </c>
      <c r="AD1499" s="94">
        <v>12283</v>
      </c>
      <c r="AE1499" s="94">
        <v>18645</v>
      </c>
      <c r="AF1499" s="94">
        <v>21145</v>
      </c>
      <c r="AG1499" s="94">
        <v>4120</v>
      </c>
      <c r="AH1499" s="94">
        <v>31953</v>
      </c>
      <c r="AI1499" s="94">
        <v>9225</v>
      </c>
      <c r="AJ1499" s="94">
        <v>60477</v>
      </c>
      <c r="AK1499" s="94">
        <v>11991</v>
      </c>
      <c r="AL1499" s="94">
        <v>64590</v>
      </c>
      <c r="AM1499" s="94">
        <v>125153</v>
      </c>
      <c r="AN1499" s="94">
        <v>42030</v>
      </c>
      <c r="AO1499" s="94">
        <v>124184</v>
      </c>
      <c r="AP1499" s="94">
        <v>20652</v>
      </c>
      <c r="AQ1499" s="94">
        <v>115393</v>
      </c>
      <c r="AR1499" s="94">
        <v>85242</v>
      </c>
      <c r="AS1499" s="94">
        <v>30836</v>
      </c>
    </row>
    <row r="1500" spans="1:45">
      <c r="A1500" s="85" t="s">
        <v>85</v>
      </c>
      <c r="B1500" s="87">
        <v>43684</v>
      </c>
      <c r="C1500" s="88" t="s">
        <v>55</v>
      </c>
      <c r="D1500" s="89" t="s">
        <v>475</v>
      </c>
      <c r="E1500" s="94">
        <v>976062</v>
      </c>
      <c r="F1500" s="94">
        <v>933625</v>
      </c>
      <c r="G1500" s="94">
        <v>940646</v>
      </c>
      <c r="H1500" s="94">
        <v>7018</v>
      </c>
      <c r="I1500" s="94">
        <v>333107</v>
      </c>
      <c r="J1500" s="94">
        <v>319093</v>
      </c>
      <c r="K1500" s="94">
        <v>47565</v>
      </c>
      <c r="L1500" s="94">
        <v>839</v>
      </c>
      <c r="M1500" s="94">
        <v>54747</v>
      </c>
      <c r="N1500" s="94">
        <v>1447</v>
      </c>
      <c r="O1500" s="94">
        <v>194327</v>
      </c>
      <c r="P1500" s="94">
        <v>809</v>
      </c>
      <c r="R1500" s="94">
        <v>-2547</v>
      </c>
      <c r="S1500" s="94">
        <v>2058</v>
      </c>
      <c r="T1500" s="94">
        <v>14997</v>
      </c>
      <c r="U1500" s="94">
        <v>5993</v>
      </c>
      <c r="V1500" s="94">
        <v>-70</v>
      </c>
      <c r="W1500" s="94">
        <v>-107</v>
      </c>
      <c r="X1500" s="94">
        <v>-5598</v>
      </c>
      <c r="Y1500" s="94">
        <v>-723</v>
      </c>
      <c r="Z1500" s="94">
        <v>-374</v>
      </c>
      <c r="AB1500" s="94">
        <v>-1597</v>
      </c>
      <c r="AC1500" s="94">
        <v>179266</v>
      </c>
      <c r="AD1500" s="94">
        <v>9735</v>
      </c>
      <c r="AE1500" s="94">
        <v>15254</v>
      </c>
      <c r="AF1500" s="94">
        <v>20542</v>
      </c>
      <c r="AG1500" s="94">
        <v>3468</v>
      </c>
      <c r="AH1500" s="94">
        <v>28170</v>
      </c>
      <c r="AI1500" s="94">
        <v>8256</v>
      </c>
      <c r="AJ1500" s="94">
        <v>52021</v>
      </c>
      <c r="AK1500" s="94">
        <v>11683</v>
      </c>
      <c r="AL1500" s="94">
        <v>62627</v>
      </c>
      <c r="AM1500" s="94">
        <v>129053</v>
      </c>
      <c r="AN1500" s="94">
        <v>42202</v>
      </c>
      <c r="AO1500" s="94">
        <v>125819</v>
      </c>
      <c r="AP1500" s="94">
        <v>21082</v>
      </c>
      <c r="AQ1500" s="94">
        <v>107251</v>
      </c>
      <c r="AR1500" s="94">
        <v>85275</v>
      </c>
      <c r="AS1500" s="94">
        <v>31917</v>
      </c>
    </row>
    <row r="1501" spans="1:45">
      <c r="A1501" s="85" t="s">
        <v>85</v>
      </c>
      <c r="B1501" s="87">
        <v>43685</v>
      </c>
      <c r="C1501" s="88" t="s">
        <v>55</v>
      </c>
      <c r="D1501" s="89" t="s">
        <v>475</v>
      </c>
      <c r="E1501" s="94">
        <v>941920</v>
      </c>
      <c r="F1501" s="94">
        <v>882624</v>
      </c>
      <c r="G1501" s="94">
        <v>887272</v>
      </c>
      <c r="H1501" s="94">
        <v>4648</v>
      </c>
      <c r="I1501" s="94">
        <v>354422</v>
      </c>
      <c r="J1501" s="94">
        <v>302646</v>
      </c>
      <c r="K1501" s="94">
        <v>47632</v>
      </c>
      <c r="L1501" s="94">
        <v>334</v>
      </c>
      <c r="M1501" s="94">
        <v>55160</v>
      </c>
      <c r="N1501" s="94">
        <v>1603</v>
      </c>
      <c r="O1501" s="94">
        <v>137130</v>
      </c>
      <c r="P1501" s="94">
        <v>866</v>
      </c>
      <c r="R1501" s="94">
        <v>1340</v>
      </c>
      <c r="S1501" s="94">
        <v>1746</v>
      </c>
      <c r="T1501" s="94">
        <v>11786</v>
      </c>
      <c r="U1501" s="94">
        <v>7304</v>
      </c>
      <c r="V1501" s="94">
        <v>-110</v>
      </c>
      <c r="W1501" s="94">
        <v>-489</v>
      </c>
      <c r="X1501" s="94">
        <v>-4506</v>
      </c>
      <c r="Y1501" s="94">
        <v>-835</v>
      </c>
      <c r="Z1501" s="94">
        <v>-1664</v>
      </c>
      <c r="AB1501" s="94">
        <v>-531</v>
      </c>
      <c r="AC1501" s="94">
        <v>165375</v>
      </c>
      <c r="AD1501" s="94">
        <v>9389</v>
      </c>
      <c r="AE1501" s="94">
        <v>14408</v>
      </c>
      <c r="AF1501" s="94">
        <v>18297</v>
      </c>
      <c r="AG1501" s="94">
        <v>3447</v>
      </c>
      <c r="AH1501" s="94">
        <v>28276</v>
      </c>
      <c r="AI1501" s="94">
        <v>8135</v>
      </c>
      <c r="AJ1501" s="94">
        <v>51476</v>
      </c>
      <c r="AK1501" s="94">
        <v>11879</v>
      </c>
      <c r="AL1501" s="94">
        <v>61661</v>
      </c>
      <c r="AM1501" s="94">
        <v>113101</v>
      </c>
      <c r="AN1501" s="94">
        <v>41820</v>
      </c>
      <c r="AO1501" s="94">
        <v>125193</v>
      </c>
      <c r="AP1501" s="94">
        <v>19294</v>
      </c>
      <c r="AQ1501" s="94">
        <v>98132</v>
      </c>
      <c r="AR1501" s="94">
        <v>82974</v>
      </c>
      <c r="AS1501" s="94">
        <v>29772</v>
      </c>
    </row>
    <row r="1502" spans="1:45">
      <c r="A1502" s="85" t="s">
        <v>85</v>
      </c>
      <c r="B1502" s="87">
        <v>43686</v>
      </c>
      <c r="C1502" s="88" t="s">
        <v>55</v>
      </c>
      <c r="D1502" s="89" t="s">
        <v>475</v>
      </c>
      <c r="E1502" s="94">
        <v>929430</v>
      </c>
      <c r="F1502" s="94">
        <v>876684</v>
      </c>
      <c r="G1502" s="94">
        <v>873838</v>
      </c>
      <c r="H1502" s="94">
        <v>-2842</v>
      </c>
      <c r="I1502" s="94">
        <v>364856</v>
      </c>
      <c r="J1502" s="94">
        <v>312105</v>
      </c>
      <c r="K1502" s="94">
        <v>47601</v>
      </c>
      <c r="L1502" s="94">
        <v>71</v>
      </c>
      <c r="M1502" s="94">
        <v>57218</v>
      </c>
      <c r="N1502" s="94">
        <v>1862</v>
      </c>
      <c r="O1502" s="94">
        <v>101330</v>
      </c>
      <c r="P1502" s="94">
        <v>882</v>
      </c>
      <c r="R1502" s="94">
        <v>1942</v>
      </c>
      <c r="S1502" s="94">
        <v>0</v>
      </c>
      <c r="T1502" s="94">
        <v>0</v>
      </c>
      <c r="U1502" s="94">
        <v>1368</v>
      </c>
      <c r="V1502" s="94">
        <v>0</v>
      </c>
      <c r="W1502" s="94">
        <v>0</v>
      </c>
      <c r="X1502" s="94">
        <v>0</v>
      </c>
      <c r="Y1502" s="94">
        <v>0</v>
      </c>
      <c r="Z1502" s="94">
        <v>1</v>
      </c>
      <c r="AB1502" s="94">
        <v>0</v>
      </c>
      <c r="AC1502" s="94">
        <v>163399</v>
      </c>
      <c r="AD1502" s="94">
        <v>10840</v>
      </c>
      <c r="AE1502" s="94">
        <v>15670</v>
      </c>
      <c r="AF1502" s="94">
        <v>17763</v>
      </c>
      <c r="AG1502" s="94">
        <v>3735</v>
      </c>
      <c r="AH1502" s="94">
        <v>29614</v>
      </c>
      <c r="AI1502" s="94">
        <v>8571</v>
      </c>
      <c r="AJ1502" s="94">
        <v>55666</v>
      </c>
      <c r="AK1502" s="94">
        <v>11507</v>
      </c>
      <c r="AL1502" s="94">
        <v>60046</v>
      </c>
      <c r="AM1502" s="94">
        <v>105954</v>
      </c>
      <c r="AN1502" s="94">
        <v>40290</v>
      </c>
      <c r="AO1502" s="94">
        <v>124694</v>
      </c>
      <c r="AP1502" s="94">
        <v>18747</v>
      </c>
      <c r="AQ1502" s="94">
        <v>100030</v>
      </c>
      <c r="AR1502" s="94">
        <v>81858</v>
      </c>
      <c r="AS1502" s="94">
        <v>28297</v>
      </c>
    </row>
    <row r="1503" spans="1:45">
      <c r="A1503" s="85" t="s">
        <v>85</v>
      </c>
      <c r="B1503" s="87">
        <v>43687</v>
      </c>
      <c r="C1503" s="88" t="s">
        <v>55</v>
      </c>
      <c r="D1503" s="89" t="s">
        <v>475</v>
      </c>
      <c r="E1503" s="94">
        <v>882022</v>
      </c>
      <c r="F1503" s="94">
        <v>893608</v>
      </c>
      <c r="G1503" s="94">
        <v>896696</v>
      </c>
      <c r="H1503" s="94">
        <v>3091</v>
      </c>
      <c r="I1503" s="94">
        <v>358902</v>
      </c>
      <c r="J1503" s="94">
        <v>324234</v>
      </c>
      <c r="K1503" s="94">
        <v>47538</v>
      </c>
      <c r="L1503" s="94">
        <v>408</v>
      </c>
      <c r="M1503" s="94">
        <v>57737</v>
      </c>
      <c r="N1503" s="94">
        <v>1928</v>
      </c>
      <c r="O1503" s="94">
        <v>118585</v>
      </c>
      <c r="P1503" s="94">
        <v>903</v>
      </c>
      <c r="AC1503" s="94">
        <v>171253</v>
      </c>
      <c r="AD1503" s="94">
        <v>11243</v>
      </c>
      <c r="AE1503" s="94">
        <v>16633</v>
      </c>
      <c r="AF1503" s="94">
        <v>19286</v>
      </c>
      <c r="AG1503" s="94">
        <v>3827</v>
      </c>
      <c r="AH1503" s="94">
        <v>29600</v>
      </c>
      <c r="AI1503" s="94">
        <v>8048</v>
      </c>
      <c r="AJ1503" s="94">
        <v>55670</v>
      </c>
      <c r="AK1503" s="94">
        <v>11570</v>
      </c>
      <c r="AL1503" s="94">
        <v>55581</v>
      </c>
      <c r="AM1503" s="94">
        <v>116083</v>
      </c>
      <c r="AN1503" s="94">
        <v>41119</v>
      </c>
      <c r="AO1503" s="94">
        <v>124329</v>
      </c>
      <c r="AP1503" s="94">
        <v>18692</v>
      </c>
      <c r="AQ1503" s="94">
        <v>101035</v>
      </c>
      <c r="AR1503" s="94">
        <v>78889</v>
      </c>
      <c r="AS1503" s="94">
        <v>30746</v>
      </c>
    </row>
    <row r="1504" spans="1:45">
      <c r="A1504" s="85" t="s">
        <v>85</v>
      </c>
      <c r="B1504" s="87">
        <v>43688</v>
      </c>
      <c r="C1504" s="88" t="s">
        <v>55</v>
      </c>
      <c r="D1504" s="89" t="s">
        <v>475</v>
      </c>
      <c r="E1504" s="94">
        <v>925072</v>
      </c>
      <c r="F1504" s="94">
        <v>897280</v>
      </c>
      <c r="G1504" s="94">
        <v>914025</v>
      </c>
      <c r="H1504" s="94">
        <v>16742</v>
      </c>
      <c r="I1504" s="94">
        <v>329341</v>
      </c>
      <c r="J1504" s="94">
        <v>298027</v>
      </c>
      <c r="K1504" s="94">
        <v>47494</v>
      </c>
      <c r="L1504" s="94">
        <v>99</v>
      </c>
      <c r="M1504" s="94">
        <v>58248</v>
      </c>
      <c r="N1504" s="94">
        <v>1633</v>
      </c>
      <c r="O1504" s="94">
        <v>190118</v>
      </c>
      <c r="P1504" s="94">
        <v>874</v>
      </c>
      <c r="R1504" s="94">
        <v>-254</v>
      </c>
      <c r="S1504" s="94">
        <v>0</v>
      </c>
      <c r="T1504" s="94">
        <v>14408</v>
      </c>
      <c r="U1504" s="94">
        <v>12410</v>
      </c>
      <c r="V1504" s="94">
        <v>-48</v>
      </c>
      <c r="W1504" s="94">
        <v>0</v>
      </c>
      <c r="X1504" s="94">
        <v>-4352</v>
      </c>
      <c r="Y1504" s="94">
        <v>-643</v>
      </c>
      <c r="Z1504" s="94">
        <v>542</v>
      </c>
      <c r="AB1504" s="94">
        <v>-729</v>
      </c>
      <c r="AC1504" s="94">
        <v>178075</v>
      </c>
      <c r="AD1504" s="94">
        <v>11367</v>
      </c>
      <c r="AE1504" s="94">
        <v>16941</v>
      </c>
      <c r="AF1504" s="94">
        <v>20026</v>
      </c>
      <c r="AG1504" s="94">
        <v>3665</v>
      </c>
      <c r="AH1504" s="94">
        <v>28025</v>
      </c>
      <c r="AI1504" s="94">
        <v>7656</v>
      </c>
      <c r="AJ1504" s="94">
        <v>53414</v>
      </c>
      <c r="AK1504" s="94">
        <v>10993</v>
      </c>
      <c r="AL1504" s="94">
        <v>48337</v>
      </c>
      <c r="AM1504" s="94">
        <v>122777</v>
      </c>
      <c r="AN1504" s="94">
        <v>38433</v>
      </c>
      <c r="AO1504" s="94">
        <v>122262</v>
      </c>
      <c r="AP1504" s="94">
        <v>18814</v>
      </c>
      <c r="AQ1504" s="94">
        <v>106922</v>
      </c>
      <c r="AR1504" s="94">
        <v>77711</v>
      </c>
      <c r="AS1504" s="94">
        <v>31860</v>
      </c>
    </row>
    <row r="1505" spans="1:45">
      <c r="A1505" s="85" t="s">
        <v>85</v>
      </c>
      <c r="B1505" s="87">
        <v>43689</v>
      </c>
      <c r="C1505" s="88" t="s">
        <v>55</v>
      </c>
      <c r="D1505" s="89" t="s">
        <v>475</v>
      </c>
      <c r="E1505" s="94">
        <v>1001033</v>
      </c>
      <c r="F1505" s="94">
        <v>959408</v>
      </c>
      <c r="G1505" s="94">
        <v>965238</v>
      </c>
      <c r="H1505" s="94">
        <v>5833</v>
      </c>
      <c r="I1505" s="94">
        <v>378658</v>
      </c>
      <c r="J1505" s="94">
        <v>362172</v>
      </c>
      <c r="K1505" s="94">
        <v>47512</v>
      </c>
      <c r="L1505" s="94">
        <v>2406</v>
      </c>
      <c r="M1505" s="94">
        <v>58101</v>
      </c>
      <c r="N1505" s="94">
        <v>1944</v>
      </c>
      <c r="O1505" s="94">
        <v>129681</v>
      </c>
      <c r="P1505" s="94">
        <v>809</v>
      </c>
      <c r="R1505" s="94">
        <v>-51</v>
      </c>
      <c r="S1505" s="94">
        <v>617</v>
      </c>
      <c r="T1505" s="94">
        <v>12800</v>
      </c>
      <c r="U1505" s="94">
        <v>5558</v>
      </c>
      <c r="V1505" s="94">
        <v>39</v>
      </c>
      <c r="W1505" s="94">
        <v>0</v>
      </c>
      <c r="X1505" s="94">
        <v>-6504</v>
      </c>
      <c r="Y1505" s="94">
        <v>-969</v>
      </c>
      <c r="Z1505" s="94">
        <v>-355</v>
      </c>
      <c r="AB1505" s="94">
        <v>-462</v>
      </c>
      <c r="AC1505" s="94">
        <v>188128</v>
      </c>
      <c r="AD1505" s="94">
        <v>13551</v>
      </c>
      <c r="AE1505" s="94">
        <v>19617</v>
      </c>
      <c r="AF1505" s="94">
        <v>20757</v>
      </c>
      <c r="AG1505" s="94">
        <v>4287</v>
      </c>
      <c r="AH1505" s="94">
        <v>33319</v>
      </c>
      <c r="AI1505" s="94">
        <v>9000</v>
      </c>
      <c r="AJ1505" s="94">
        <v>63017</v>
      </c>
      <c r="AK1505" s="94">
        <v>12008</v>
      </c>
      <c r="AL1505" s="94">
        <v>48417</v>
      </c>
      <c r="AM1505" s="94">
        <v>129099</v>
      </c>
      <c r="AN1505" s="94">
        <v>40585</v>
      </c>
      <c r="AO1505" s="94">
        <v>123245</v>
      </c>
      <c r="AP1505" s="94">
        <v>19371</v>
      </c>
      <c r="AQ1505" s="94">
        <v>119939</v>
      </c>
      <c r="AR1505" s="94">
        <v>83291</v>
      </c>
      <c r="AS1505" s="94">
        <v>31765</v>
      </c>
    </row>
    <row r="1506" spans="1:45">
      <c r="A1506" s="85" t="s">
        <v>85</v>
      </c>
      <c r="B1506" s="87">
        <v>43690</v>
      </c>
      <c r="C1506" s="88" t="s">
        <v>55</v>
      </c>
      <c r="D1506" s="89" t="s">
        <v>475</v>
      </c>
      <c r="E1506" s="94">
        <v>951948</v>
      </c>
      <c r="F1506" s="94">
        <v>916960</v>
      </c>
      <c r="G1506" s="94">
        <v>923487</v>
      </c>
      <c r="H1506" s="94">
        <v>6528</v>
      </c>
      <c r="I1506" s="94">
        <v>384022</v>
      </c>
      <c r="J1506" s="94">
        <v>358637</v>
      </c>
      <c r="K1506" s="94">
        <v>47450</v>
      </c>
      <c r="L1506" s="94">
        <v>574</v>
      </c>
      <c r="M1506" s="94">
        <v>57384</v>
      </c>
      <c r="N1506" s="94">
        <v>1644</v>
      </c>
      <c r="O1506" s="94">
        <v>87380</v>
      </c>
      <c r="P1506" s="94">
        <v>815</v>
      </c>
      <c r="R1506" s="94">
        <v>-2171</v>
      </c>
      <c r="S1506" s="94">
        <v>1311</v>
      </c>
      <c r="T1506" s="94">
        <v>11699</v>
      </c>
      <c r="U1506" s="94">
        <v>6174</v>
      </c>
      <c r="V1506" s="94">
        <v>0</v>
      </c>
      <c r="W1506" s="94">
        <v>0</v>
      </c>
      <c r="X1506" s="94">
        <v>-5650</v>
      </c>
      <c r="Y1506" s="94">
        <v>-820</v>
      </c>
      <c r="Z1506" s="94">
        <v>-107</v>
      </c>
      <c r="AB1506" s="94">
        <v>180</v>
      </c>
      <c r="AC1506" s="94">
        <v>176917</v>
      </c>
      <c r="AD1506" s="94">
        <v>12584</v>
      </c>
      <c r="AE1506" s="94">
        <v>18206</v>
      </c>
      <c r="AF1506" s="94">
        <v>19416</v>
      </c>
      <c r="AG1506" s="94">
        <v>4270</v>
      </c>
      <c r="AH1506" s="94">
        <v>32740</v>
      </c>
      <c r="AI1506" s="94">
        <v>8982</v>
      </c>
      <c r="AJ1506" s="94">
        <v>61878</v>
      </c>
      <c r="AK1506" s="94">
        <v>12133</v>
      </c>
      <c r="AL1506" s="94">
        <v>47452</v>
      </c>
      <c r="AM1506" s="94">
        <v>112246</v>
      </c>
      <c r="AN1506" s="94">
        <v>41793</v>
      </c>
      <c r="AO1506" s="94">
        <v>124003</v>
      </c>
      <c r="AP1506" s="94">
        <v>19153</v>
      </c>
      <c r="AQ1506" s="94">
        <v>115295</v>
      </c>
      <c r="AR1506" s="94">
        <v>80751</v>
      </c>
      <c r="AS1506" s="94">
        <v>29139</v>
      </c>
    </row>
    <row r="1507" spans="1:45">
      <c r="A1507" s="85" t="s">
        <v>85</v>
      </c>
      <c r="B1507" s="87">
        <v>43691</v>
      </c>
      <c r="C1507" s="88" t="s">
        <v>55</v>
      </c>
      <c r="D1507" s="89" t="s">
        <v>475</v>
      </c>
      <c r="E1507" s="94">
        <v>914853</v>
      </c>
      <c r="F1507" s="94">
        <v>873460</v>
      </c>
      <c r="G1507" s="94">
        <v>887234</v>
      </c>
      <c r="H1507" s="94">
        <v>13770</v>
      </c>
      <c r="I1507" s="94">
        <v>359471</v>
      </c>
      <c r="J1507" s="94">
        <v>343393</v>
      </c>
      <c r="K1507" s="94">
        <v>47433</v>
      </c>
      <c r="L1507" s="94">
        <v>678</v>
      </c>
      <c r="M1507" s="94">
        <v>58545</v>
      </c>
      <c r="N1507" s="94">
        <v>1542</v>
      </c>
      <c r="O1507" s="94">
        <v>89380</v>
      </c>
      <c r="P1507" s="94">
        <v>863</v>
      </c>
      <c r="R1507" s="94">
        <v>-2840</v>
      </c>
      <c r="S1507" s="94">
        <v>2220</v>
      </c>
      <c r="T1507" s="94">
        <v>13291</v>
      </c>
      <c r="U1507" s="94">
        <v>8024</v>
      </c>
      <c r="V1507" s="94">
        <v>0</v>
      </c>
      <c r="W1507" s="94">
        <v>0</v>
      </c>
      <c r="X1507" s="94">
        <v>-5679</v>
      </c>
      <c r="Y1507" s="94">
        <v>-595</v>
      </c>
      <c r="Z1507" s="94">
        <v>454</v>
      </c>
      <c r="AB1507" s="94">
        <v>1303</v>
      </c>
      <c r="AC1507" s="94">
        <v>170742</v>
      </c>
      <c r="AD1507" s="94">
        <v>11858</v>
      </c>
      <c r="AE1507" s="94">
        <v>17366</v>
      </c>
      <c r="AF1507" s="94">
        <v>19590</v>
      </c>
      <c r="AG1507" s="94">
        <v>3598</v>
      </c>
      <c r="AH1507" s="94">
        <v>28507</v>
      </c>
      <c r="AI1507" s="94">
        <v>8070</v>
      </c>
      <c r="AJ1507" s="94">
        <v>54539</v>
      </c>
      <c r="AK1507" s="94">
        <v>10394</v>
      </c>
      <c r="AL1507" s="94">
        <v>45081</v>
      </c>
      <c r="AM1507" s="94">
        <v>115257</v>
      </c>
      <c r="AN1507" s="94">
        <v>35658</v>
      </c>
      <c r="AO1507" s="94">
        <v>121180</v>
      </c>
      <c r="AP1507" s="94">
        <v>18107</v>
      </c>
      <c r="AQ1507" s="94">
        <v>105799</v>
      </c>
      <c r="AR1507" s="94">
        <v>78147</v>
      </c>
      <c r="AS1507" s="94">
        <v>29567</v>
      </c>
    </row>
    <row r="1508" spans="1:45">
      <c r="A1508" s="85" t="s">
        <v>85</v>
      </c>
      <c r="B1508" s="87">
        <v>43692</v>
      </c>
      <c r="C1508" s="88" t="s">
        <v>55</v>
      </c>
      <c r="D1508" s="89" t="s">
        <v>475</v>
      </c>
      <c r="E1508" s="94">
        <v>897907</v>
      </c>
      <c r="F1508" s="94">
        <v>873585</v>
      </c>
      <c r="G1508" s="94">
        <v>897519</v>
      </c>
      <c r="H1508" s="94">
        <v>23933</v>
      </c>
      <c r="I1508" s="94">
        <v>335131</v>
      </c>
      <c r="J1508" s="94">
        <v>286082</v>
      </c>
      <c r="K1508" s="94">
        <v>47479</v>
      </c>
      <c r="L1508" s="94">
        <v>151</v>
      </c>
      <c r="M1508" s="94">
        <v>58141</v>
      </c>
      <c r="N1508" s="94">
        <v>1983</v>
      </c>
      <c r="O1508" s="94">
        <v>175420</v>
      </c>
      <c r="P1508" s="94">
        <v>832</v>
      </c>
      <c r="R1508" s="94">
        <v>-3956</v>
      </c>
      <c r="S1508" s="94">
        <v>2396</v>
      </c>
      <c r="T1508" s="94">
        <v>16435</v>
      </c>
      <c r="U1508" s="94">
        <v>17448</v>
      </c>
      <c r="V1508" s="94">
        <v>181</v>
      </c>
      <c r="W1508" s="94">
        <v>0</v>
      </c>
      <c r="X1508" s="94">
        <v>-6748</v>
      </c>
      <c r="Y1508" s="94">
        <v>-545</v>
      </c>
      <c r="Z1508" s="94">
        <v>1002</v>
      </c>
      <c r="AB1508" s="94">
        <v>1263</v>
      </c>
      <c r="AC1508" s="94">
        <v>173253</v>
      </c>
      <c r="AD1508" s="94">
        <v>11644</v>
      </c>
      <c r="AE1508" s="94">
        <v>17342</v>
      </c>
      <c r="AF1508" s="94">
        <v>19729</v>
      </c>
      <c r="AG1508" s="94">
        <v>3290</v>
      </c>
      <c r="AH1508" s="94">
        <v>26570</v>
      </c>
      <c r="AI1508" s="94">
        <v>7643</v>
      </c>
      <c r="AJ1508" s="94">
        <v>51496</v>
      </c>
      <c r="AK1508" s="94">
        <v>9263</v>
      </c>
      <c r="AL1508" s="94">
        <v>44084</v>
      </c>
      <c r="AM1508" s="94">
        <v>119252</v>
      </c>
      <c r="AN1508" s="94">
        <v>32904</v>
      </c>
      <c r="AO1508" s="94">
        <v>123821</v>
      </c>
      <c r="AP1508" s="94">
        <v>19146</v>
      </c>
      <c r="AQ1508" s="94">
        <v>105383</v>
      </c>
      <c r="AR1508" s="94">
        <v>78372</v>
      </c>
      <c r="AS1508" s="94">
        <v>30390</v>
      </c>
    </row>
    <row r="1509" spans="1:45">
      <c r="A1509" s="85" t="s">
        <v>85</v>
      </c>
      <c r="B1509" s="87">
        <v>43693</v>
      </c>
      <c r="C1509" s="88" t="s">
        <v>55</v>
      </c>
      <c r="D1509" s="89" t="s">
        <v>475</v>
      </c>
      <c r="E1509" s="94">
        <v>923383</v>
      </c>
      <c r="F1509" s="94">
        <v>876932</v>
      </c>
      <c r="G1509" s="94">
        <v>894142</v>
      </c>
      <c r="H1509" s="94">
        <v>17215</v>
      </c>
      <c r="I1509" s="94">
        <v>308203</v>
      </c>
      <c r="J1509" s="94">
        <v>263683</v>
      </c>
      <c r="K1509" s="94">
        <v>47658</v>
      </c>
      <c r="L1509" s="94">
        <v>93</v>
      </c>
      <c r="M1509" s="94">
        <v>58554</v>
      </c>
      <c r="N1509" s="94">
        <v>1696</v>
      </c>
      <c r="O1509" s="94">
        <v>220040</v>
      </c>
      <c r="P1509" s="94">
        <v>834</v>
      </c>
      <c r="AC1509" s="94">
        <v>172177</v>
      </c>
      <c r="AD1509" s="94">
        <v>9431</v>
      </c>
      <c r="AE1509" s="94">
        <v>14528</v>
      </c>
      <c r="AF1509" s="94">
        <v>19382</v>
      </c>
      <c r="AG1509" s="94">
        <v>3197</v>
      </c>
      <c r="AH1509" s="94">
        <v>25404</v>
      </c>
      <c r="AI1509" s="94">
        <v>7518</v>
      </c>
      <c r="AJ1509" s="94">
        <v>49765</v>
      </c>
      <c r="AK1509" s="94">
        <v>10356</v>
      </c>
      <c r="AL1509" s="94">
        <v>46667</v>
      </c>
      <c r="AM1509" s="94">
        <v>124426</v>
      </c>
      <c r="AN1509" s="94">
        <v>36046</v>
      </c>
      <c r="AO1509" s="94">
        <v>124397</v>
      </c>
      <c r="AP1509" s="94">
        <v>19116</v>
      </c>
      <c r="AQ1509" s="94">
        <v>103312</v>
      </c>
      <c r="AR1509" s="94">
        <v>79548</v>
      </c>
      <c r="AS1509" s="94">
        <v>31658</v>
      </c>
    </row>
    <row r="1510" spans="1:45">
      <c r="A1510" s="85" t="s">
        <v>85</v>
      </c>
      <c r="B1510" s="87">
        <v>43694</v>
      </c>
      <c r="C1510" s="88" t="s">
        <v>55</v>
      </c>
      <c r="D1510" s="89" t="s">
        <v>475</v>
      </c>
      <c r="E1510" s="94">
        <v>902044</v>
      </c>
      <c r="F1510" s="94">
        <v>872630</v>
      </c>
      <c r="G1510" s="94">
        <v>889814</v>
      </c>
      <c r="H1510" s="94">
        <v>17184</v>
      </c>
      <c r="I1510" s="94">
        <v>278214</v>
      </c>
      <c r="J1510" s="94">
        <v>248792</v>
      </c>
      <c r="K1510" s="94">
        <v>47694</v>
      </c>
      <c r="L1510" s="94">
        <v>0</v>
      </c>
      <c r="M1510" s="94">
        <v>58143</v>
      </c>
      <c r="N1510" s="94">
        <v>1907</v>
      </c>
      <c r="O1510" s="94">
        <v>254224</v>
      </c>
      <c r="P1510" s="94">
        <v>842</v>
      </c>
      <c r="AC1510" s="94">
        <v>172398</v>
      </c>
      <c r="AD1510" s="94">
        <v>10270</v>
      </c>
      <c r="AE1510" s="94">
        <v>14908</v>
      </c>
      <c r="AF1510" s="94">
        <v>18922</v>
      </c>
      <c r="AG1510" s="94">
        <v>3331</v>
      </c>
      <c r="AH1510" s="94">
        <v>25886</v>
      </c>
      <c r="AI1510" s="94">
        <v>7391</v>
      </c>
      <c r="AJ1510" s="94">
        <v>49632</v>
      </c>
      <c r="AK1510" s="94">
        <v>10653</v>
      </c>
      <c r="AL1510" s="94">
        <v>48410</v>
      </c>
      <c r="AM1510" s="94">
        <v>122362</v>
      </c>
      <c r="AN1510" s="94">
        <v>37800</v>
      </c>
      <c r="AO1510" s="94">
        <v>122620</v>
      </c>
      <c r="AP1510" s="94">
        <v>18993</v>
      </c>
      <c r="AQ1510" s="94">
        <v>99377</v>
      </c>
      <c r="AR1510" s="94">
        <v>77469</v>
      </c>
      <c r="AS1510" s="94">
        <v>32206</v>
      </c>
    </row>
    <row r="1511" spans="1:45">
      <c r="A1511" s="85" t="s">
        <v>85</v>
      </c>
      <c r="B1511" s="87">
        <v>43695</v>
      </c>
      <c r="C1511" s="88" t="s">
        <v>55</v>
      </c>
      <c r="D1511" s="89" t="s">
        <v>475</v>
      </c>
      <c r="E1511" s="94">
        <v>906203</v>
      </c>
      <c r="F1511" s="94">
        <v>851200</v>
      </c>
      <c r="G1511" s="94">
        <v>860708</v>
      </c>
      <c r="H1511" s="94">
        <v>9512</v>
      </c>
      <c r="I1511" s="94">
        <v>300396</v>
      </c>
      <c r="J1511" s="94">
        <v>273866</v>
      </c>
      <c r="K1511" s="94">
        <v>47649</v>
      </c>
      <c r="L1511" s="94">
        <v>432</v>
      </c>
      <c r="M1511" s="94">
        <v>57942</v>
      </c>
      <c r="N1511" s="94">
        <v>1831</v>
      </c>
      <c r="O1511" s="94">
        <v>182941</v>
      </c>
      <c r="P1511" s="94">
        <v>818</v>
      </c>
      <c r="R1511" s="94">
        <v>2100</v>
      </c>
      <c r="S1511" s="94">
        <v>0</v>
      </c>
      <c r="T1511" s="94">
        <v>9834</v>
      </c>
      <c r="U1511" s="94">
        <v>10661</v>
      </c>
      <c r="V1511" s="94">
        <v>-899</v>
      </c>
      <c r="W1511" s="94">
        <v>9</v>
      </c>
      <c r="X1511" s="94">
        <v>-4783</v>
      </c>
      <c r="Y1511" s="94">
        <v>-544</v>
      </c>
      <c r="Z1511" s="94">
        <v>-1776</v>
      </c>
      <c r="AB1511" s="94">
        <v>-1302</v>
      </c>
      <c r="AC1511" s="94">
        <v>164994</v>
      </c>
      <c r="AD1511" s="94">
        <v>11122</v>
      </c>
      <c r="AE1511" s="94">
        <v>15750</v>
      </c>
      <c r="AF1511" s="94">
        <v>18247</v>
      </c>
      <c r="AG1511" s="94">
        <v>3672</v>
      </c>
      <c r="AH1511" s="94">
        <v>27646</v>
      </c>
      <c r="AI1511" s="94">
        <v>7365</v>
      </c>
      <c r="AJ1511" s="94">
        <v>52209</v>
      </c>
      <c r="AK1511" s="94">
        <v>9385</v>
      </c>
      <c r="AL1511" s="94">
        <v>44428</v>
      </c>
      <c r="AM1511" s="94">
        <v>114111</v>
      </c>
      <c r="AN1511" s="94">
        <v>34718</v>
      </c>
      <c r="AO1511" s="94">
        <v>123824</v>
      </c>
      <c r="AP1511" s="94">
        <v>18172</v>
      </c>
      <c r="AQ1511" s="94">
        <v>99577</v>
      </c>
      <c r="AR1511" s="94">
        <v>74577</v>
      </c>
      <c r="AS1511" s="94">
        <v>31402</v>
      </c>
    </row>
    <row r="1512" spans="1:45">
      <c r="A1512" s="85" t="s">
        <v>85</v>
      </c>
      <c r="B1512" s="87">
        <v>43696</v>
      </c>
      <c r="C1512" s="88" t="s">
        <v>55</v>
      </c>
      <c r="D1512" s="89" t="s">
        <v>475</v>
      </c>
      <c r="E1512" s="94">
        <v>935635</v>
      </c>
      <c r="F1512" s="94">
        <v>963447</v>
      </c>
      <c r="G1512" s="94">
        <v>975031</v>
      </c>
      <c r="H1512" s="94">
        <v>11589</v>
      </c>
      <c r="I1512" s="94">
        <v>350506</v>
      </c>
      <c r="J1512" s="94">
        <v>321795</v>
      </c>
      <c r="K1512" s="94">
        <v>47614</v>
      </c>
      <c r="L1512" s="94">
        <v>1360</v>
      </c>
      <c r="M1512" s="94">
        <v>58364</v>
      </c>
      <c r="N1512" s="94">
        <v>884</v>
      </c>
      <c r="O1512" s="94">
        <v>207153</v>
      </c>
      <c r="P1512" s="94">
        <v>805</v>
      </c>
      <c r="R1512" s="94">
        <v>-1233</v>
      </c>
      <c r="S1512" s="94">
        <v>797</v>
      </c>
      <c r="T1512" s="94">
        <v>11597</v>
      </c>
      <c r="U1512" s="94">
        <v>12452</v>
      </c>
      <c r="V1512" s="94">
        <v>-614</v>
      </c>
      <c r="W1512" s="94">
        <v>-18</v>
      </c>
      <c r="X1512" s="94">
        <v>-6559</v>
      </c>
      <c r="Y1512" s="94">
        <v>-363</v>
      </c>
      <c r="Z1512" s="94">
        <v>-1122</v>
      </c>
      <c r="AB1512" s="94">
        <v>461</v>
      </c>
      <c r="AC1512" s="94">
        <v>183863</v>
      </c>
      <c r="AD1512" s="94">
        <v>13513</v>
      </c>
      <c r="AE1512" s="94">
        <v>19380</v>
      </c>
      <c r="AF1512" s="94">
        <v>20468</v>
      </c>
      <c r="AG1512" s="94">
        <v>4257</v>
      </c>
      <c r="AH1512" s="94">
        <v>32516</v>
      </c>
      <c r="AI1512" s="94">
        <v>9099</v>
      </c>
      <c r="AJ1512" s="94">
        <v>62705</v>
      </c>
      <c r="AK1512" s="94">
        <v>11709</v>
      </c>
      <c r="AL1512" s="94">
        <v>55380</v>
      </c>
      <c r="AM1512" s="94">
        <v>128257</v>
      </c>
      <c r="AN1512" s="94">
        <v>40904</v>
      </c>
      <c r="AO1512" s="94">
        <v>126267</v>
      </c>
      <c r="AP1512" s="94">
        <v>20240</v>
      </c>
      <c r="AQ1512" s="94">
        <v>118848</v>
      </c>
      <c r="AR1512" s="94">
        <v>83700</v>
      </c>
      <c r="AS1512" s="94">
        <v>32342</v>
      </c>
    </row>
    <row r="1513" spans="1:45">
      <c r="A1513" s="85" t="s">
        <v>85</v>
      </c>
      <c r="B1513" s="87">
        <v>43697</v>
      </c>
      <c r="C1513" s="88" t="s">
        <v>55</v>
      </c>
      <c r="D1513" s="89" t="s">
        <v>475</v>
      </c>
      <c r="E1513" s="94">
        <v>1014334</v>
      </c>
      <c r="F1513" s="94">
        <v>997438</v>
      </c>
      <c r="G1513" s="94">
        <v>996004</v>
      </c>
      <c r="H1513" s="94">
        <v>-1437</v>
      </c>
      <c r="I1513" s="94">
        <v>341901</v>
      </c>
      <c r="J1513" s="94">
        <v>331308</v>
      </c>
      <c r="K1513" s="94">
        <v>47519</v>
      </c>
      <c r="L1513" s="94">
        <v>3505</v>
      </c>
      <c r="M1513" s="94">
        <v>58212</v>
      </c>
      <c r="N1513" s="94">
        <v>1443</v>
      </c>
      <c r="O1513" s="94">
        <v>226376</v>
      </c>
      <c r="P1513" s="94">
        <v>787</v>
      </c>
      <c r="R1513" s="94">
        <v>-2259</v>
      </c>
      <c r="S1513" s="94">
        <v>1322</v>
      </c>
      <c r="T1513" s="94">
        <v>10030</v>
      </c>
      <c r="U1513" s="94">
        <v>2831</v>
      </c>
      <c r="V1513" s="94">
        <v>-1179</v>
      </c>
      <c r="W1513" s="94">
        <v>-1087</v>
      </c>
      <c r="X1513" s="94">
        <v>-6040</v>
      </c>
      <c r="Y1513" s="94">
        <v>-602</v>
      </c>
      <c r="Z1513" s="94">
        <v>-1752</v>
      </c>
      <c r="AB1513" s="94">
        <v>1144</v>
      </c>
      <c r="AC1513" s="94">
        <v>187111</v>
      </c>
      <c r="AD1513" s="94">
        <v>12929</v>
      </c>
      <c r="AE1513" s="94">
        <v>19749</v>
      </c>
      <c r="AF1513" s="94">
        <v>21373</v>
      </c>
      <c r="AG1513" s="94">
        <v>4476</v>
      </c>
      <c r="AH1513" s="94">
        <v>33286</v>
      </c>
      <c r="AI1513" s="94">
        <v>9632</v>
      </c>
      <c r="AJ1513" s="94">
        <v>65236</v>
      </c>
      <c r="AK1513" s="94">
        <v>14005</v>
      </c>
      <c r="AL1513" s="94">
        <v>60928</v>
      </c>
      <c r="AM1513" s="94">
        <v>131101</v>
      </c>
      <c r="AN1513" s="94">
        <v>47134</v>
      </c>
      <c r="AO1513" s="94">
        <v>125829</v>
      </c>
      <c r="AP1513" s="94">
        <v>21232</v>
      </c>
      <c r="AQ1513" s="94">
        <v>123948</v>
      </c>
      <c r="AR1513" s="94">
        <v>86324</v>
      </c>
      <c r="AS1513" s="94">
        <v>33145</v>
      </c>
    </row>
    <row r="1514" spans="1:45">
      <c r="A1514" s="85" t="s">
        <v>85</v>
      </c>
      <c r="B1514" s="87">
        <v>43698</v>
      </c>
      <c r="C1514" s="88" t="s">
        <v>55</v>
      </c>
      <c r="D1514" s="89" t="s">
        <v>475</v>
      </c>
      <c r="E1514" s="94">
        <v>972263</v>
      </c>
      <c r="F1514" s="94">
        <v>920541</v>
      </c>
      <c r="G1514" s="94">
        <v>929019</v>
      </c>
      <c r="H1514" s="94">
        <v>8478</v>
      </c>
      <c r="I1514" s="94">
        <v>330656</v>
      </c>
      <c r="J1514" s="94">
        <v>313768</v>
      </c>
      <c r="K1514" s="94">
        <v>47496</v>
      </c>
      <c r="L1514" s="94">
        <v>214</v>
      </c>
      <c r="M1514" s="94">
        <v>57423</v>
      </c>
      <c r="N1514" s="94">
        <v>1587</v>
      </c>
      <c r="O1514" s="94">
        <v>188419</v>
      </c>
      <c r="P1514" s="94">
        <v>858</v>
      </c>
      <c r="R1514" s="94">
        <v>-1739</v>
      </c>
      <c r="S1514" s="94">
        <v>1276</v>
      </c>
      <c r="T1514" s="94">
        <v>10805</v>
      </c>
      <c r="U1514" s="94">
        <v>8034</v>
      </c>
      <c r="V1514" s="94">
        <v>-17</v>
      </c>
      <c r="W1514" s="94">
        <v>112</v>
      </c>
      <c r="X1514" s="94">
        <v>-6168</v>
      </c>
      <c r="Y1514" s="94">
        <v>-248</v>
      </c>
      <c r="Z1514" s="94">
        <v>-1811</v>
      </c>
      <c r="AB1514" s="94">
        <v>571</v>
      </c>
      <c r="AC1514" s="94">
        <v>180298</v>
      </c>
      <c r="AD1514" s="94">
        <v>12093</v>
      </c>
      <c r="AE1514" s="94">
        <v>18343</v>
      </c>
      <c r="AF1514" s="94">
        <v>21177</v>
      </c>
      <c r="AG1514" s="94">
        <v>3597</v>
      </c>
      <c r="AH1514" s="94">
        <v>28097</v>
      </c>
      <c r="AI1514" s="94">
        <v>8368</v>
      </c>
      <c r="AJ1514" s="94">
        <v>55468</v>
      </c>
      <c r="AK1514" s="94">
        <v>10853</v>
      </c>
      <c r="AL1514" s="94">
        <v>52079</v>
      </c>
      <c r="AM1514" s="94">
        <v>127188</v>
      </c>
      <c r="AN1514" s="94">
        <v>37261</v>
      </c>
      <c r="AO1514" s="94">
        <v>123633</v>
      </c>
      <c r="AP1514" s="94">
        <v>19766</v>
      </c>
      <c r="AQ1514" s="94">
        <v>109056</v>
      </c>
      <c r="AR1514" s="94">
        <v>80844</v>
      </c>
      <c r="AS1514" s="94">
        <v>32416</v>
      </c>
    </row>
    <row r="1515" spans="1:45">
      <c r="A1515" s="85" t="s">
        <v>85</v>
      </c>
      <c r="B1515" s="87">
        <v>43699</v>
      </c>
      <c r="C1515" s="88" t="s">
        <v>55</v>
      </c>
      <c r="D1515" s="89" t="s">
        <v>475</v>
      </c>
      <c r="E1515" s="94">
        <v>915368</v>
      </c>
      <c r="F1515" s="94">
        <v>848256</v>
      </c>
      <c r="G1515" s="94">
        <v>855213</v>
      </c>
      <c r="H1515" s="94">
        <v>6959</v>
      </c>
      <c r="I1515" s="94">
        <v>332374</v>
      </c>
      <c r="J1515" s="94">
        <v>302789</v>
      </c>
      <c r="K1515" s="94">
        <v>47624</v>
      </c>
      <c r="L1515" s="94">
        <v>75</v>
      </c>
      <c r="M1515" s="94">
        <v>57904</v>
      </c>
      <c r="N1515" s="94">
        <v>1540</v>
      </c>
      <c r="O1515" s="94">
        <v>120167</v>
      </c>
      <c r="P1515" s="94">
        <v>850</v>
      </c>
      <c r="R1515" s="94">
        <v>-7812</v>
      </c>
      <c r="S1515" s="94">
        <v>1478</v>
      </c>
      <c r="T1515" s="94">
        <v>10919</v>
      </c>
      <c r="U1515" s="94">
        <v>9819</v>
      </c>
      <c r="V1515" s="94">
        <v>-19</v>
      </c>
      <c r="W1515" s="94">
        <v>-239</v>
      </c>
      <c r="X1515" s="94">
        <v>-5317</v>
      </c>
      <c r="Y1515" s="94">
        <v>-191</v>
      </c>
      <c r="Z1515" s="94">
        <v>-202</v>
      </c>
      <c r="AB1515" s="94">
        <v>616</v>
      </c>
      <c r="AC1515" s="94">
        <v>166179</v>
      </c>
      <c r="AD1515" s="94">
        <v>10577</v>
      </c>
      <c r="AE1515" s="94">
        <v>15632</v>
      </c>
      <c r="AF1515" s="94">
        <v>19135</v>
      </c>
      <c r="AG1515" s="94">
        <v>3278</v>
      </c>
      <c r="AH1515" s="94">
        <v>26094</v>
      </c>
      <c r="AI1515" s="94">
        <v>7864</v>
      </c>
      <c r="AJ1515" s="94">
        <v>50756</v>
      </c>
      <c r="AK1515" s="94">
        <v>10041</v>
      </c>
      <c r="AL1515" s="94">
        <v>48271</v>
      </c>
      <c r="AM1515" s="94">
        <v>110290</v>
      </c>
      <c r="AN1515" s="94">
        <v>35739</v>
      </c>
      <c r="AO1515" s="94">
        <v>119752</v>
      </c>
      <c r="AP1515" s="94">
        <v>18376</v>
      </c>
      <c r="AQ1515" s="94">
        <v>95970</v>
      </c>
      <c r="AR1515" s="94">
        <v>80917</v>
      </c>
      <c r="AS1515" s="94">
        <v>29377</v>
      </c>
    </row>
    <row r="1516" spans="1:45">
      <c r="A1516" s="85" t="s">
        <v>85</v>
      </c>
      <c r="B1516" s="87">
        <v>43700</v>
      </c>
      <c r="C1516" s="88" t="s">
        <v>55</v>
      </c>
      <c r="D1516" s="89" t="s">
        <v>475</v>
      </c>
      <c r="E1516" s="94">
        <v>866128</v>
      </c>
      <c r="F1516" s="94">
        <v>822345</v>
      </c>
      <c r="G1516" s="94">
        <v>840668</v>
      </c>
      <c r="H1516" s="94">
        <v>18343</v>
      </c>
      <c r="I1516" s="94">
        <v>300212</v>
      </c>
      <c r="J1516" s="94">
        <v>263766</v>
      </c>
      <c r="K1516" s="94">
        <v>47653</v>
      </c>
      <c r="L1516" s="94">
        <v>0</v>
      </c>
      <c r="M1516" s="94">
        <v>57344</v>
      </c>
      <c r="N1516" s="94">
        <v>1485</v>
      </c>
      <c r="O1516" s="94">
        <v>174234</v>
      </c>
      <c r="P1516" s="94">
        <v>833</v>
      </c>
      <c r="AC1516" s="94">
        <v>154509</v>
      </c>
      <c r="AD1516" s="94">
        <v>10004</v>
      </c>
      <c r="AE1516" s="94">
        <v>14815</v>
      </c>
      <c r="AF1516" s="94">
        <v>17482</v>
      </c>
      <c r="AG1516" s="94">
        <v>3335</v>
      </c>
      <c r="AH1516" s="94">
        <v>26269</v>
      </c>
      <c r="AI1516" s="94">
        <v>7888</v>
      </c>
      <c r="AJ1516" s="94">
        <v>51282</v>
      </c>
      <c r="AK1516" s="94">
        <v>10154</v>
      </c>
      <c r="AL1516" s="94">
        <v>46919</v>
      </c>
      <c r="AM1516" s="94">
        <v>102462</v>
      </c>
      <c r="AN1516" s="94">
        <v>35915</v>
      </c>
      <c r="AO1516" s="94">
        <v>119194</v>
      </c>
      <c r="AP1516" s="94">
        <v>18073</v>
      </c>
      <c r="AQ1516" s="94">
        <v>97022</v>
      </c>
      <c r="AR1516" s="94">
        <v>79513</v>
      </c>
      <c r="AS1516" s="94">
        <v>27502</v>
      </c>
    </row>
    <row r="1517" spans="1:45">
      <c r="A1517" s="85" t="s">
        <v>85</v>
      </c>
      <c r="B1517" s="87">
        <v>43701</v>
      </c>
      <c r="C1517" s="88" t="s">
        <v>55</v>
      </c>
      <c r="D1517" s="89" t="s">
        <v>475</v>
      </c>
      <c r="E1517" s="94">
        <v>812388</v>
      </c>
      <c r="F1517" s="94">
        <v>768029</v>
      </c>
      <c r="G1517" s="94">
        <v>780810</v>
      </c>
      <c r="H1517" s="94">
        <v>12786</v>
      </c>
      <c r="I1517" s="94">
        <v>278276</v>
      </c>
      <c r="J1517" s="94">
        <v>240947</v>
      </c>
      <c r="K1517" s="94">
        <v>43898</v>
      </c>
      <c r="L1517" s="94">
        <v>0</v>
      </c>
      <c r="M1517" s="94">
        <v>57106</v>
      </c>
      <c r="N1517" s="94">
        <v>1896</v>
      </c>
      <c r="O1517" s="94">
        <v>161763</v>
      </c>
      <c r="P1517" s="94">
        <v>804</v>
      </c>
      <c r="AC1517" s="94">
        <v>151735</v>
      </c>
      <c r="AD1517" s="94">
        <v>8085</v>
      </c>
      <c r="AE1517" s="94">
        <v>12836</v>
      </c>
      <c r="AF1517" s="94">
        <v>16925</v>
      </c>
      <c r="AG1517" s="94">
        <v>2778</v>
      </c>
      <c r="AH1517" s="94">
        <v>22162</v>
      </c>
      <c r="AI1517" s="94">
        <v>6278</v>
      </c>
      <c r="AJ1517" s="94">
        <v>42777</v>
      </c>
      <c r="AK1517" s="94">
        <v>8731</v>
      </c>
      <c r="AL1517" s="94">
        <v>39850</v>
      </c>
      <c r="AM1517" s="94">
        <v>100915</v>
      </c>
      <c r="AN1517" s="94">
        <v>31698</v>
      </c>
      <c r="AO1517" s="94">
        <v>116033</v>
      </c>
      <c r="AP1517" s="94">
        <v>17274</v>
      </c>
      <c r="AQ1517" s="94">
        <v>87200</v>
      </c>
      <c r="AR1517" s="94">
        <v>75570</v>
      </c>
      <c r="AS1517" s="94">
        <v>27179</v>
      </c>
    </row>
    <row r="1518" spans="1:45">
      <c r="A1518" s="85" t="s">
        <v>85</v>
      </c>
      <c r="B1518" s="87">
        <v>43702</v>
      </c>
      <c r="C1518" s="88" t="s">
        <v>55</v>
      </c>
      <c r="D1518" s="89" t="s">
        <v>475</v>
      </c>
      <c r="E1518" s="94">
        <v>805465</v>
      </c>
      <c r="F1518" s="94">
        <v>752612</v>
      </c>
      <c r="G1518" s="94">
        <v>769658</v>
      </c>
      <c r="H1518" s="94">
        <v>17043</v>
      </c>
      <c r="I1518" s="94">
        <v>254958</v>
      </c>
      <c r="J1518" s="94">
        <v>229241</v>
      </c>
      <c r="K1518" s="94">
        <v>47835</v>
      </c>
      <c r="L1518" s="94">
        <v>50</v>
      </c>
      <c r="M1518" s="94">
        <v>57600</v>
      </c>
      <c r="N1518" s="94">
        <v>1941</v>
      </c>
      <c r="O1518" s="94">
        <v>177350</v>
      </c>
      <c r="P1518" s="94">
        <v>729</v>
      </c>
      <c r="R1518" s="94">
        <v>-5167</v>
      </c>
      <c r="S1518" s="94">
        <v>50</v>
      </c>
      <c r="T1518" s="94">
        <v>15546</v>
      </c>
      <c r="U1518" s="94">
        <v>13899</v>
      </c>
      <c r="V1518" s="94">
        <v>48</v>
      </c>
      <c r="W1518" s="94">
        <v>86</v>
      </c>
      <c r="X1518" s="94">
        <v>-4081</v>
      </c>
      <c r="Y1518" s="94">
        <v>-29</v>
      </c>
      <c r="Z1518" s="94">
        <v>-494</v>
      </c>
      <c r="AB1518" s="94">
        <v>-473</v>
      </c>
      <c r="AC1518" s="94">
        <v>151085</v>
      </c>
      <c r="AD1518" s="94">
        <v>8268</v>
      </c>
      <c r="AE1518" s="94">
        <v>13198</v>
      </c>
      <c r="AF1518" s="94">
        <v>17108</v>
      </c>
      <c r="AG1518" s="94">
        <v>2576</v>
      </c>
      <c r="AH1518" s="94">
        <v>20643</v>
      </c>
      <c r="AI1518" s="94">
        <v>5758</v>
      </c>
      <c r="AJ1518" s="94">
        <v>39323</v>
      </c>
      <c r="AK1518" s="94">
        <v>8253</v>
      </c>
      <c r="AL1518" s="94">
        <v>37031</v>
      </c>
      <c r="AM1518" s="94">
        <v>99039</v>
      </c>
      <c r="AN1518" s="94">
        <v>29890</v>
      </c>
      <c r="AO1518" s="94">
        <v>120207</v>
      </c>
      <c r="AP1518" s="94">
        <v>16717</v>
      </c>
      <c r="AQ1518" s="94">
        <v>83591</v>
      </c>
      <c r="AR1518" s="94">
        <v>72793</v>
      </c>
      <c r="AS1518" s="94">
        <v>27140</v>
      </c>
    </row>
    <row r="1519" spans="1:45">
      <c r="A1519" s="85" t="s">
        <v>85</v>
      </c>
      <c r="B1519" s="87">
        <v>43703</v>
      </c>
      <c r="C1519" s="88" t="s">
        <v>55</v>
      </c>
      <c r="D1519" s="89" t="s">
        <v>475</v>
      </c>
      <c r="E1519" s="94">
        <v>887420</v>
      </c>
      <c r="F1519" s="94">
        <v>852104</v>
      </c>
      <c r="G1519" s="94">
        <v>870227</v>
      </c>
      <c r="H1519" s="94">
        <v>18122</v>
      </c>
      <c r="I1519" s="94">
        <v>274307</v>
      </c>
      <c r="J1519" s="94">
        <v>266599</v>
      </c>
      <c r="K1519" s="94">
        <v>47910</v>
      </c>
      <c r="L1519" s="94">
        <v>248</v>
      </c>
      <c r="M1519" s="94">
        <v>56531</v>
      </c>
      <c r="N1519" s="94">
        <v>1930</v>
      </c>
      <c r="O1519" s="94">
        <v>222069</v>
      </c>
      <c r="P1519" s="94">
        <v>811</v>
      </c>
      <c r="R1519" s="94">
        <v>-5514</v>
      </c>
      <c r="S1519" s="94">
        <v>546</v>
      </c>
      <c r="T1519" s="94">
        <v>8372</v>
      </c>
      <c r="U1519" s="94">
        <v>21164</v>
      </c>
      <c r="V1519" s="94">
        <v>-126</v>
      </c>
      <c r="W1519" s="94">
        <v>472</v>
      </c>
      <c r="X1519" s="94">
        <v>-4031</v>
      </c>
      <c r="Y1519" s="94">
        <v>-706</v>
      </c>
      <c r="Z1519" s="94">
        <v>559</v>
      </c>
      <c r="AB1519" s="94">
        <v>859</v>
      </c>
      <c r="AC1519" s="94">
        <v>175843</v>
      </c>
      <c r="AD1519" s="94">
        <v>10249</v>
      </c>
      <c r="AE1519" s="94">
        <v>16254</v>
      </c>
      <c r="AF1519" s="94">
        <v>19784</v>
      </c>
      <c r="AG1519" s="94">
        <v>2745</v>
      </c>
      <c r="AH1519" s="94">
        <v>22304</v>
      </c>
      <c r="AI1519" s="94">
        <v>6810</v>
      </c>
      <c r="AJ1519" s="94">
        <v>44125</v>
      </c>
      <c r="AK1519" s="94">
        <v>9819</v>
      </c>
      <c r="AL1519" s="94">
        <v>42071</v>
      </c>
      <c r="AM1519" s="94">
        <v>119937</v>
      </c>
      <c r="AN1519" s="94">
        <v>34456</v>
      </c>
      <c r="AO1519" s="94">
        <v>124062</v>
      </c>
      <c r="AP1519" s="94">
        <v>18402</v>
      </c>
      <c r="AQ1519" s="94">
        <v>97186</v>
      </c>
      <c r="AR1519" s="94">
        <v>77561</v>
      </c>
      <c r="AS1519" s="94">
        <v>30490</v>
      </c>
    </row>
    <row r="1520" spans="1:45">
      <c r="A1520" s="85" t="s">
        <v>85</v>
      </c>
      <c r="B1520" s="87">
        <v>43704</v>
      </c>
      <c r="C1520" s="88" t="s">
        <v>55</v>
      </c>
      <c r="D1520" s="89" t="s">
        <v>475</v>
      </c>
      <c r="E1520" s="94">
        <v>844350</v>
      </c>
      <c r="F1520" s="94">
        <v>784063</v>
      </c>
      <c r="G1520" s="94">
        <v>795754</v>
      </c>
      <c r="H1520" s="94">
        <v>11692</v>
      </c>
      <c r="I1520" s="94">
        <v>264643</v>
      </c>
      <c r="J1520" s="94">
        <v>275517</v>
      </c>
      <c r="K1520" s="94">
        <v>47955</v>
      </c>
      <c r="L1520" s="94">
        <v>0</v>
      </c>
      <c r="M1520" s="94">
        <v>56101</v>
      </c>
      <c r="N1520" s="94">
        <v>672</v>
      </c>
      <c r="O1520" s="94">
        <v>150047</v>
      </c>
      <c r="P1520" s="94">
        <v>818</v>
      </c>
      <c r="R1520" s="94">
        <v>-8466</v>
      </c>
      <c r="S1520" s="94">
        <v>1312</v>
      </c>
      <c r="T1520" s="94">
        <v>11223</v>
      </c>
      <c r="U1520" s="94">
        <v>13103</v>
      </c>
      <c r="V1520" s="94">
        <v>-139</v>
      </c>
      <c r="W1520" s="94">
        <v>99</v>
      </c>
      <c r="X1520" s="94">
        <v>-3318</v>
      </c>
      <c r="Y1520" s="94">
        <v>-824</v>
      </c>
      <c r="Z1520" s="94">
        <v>1252</v>
      </c>
      <c r="AB1520" s="94">
        <v>1408</v>
      </c>
      <c r="AC1520" s="94">
        <v>152244</v>
      </c>
      <c r="AD1520" s="94">
        <v>10121</v>
      </c>
      <c r="AE1520" s="94">
        <v>15674</v>
      </c>
      <c r="AF1520" s="94">
        <v>18381</v>
      </c>
      <c r="AG1520" s="94">
        <v>2997</v>
      </c>
      <c r="AH1520" s="94">
        <v>24502</v>
      </c>
      <c r="AI1520" s="94">
        <v>7204</v>
      </c>
      <c r="AJ1520" s="94">
        <v>46814</v>
      </c>
      <c r="AK1520" s="94">
        <v>9041</v>
      </c>
      <c r="AL1520" s="94">
        <v>42157</v>
      </c>
      <c r="AM1520" s="94">
        <v>97250</v>
      </c>
      <c r="AN1520" s="94">
        <v>32642</v>
      </c>
      <c r="AO1520" s="94">
        <v>114913</v>
      </c>
      <c r="AP1520" s="94">
        <v>16953</v>
      </c>
      <c r="AQ1520" s="94">
        <v>91503</v>
      </c>
      <c r="AR1520" s="94">
        <v>76125</v>
      </c>
      <c r="AS1520" s="94">
        <v>25545</v>
      </c>
    </row>
    <row r="1521" spans="1:45">
      <c r="A1521" s="85" t="s">
        <v>85</v>
      </c>
      <c r="B1521" s="87">
        <v>43705</v>
      </c>
      <c r="C1521" s="88" t="s">
        <v>55</v>
      </c>
      <c r="D1521" s="89" t="s">
        <v>475</v>
      </c>
      <c r="E1521" s="94">
        <v>792581</v>
      </c>
      <c r="F1521" s="94">
        <v>806805</v>
      </c>
      <c r="G1521" s="94">
        <v>809418</v>
      </c>
      <c r="H1521" s="94">
        <v>2618</v>
      </c>
      <c r="I1521" s="94">
        <v>278467</v>
      </c>
      <c r="J1521" s="94">
        <v>308028</v>
      </c>
      <c r="K1521" s="94">
        <v>47964</v>
      </c>
      <c r="L1521" s="94">
        <v>1007</v>
      </c>
      <c r="M1521" s="94">
        <v>57796</v>
      </c>
      <c r="N1521" s="94">
        <v>1292</v>
      </c>
      <c r="O1521" s="94">
        <v>115192</v>
      </c>
      <c r="P1521" s="94">
        <v>836</v>
      </c>
      <c r="R1521" s="94">
        <v>-9369</v>
      </c>
      <c r="S1521" s="94">
        <v>1025</v>
      </c>
      <c r="T1521" s="94">
        <v>7278</v>
      </c>
      <c r="U1521" s="94">
        <v>8681</v>
      </c>
      <c r="V1521" s="94">
        <v>-135</v>
      </c>
      <c r="W1521" s="94">
        <v>74</v>
      </c>
      <c r="X1521" s="94">
        <v>-4013</v>
      </c>
      <c r="Y1521" s="94">
        <v>-1020</v>
      </c>
      <c r="Z1521" s="94">
        <v>709</v>
      </c>
      <c r="AB1521" s="94">
        <v>789</v>
      </c>
      <c r="AC1521" s="94">
        <v>156845</v>
      </c>
      <c r="AD1521" s="94">
        <v>9983</v>
      </c>
      <c r="AE1521" s="94">
        <v>15562</v>
      </c>
      <c r="AF1521" s="94">
        <v>18206</v>
      </c>
      <c r="AG1521" s="94">
        <v>3103</v>
      </c>
      <c r="AH1521" s="94">
        <v>24864</v>
      </c>
      <c r="AI1521" s="94">
        <v>7347</v>
      </c>
      <c r="AJ1521" s="94">
        <v>47790</v>
      </c>
      <c r="AK1521" s="94">
        <v>9680</v>
      </c>
      <c r="AL1521" s="94">
        <v>46279</v>
      </c>
      <c r="AM1521" s="94">
        <v>104643</v>
      </c>
      <c r="AN1521" s="94">
        <v>34115</v>
      </c>
      <c r="AO1521" s="94">
        <v>113087</v>
      </c>
      <c r="AP1521" s="94">
        <v>17680</v>
      </c>
      <c r="AQ1521" s="94">
        <v>93827</v>
      </c>
      <c r="AR1521" s="94">
        <v>76624</v>
      </c>
      <c r="AS1521" s="94">
        <v>27165</v>
      </c>
    </row>
    <row r="1522" spans="1:45">
      <c r="A1522" s="85" t="s">
        <v>85</v>
      </c>
      <c r="B1522" s="87">
        <v>43706</v>
      </c>
      <c r="C1522" s="88" t="s">
        <v>55</v>
      </c>
      <c r="D1522" s="89" t="s">
        <v>475</v>
      </c>
      <c r="E1522" s="94">
        <v>874566</v>
      </c>
      <c r="F1522" s="94">
        <v>881982</v>
      </c>
      <c r="G1522" s="94">
        <v>900699</v>
      </c>
      <c r="H1522" s="94">
        <v>18716</v>
      </c>
      <c r="I1522" s="94">
        <v>274944</v>
      </c>
      <c r="J1522" s="94">
        <v>276228</v>
      </c>
      <c r="K1522" s="94">
        <v>47917</v>
      </c>
      <c r="L1522" s="94">
        <v>1084</v>
      </c>
      <c r="M1522" s="94">
        <v>57161</v>
      </c>
      <c r="N1522" s="94">
        <v>1379</v>
      </c>
      <c r="O1522" s="94">
        <v>242105</v>
      </c>
      <c r="P1522" s="94">
        <v>878</v>
      </c>
      <c r="R1522" s="94">
        <v>-2363</v>
      </c>
      <c r="S1522" s="94">
        <v>0</v>
      </c>
      <c r="T1522" s="94">
        <v>14316</v>
      </c>
      <c r="U1522" s="94">
        <v>14752</v>
      </c>
      <c r="V1522" s="94">
        <v>-647</v>
      </c>
      <c r="W1522" s="94">
        <v>-48</v>
      </c>
      <c r="X1522" s="94">
        <v>-5234</v>
      </c>
      <c r="Y1522" s="94">
        <v>-790</v>
      </c>
      <c r="Z1522" s="94">
        <v>396</v>
      </c>
      <c r="AB1522" s="94">
        <v>1645</v>
      </c>
      <c r="AC1522" s="94">
        <v>168373</v>
      </c>
      <c r="AD1522" s="94">
        <v>10811</v>
      </c>
      <c r="AE1522" s="94">
        <v>16951</v>
      </c>
      <c r="AF1522" s="94">
        <v>20266</v>
      </c>
      <c r="AG1522" s="94">
        <v>3613</v>
      </c>
      <c r="AH1522" s="94">
        <v>28082</v>
      </c>
      <c r="AI1522" s="94">
        <v>8251</v>
      </c>
      <c r="AJ1522" s="94">
        <v>55013</v>
      </c>
      <c r="AK1522" s="94">
        <v>11340</v>
      </c>
      <c r="AL1522" s="94">
        <v>51474</v>
      </c>
      <c r="AM1522" s="94">
        <v>116276</v>
      </c>
      <c r="AN1522" s="94">
        <v>39286</v>
      </c>
      <c r="AO1522" s="94">
        <v>118212</v>
      </c>
      <c r="AP1522" s="94">
        <v>19428</v>
      </c>
      <c r="AQ1522" s="94">
        <v>107413</v>
      </c>
      <c r="AR1522" s="94">
        <v>77938</v>
      </c>
      <c r="AS1522" s="94">
        <v>29262</v>
      </c>
    </row>
    <row r="1523" spans="1:45">
      <c r="A1523" s="85" t="s">
        <v>85</v>
      </c>
      <c r="B1523" s="87">
        <v>43707</v>
      </c>
      <c r="C1523" s="88" t="s">
        <v>55</v>
      </c>
      <c r="D1523" s="89" t="s">
        <v>475</v>
      </c>
      <c r="E1523" s="94">
        <v>840576</v>
      </c>
      <c r="F1523" s="94">
        <v>777751</v>
      </c>
      <c r="G1523" s="94">
        <v>792576</v>
      </c>
      <c r="H1523" s="94">
        <v>14822</v>
      </c>
      <c r="I1523" s="94">
        <v>278671</v>
      </c>
      <c r="J1523" s="94">
        <v>236563</v>
      </c>
      <c r="K1523" s="94">
        <v>47925</v>
      </c>
      <c r="L1523" s="94">
        <v>0</v>
      </c>
      <c r="M1523" s="94">
        <v>56441</v>
      </c>
      <c r="N1523" s="94">
        <v>1710</v>
      </c>
      <c r="O1523" s="94">
        <v>170311</v>
      </c>
      <c r="P1523" s="94">
        <v>957</v>
      </c>
      <c r="AC1523" s="94">
        <v>149054</v>
      </c>
      <c r="AD1523" s="94">
        <v>9207</v>
      </c>
      <c r="AE1523" s="94">
        <v>14055</v>
      </c>
      <c r="AF1523" s="94">
        <v>17292</v>
      </c>
      <c r="AG1523" s="94">
        <v>2878</v>
      </c>
      <c r="AH1523" s="94">
        <v>22393</v>
      </c>
      <c r="AI1523" s="94">
        <v>7105</v>
      </c>
      <c r="AJ1523" s="94">
        <v>45716</v>
      </c>
      <c r="AK1523" s="94">
        <v>9450</v>
      </c>
      <c r="AL1523" s="94">
        <v>45433</v>
      </c>
      <c r="AM1523" s="94">
        <v>96355</v>
      </c>
      <c r="AN1523" s="94">
        <v>32874</v>
      </c>
      <c r="AO1523" s="94">
        <v>117595</v>
      </c>
      <c r="AP1523" s="94">
        <v>17683</v>
      </c>
      <c r="AQ1523" s="94">
        <v>91409</v>
      </c>
      <c r="AR1523" s="94">
        <v>74248</v>
      </c>
      <c r="AS1523" s="94">
        <v>25003</v>
      </c>
    </row>
    <row r="1524" spans="1:45">
      <c r="A1524" s="85" t="s">
        <v>85</v>
      </c>
      <c r="B1524" s="87">
        <v>43708</v>
      </c>
      <c r="C1524" s="88" t="s">
        <v>55</v>
      </c>
      <c r="D1524" s="89" t="s">
        <v>475</v>
      </c>
      <c r="E1524" s="94">
        <v>806475</v>
      </c>
      <c r="F1524" s="94">
        <v>718596</v>
      </c>
      <c r="G1524" s="94">
        <v>734783</v>
      </c>
      <c r="H1524" s="94">
        <v>16186</v>
      </c>
      <c r="I1524" s="94">
        <v>273547</v>
      </c>
      <c r="J1524" s="94">
        <v>249018</v>
      </c>
      <c r="K1524" s="94">
        <v>48006</v>
      </c>
      <c r="L1524" s="94">
        <v>0</v>
      </c>
      <c r="M1524" s="94">
        <v>55534</v>
      </c>
      <c r="N1524" s="94">
        <v>1738</v>
      </c>
      <c r="O1524" s="94">
        <v>105947</v>
      </c>
      <c r="P1524" s="94">
        <v>979</v>
      </c>
      <c r="AC1524" s="94">
        <v>139409</v>
      </c>
      <c r="AD1524" s="94">
        <v>7420</v>
      </c>
      <c r="AE1524" s="94">
        <v>11907</v>
      </c>
      <c r="AF1524" s="94">
        <v>15716</v>
      </c>
      <c r="AG1524" s="94">
        <v>2561</v>
      </c>
      <c r="AH1524" s="94">
        <v>19524</v>
      </c>
      <c r="AI1524" s="94">
        <v>5725</v>
      </c>
      <c r="AJ1524" s="94">
        <v>39942</v>
      </c>
      <c r="AK1524" s="94">
        <v>8114</v>
      </c>
      <c r="AL1524" s="94">
        <v>40300</v>
      </c>
      <c r="AM1524" s="94">
        <v>91950</v>
      </c>
      <c r="AN1524" s="94">
        <v>29386</v>
      </c>
      <c r="AO1524" s="94">
        <v>114409</v>
      </c>
      <c r="AP1524" s="94">
        <v>16385</v>
      </c>
      <c r="AQ1524" s="94">
        <v>79509</v>
      </c>
      <c r="AR1524" s="94">
        <v>71291</v>
      </c>
      <c r="AS1524" s="94">
        <v>25049</v>
      </c>
    </row>
    <row r="1525" spans="1:45">
      <c r="A1525" s="85" t="s">
        <v>85</v>
      </c>
      <c r="B1525" s="87">
        <v>43709</v>
      </c>
      <c r="C1525" s="88" t="s">
        <v>55</v>
      </c>
      <c r="D1525" s="89" t="s">
        <v>475</v>
      </c>
      <c r="E1525" s="94">
        <v>813444</v>
      </c>
      <c r="F1525" s="94">
        <v>746439</v>
      </c>
      <c r="G1525" s="94">
        <v>760757</v>
      </c>
      <c r="H1525" s="94">
        <v>14315</v>
      </c>
      <c r="I1525" s="94">
        <v>305020</v>
      </c>
      <c r="J1525" s="94">
        <v>257611</v>
      </c>
      <c r="K1525" s="94">
        <v>47955</v>
      </c>
      <c r="L1525" s="94">
        <v>622</v>
      </c>
      <c r="M1525" s="94">
        <v>55900</v>
      </c>
      <c r="N1525" s="94">
        <v>1458</v>
      </c>
      <c r="O1525" s="94">
        <v>91794</v>
      </c>
      <c r="P1525" s="94">
        <v>951</v>
      </c>
      <c r="AC1525" s="94">
        <v>149557</v>
      </c>
      <c r="AD1525" s="94">
        <v>8771</v>
      </c>
      <c r="AE1525" s="94">
        <v>13597</v>
      </c>
      <c r="AF1525" s="94">
        <v>17279</v>
      </c>
      <c r="AG1525" s="94">
        <v>2630</v>
      </c>
      <c r="AH1525" s="94">
        <v>20547</v>
      </c>
      <c r="AI1525" s="94">
        <v>5783</v>
      </c>
      <c r="AJ1525" s="94">
        <v>40650</v>
      </c>
      <c r="AK1525" s="94">
        <v>8503</v>
      </c>
      <c r="AL1525" s="94">
        <v>39766</v>
      </c>
      <c r="AM1525" s="94">
        <v>99466</v>
      </c>
      <c r="AN1525" s="94">
        <v>30663</v>
      </c>
      <c r="AO1525" s="94">
        <v>110190</v>
      </c>
      <c r="AP1525" s="94">
        <v>16220</v>
      </c>
      <c r="AQ1525" s="94">
        <v>85003</v>
      </c>
      <c r="AR1525" s="94">
        <v>71333</v>
      </c>
      <c r="AS1525" s="94">
        <v>26485</v>
      </c>
    </row>
    <row r="1526" spans="1:45">
      <c r="A1526" s="85" t="s">
        <v>85</v>
      </c>
      <c r="B1526" s="87">
        <v>43710</v>
      </c>
      <c r="C1526" s="88" t="s">
        <v>55</v>
      </c>
      <c r="D1526" s="89" t="s">
        <v>475</v>
      </c>
      <c r="E1526" s="94">
        <v>843953</v>
      </c>
      <c r="F1526" s="94">
        <v>812367</v>
      </c>
      <c r="G1526" s="94">
        <v>838076</v>
      </c>
      <c r="H1526" s="94">
        <v>25705</v>
      </c>
      <c r="I1526" s="94">
        <v>282924</v>
      </c>
      <c r="J1526" s="94">
        <v>238734</v>
      </c>
      <c r="K1526" s="94">
        <v>47931</v>
      </c>
      <c r="L1526" s="94">
        <v>169</v>
      </c>
      <c r="M1526" s="94">
        <v>56343</v>
      </c>
      <c r="N1526" s="94">
        <v>1911</v>
      </c>
      <c r="O1526" s="94">
        <v>209450</v>
      </c>
      <c r="P1526" s="94">
        <v>934</v>
      </c>
      <c r="R1526" s="94">
        <v>-801</v>
      </c>
      <c r="S1526" s="94">
        <v>0</v>
      </c>
      <c r="T1526" s="94">
        <v>16553</v>
      </c>
      <c r="U1526" s="94">
        <v>17864</v>
      </c>
      <c r="V1526" s="94">
        <v>-179</v>
      </c>
      <c r="W1526" s="94">
        <v>811</v>
      </c>
      <c r="X1526" s="94">
        <v>-5609</v>
      </c>
      <c r="Y1526" s="94">
        <v>-44</v>
      </c>
      <c r="Z1526" s="94">
        <v>1102</v>
      </c>
      <c r="AB1526" s="94">
        <v>-776</v>
      </c>
      <c r="AC1526" s="94">
        <v>156577</v>
      </c>
      <c r="AD1526" s="94">
        <v>10058</v>
      </c>
      <c r="AE1526" s="94">
        <v>15528</v>
      </c>
      <c r="AF1526" s="94">
        <v>18156</v>
      </c>
      <c r="AG1526" s="94">
        <v>3272</v>
      </c>
      <c r="AH1526" s="94">
        <v>24806</v>
      </c>
      <c r="AI1526" s="94">
        <v>6699</v>
      </c>
      <c r="AJ1526" s="94">
        <v>48224</v>
      </c>
      <c r="AK1526" s="94">
        <v>10332</v>
      </c>
      <c r="AL1526" s="94">
        <v>44926</v>
      </c>
      <c r="AM1526" s="94">
        <v>106739</v>
      </c>
      <c r="AN1526" s="94">
        <v>36248</v>
      </c>
      <c r="AO1526" s="94">
        <v>113265</v>
      </c>
      <c r="AP1526" s="94">
        <v>17530</v>
      </c>
      <c r="AQ1526" s="94">
        <v>96672</v>
      </c>
      <c r="AR1526" s="94">
        <v>75631</v>
      </c>
      <c r="AS1526" s="94">
        <v>27706</v>
      </c>
    </row>
    <row r="1527" spans="1:45">
      <c r="A1527" s="85" t="s">
        <v>85</v>
      </c>
      <c r="B1527" s="87">
        <v>43711</v>
      </c>
      <c r="C1527" s="88" t="s">
        <v>55</v>
      </c>
      <c r="D1527" s="89" t="s">
        <v>475</v>
      </c>
      <c r="E1527" s="94">
        <v>917244</v>
      </c>
      <c r="F1527" s="94">
        <v>886863</v>
      </c>
      <c r="G1527" s="94">
        <v>901254</v>
      </c>
      <c r="H1527" s="94">
        <v>14392</v>
      </c>
      <c r="I1527" s="94">
        <v>301443</v>
      </c>
      <c r="J1527" s="94">
        <v>277763</v>
      </c>
      <c r="K1527" s="94">
        <v>47889</v>
      </c>
      <c r="L1527" s="94">
        <v>1702</v>
      </c>
      <c r="M1527" s="94">
        <v>54270</v>
      </c>
      <c r="N1527" s="94">
        <v>1846</v>
      </c>
      <c r="O1527" s="94">
        <v>219952</v>
      </c>
      <c r="P1527" s="94">
        <v>927</v>
      </c>
      <c r="R1527" s="94">
        <v>-1691</v>
      </c>
      <c r="S1527" s="94">
        <v>0</v>
      </c>
      <c r="T1527" s="94">
        <v>13920</v>
      </c>
      <c r="U1527" s="94">
        <v>10414</v>
      </c>
      <c r="V1527" s="94">
        <v>-124</v>
      </c>
      <c r="W1527" s="94">
        <v>389</v>
      </c>
      <c r="X1527" s="94">
        <v>-7072</v>
      </c>
      <c r="Y1527" s="94">
        <v>35</v>
      </c>
      <c r="Z1527" s="94">
        <v>-99</v>
      </c>
      <c r="AB1527" s="94">
        <v>1724</v>
      </c>
      <c r="AC1527" s="94">
        <v>166920</v>
      </c>
      <c r="AD1527" s="94">
        <v>11946</v>
      </c>
      <c r="AE1527" s="94">
        <v>17693</v>
      </c>
      <c r="AF1527" s="94">
        <v>19550</v>
      </c>
      <c r="AG1527" s="94">
        <v>3973</v>
      </c>
      <c r="AH1527" s="94">
        <v>30092</v>
      </c>
      <c r="AI1527" s="94">
        <v>8468</v>
      </c>
      <c r="AJ1527" s="94">
        <v>58505</v>
      </c>
      <c r="AK1527" s="94">
        <v>11829</v>
      </c>
      <c r="AL1527" s="94">
        <v>50588</v>
      </c>
      <c r="AM1527" s="94">
        <v>114107</v>
      </c>
      <c r="AN1527" s="94">
        <v>40137</v>
      </c>
      <c r="AO1527" s="94">
        <v>116312</v>
      </c>
      <c r="AP1527" s="94">
        <v>18782</v>
      </c>
      <c r="AQ1527" s="94">
        <v>111287</v>
      </c>
      <c r="AR1527" s="94">
        <v>78881</v>
      </c>
      <c r="AS1527" s="94">
        <v>27790</v>
      </c>
    </row>
    <row r="1528" spans="1:45">
      <c r="A1528" s="85" t="s">
        <v>85</v>
      </c>
      <c r="B1528" s="87">
        <v>43712</v>
      </c>
      <c r="C1528" s="88" t="s">
        <v>55</v>
      </c>
      <c r="D1528" s="89" t="s">
        <v>475</v>
      </c>
      <c r="E1528" s="94">
        <v>886242</v>
      </c>
      <c r="F1528" s="94">
        <v>868015</v>
      </c>
      <c r="G1528" s="94">
        <v>881007</v>
      </c>
      <c r="H1528" s="94">
        <v>12996</v>
      </c>
      <c r="I1528" s="94">
        <v>346715</v>
      </c>
      <c r="J1528" s="94">
        <v>305184</v>
      </c>
      <c r="K1528" s="94">
        <v>47815</v>
      </c>
      <c r="L1528" s="94">
        <v>290</v>
      </c>
      <c r="M1528" s="94">
        <v>52956</v>
      </c>
      <c r="N1528" s="94">
        <v>1619</v>
      </c>
      <c r="O1528" s="94">
        <v>132962</v>
      </c>
      <c r="P1528" s="94">
        <v>938</v>
      </c>
      <c r="R1528" s="94">
        <v>4896</v>
      </c>
      <c r="S1528" s="94">
        <v>1205</v>
      </c>
      <c r="T1528" s="94">
        <v>11152</v>
      </c>
      <c r="U1528" s="94">
        <v>3199</v>
      </c>
      <c r="V1528" s="94">
        <v>-68</v>
      </c>
      <c r="W1528" s="94">
        <v>123</v>
      </c>
      <c r="X1528" s="94">
        <v>-7203</v>
      </c>
      <c r="Y1528" s="94">
        <v>-8</v>
      </c>
      <c r="Z1528" s="94">
        <v>-1</v>
      </c>
      <c r="AB1528" s="94">
        <v>1736</v>
      </c>
      <c r="AC1528" s="94">
        <v>167944</v>
      </c>
      <c r="AD1528" s="94">
        <v>12221</v>
      </c>
      <c r="AE1528" s="94">
        <v>17888</v>
      </c>
      <c r="AF1528" s="94">
        <v>20145</v>
      </c>
      <c r="AG1528" s="94">
        <v>3413</v>
      </c>
      <c r="AH1528" s="94">
        <v>26758</v>
      </c>
      <c r="AI1528" s="94">
        <v>7853</v>
      </c>
      <c r="AJ1528" s="94">
        <v>52440</v>
      </c>
      <c r="AK1528" s="94">
        <v>9770</v>
      </c>
      <c r="AL1528" s="94">
        <v>51741</v>
      </c>
      <c r="AM1528" s="94">
        <v>115182</v>
      </c>
      <c r="AN1528" s="94">
        <v>34524</v>
      </c>
      <c r="AO1528" s="94">
        <v>115849</v>
      </c>
      <c r="AP1528" s="94">
        <v>18782</v>
      </c>
      <c r="AQ1528" s="94">
        <v>106937</v>
      </c>
      <c r="AR1528" s="94">
        <v>78847</v>
      </c>
      <c r="AS1528" s="94">
        <v>27729</v>
      </c>
    </row>
    <row r="1529" spans="1:45">
      <c r="A1529" s="85" t="s">
        <v>85</v>
      </c>
      <c r="B1529" s="87">
        <v>43713</v>
      </c>
      <c r="C1529" s="88" t="s">
        <v>55</v>
      </c>
      <c r="D1529" s="89" t="s">
        <v>475</v>
      </c>
      <c r="E1529" s="94">
        <v>914993</v>
      </c>
      <c r="F1529" s="94">
        <v>888481</v>
      </c>
      <c r="G1529" s="94">
        <v>914598</v>
      </c>
      <c r="H1529" s="94">
        <v>26118</v>
      </c>
      <c r="I1529" s="94">
        <v>315886</v>
      </c>
      <c r="J1529" s="94">
        <v>287432</v>
      </c>
      <c r="K1529" s="94">
        <v>47806</v>
      </c>
      <c r="L1529" s="94">
        <v>442</v>
      </c>
      <c r="M1529" s="94">
        <v>52504</v>
      </c>
      <c r="N1529" s="94">
        <v>1757</v>
      </c>
      <c r="O1529" s="94">
        <v>215213</v>
      </c>
      <c r="P1529" s="94">
        <v>865</v>
      </c>
      <c r="R1529" s="94">
        <v>9788</v>
      </c>
      <c r="S1529" s="94">
        <v>2012</v>
      </c>
      <c r="T1529" s="94">
        <v>17639</v>
      </c>
      <c r="U1529" s="94">
        <v>1400</v>
      </c>
      <c r="V1529" s="94">
        <v>110</v>
      </c>
      <c r="W1529" s="94">
        <v>143</v>
      </c>
      <c r="X1529" s="94">
        <v>-7060</v>
      </c>
      <c r="Y1529" s="94">
        <v>5</v>
      </c>
      <c r="Z1529" s="94">
        <v>2057</v>
      </c>
      <c r="AB1529" s="94">
        <v>1850</v>
      </c>
      <c r="AC1529" s="94">
        <v>168751</v>
      </c>
      <c r="AD1529" s="94">
        <v>12141</v>
      </c>
      <c r="AE1529" s="94">
        <v>18198</v>
      </c>
      <c r="AF1529" s="94">
        <v>19768</v>
      </c>
      <c r="AG1529" s="94">
        <v>3664</v>
      </c>
      <c r="AH1529" s="94">
        <v>28382</v>
      </c>
      <c r="AI1529" s="94">
        <v>8384</v>
      </c>
      <c r="AJ1529" s="94">
        <v>55160</v>
      </c>
      <c r="AK1529" s="94">
        <v>11712</v>
      </c>
      <c r="AL1529" s="94">
        <v>55400</v>
      </c>
      <c r="AM1529" s="94">
        <v>116200</v>
      </c>
      <c r="AN1529" s="94">
        <v>38869</v>
      </c>
      <c r="AO1529" s="94">
        <v>115162</v>
      </c>
      <c r="AP1529" s="94">
        <v>18954</v>
      </c>
      <c r="AQ1529" s="94">
        <v>108716</v>
      </c>
      <c r="AR1529" s="94">
        <v>80556</v>
      </c>
      <c r="AS1529" s="94">
        <v>28453</v>
      </c>
    </row>
    <row r="1530" spans="1:45">
      <c r="A1530" s="85" t="s">
        <v>85</v>
      </c>
      <c r="B1530" s="87">
        <v>43714</v>
      </c>
      <c r="C1530" s="88" t="s">
        <v>55</v>
      </c>
      <c r="D1530" s="89" t="s">
        <v>475</v>
      </c>
      <c r="E1530" s="94">
        <v>893072</v>
      </c>
      <c r="F1530" s="94">
        <v>875466</v>
      </c>
      <c r="G1530" s="94">
        <v>886005</v>
      </c>
      <c r="H1530" s="94">
        <v>10540</v>
      </c>
      <c r="I1530" s="94">
        <v>342831</v>
      </c>
      <c r="J1530" s="94">
        <v>313022</v>
      </c>
      <c r="K1530" s="94">
        <v>47796</v>
      </c>
      <c r="L1530" s="94">
        <v>2454</v>
      </c>
      <c r="M1530" s="94">
        <v>53287</v>
      </c>
      <c r="N1530" s="94">
        <v>1698</v>
      </c>
      <c r="O1530" s="94">
        <v>132980</v>
      </c>
      <c r="P1530" s="94">
        <v>876</v>
      </c>
      <c r="R1530" s="94">
        <v>6426</v>
      </c>
      <c r="S1530" s="94">
        <v>186</v>
      </c>
      <c r="T1530" s="94">
        <v>15374</v>
      </c>
      <c r="U1530" s="94">
        <v>-1711</v>
      </c>
      <c r="V1530" s="94">
        <v>-109</v>
      </c>
      <c r="W1530" s="94">
        <v>25</v>
      </c>
      <c r="X1530" s="94">
        <v>-6061</v>
      </c>
      <c r="Y1530" s="94">
        <v>10</v>
      </c>
      <c r="Z1530" s="94">
        <v>-1066</v>
      </c>
      <c r="AB1530" s="94">
        <v>-150</v>
      </c>
      <c r="AC1530" s="94">
        <v>169055</v>
      </c>
      <c r="AD1530" s="94">
        <v>12142</v>
      </c>
      <c r="AE1530" s="94">
        <v>17879</v>
      </c>
      <c r="AF1530" s="94">
        <v>19506</v>
      </c>
      <c r="AG1530" s="94">
        <v>3589</v>
      </c>
      <c r="AH1530" s="94">
        <v>27800</v>
      </c>
      <c r="AI1530" s="94">
        <v>8363</v>
      </c>
      <c r="AJ1530" s="94">
        <v>54406</v>
      </c>
      <c r="AK1530" s="94">
        <v>10655</v>
      </c>
      <c r="AL1530" s="94">
        <v>52041</v>
      </c>
      <c r="AM1530" s="94">
        <v>116217</v>
      </c>
      <c r="AN1530" s="94">
        <v>37270</v>
      </c>
      <c r="AO1530" s="94">
        <v>115701</v>
      </c>
      <c r="AP1530" s="94">
        <v>18179</v>
      </c>
      <c r="AQ1530" s="94">
        <v>104850</v>
      </c>
      <c r="AR1530" s="94">
        <v>78739</v>
      </c>
      <c r="AS1530" s="94">
        <v>29070</v>
      </c>
    </row>
    <row r="1531" spans="1:45">
      <c r="A1531" s="85" t="s">
        <v>85</v>
      </c>
      <c r="B1531" s="87">
        <v>43715</v>
      </c>
      <c r="C1531" s="88" t="s">
        <v>55</v>
      </c>
      <c r="D1531" s="89" t="s">
        <v>475</v>
      </c>
      <c r="E1531" s="94">
        <v>822431</v>
      </c>
      <c r="F1531" s="94">
        <v>823270</v>
      </c>
      <c r="G1531" s="94">
        <v>842647</v>
      </c>
      <c r="H1531" s="94">
        <v>19379</v>
      </c>
      <c r="I1531" s="94">
        <v>304617</v>
      </c>
      <c r="J1531" s="94">
        <v>236636</v>
      </c>
      <c r="K1531" s="94">
        <v>47812</v>
      </c>
      <c r="L1531" s="94">
        <v>0</v>
      </c>
      <c r="M1531" s="94">
        <v>53147</v>
      </c>
      <c r="N1531" s="94">
        <v>1642</v>
      </c>
      <c r="O1531" s="94">
        <v>202785</v>
      </c>
      <c r="P1531" s="94">
        <v>936</v>
      </c>
      <c r="R1531" s="94">
        <v>7223</v>
      </c>
      <c r="S1531" s="94">
        <v>0</v>
      </c>
      <c r="T1531" s="94">
        <v>12145</v>
      </c>
      <c r="U1531" s="94">
        <v>8045</v>
      </c>
      <c r="V1531" s="94">
        <v>-167</v>
      </c>
      <c r="W1531" s="94">
        <v>86</v>
      </c>
      <c r="X1531" s="94">
        <v>-6945</v>
      </c>
      <c r="Y1531" s="94">
        <v>-31</v>
      </c>
      <c r="Z1531" s="94">
        <v>42</v>
      </c>
      <c r="AB1531" s="94">
        <v>1758</v>
      </c>
      <c r="AC1531" s="94">
        <v>165900</v>
      </c>
      <c r="AD1531" s="94">
        <v>11040</v>
      </c>
      <c r="AE1531" s="94">
        <v>16386</v>
      </c>
      <c r="AF1531" s="94">
        <v>18941</v>
      </c>
      <c r="AG1531" s="94">
        <v>3139</v>
      </c>
      <c r="AH1531" s="94">
        <v>24544</v>
      </c>
      <c r="AI1531" s="94">
        <v>7279</v>
      </c>
      <c r="AJ1531" s="94">
        <v>47518</v>
      </c>
      <c r="AK1531" s="94">
        <v>8602</v>
      </c>
      <c r="AL1531" s="94">
        <v>44312</v>
      </c>
      <c r="AM1531" s="94">
        <v>113729</v>
      </c>
      <c r="AN1531" s="94">
        <v>31220</v>
      </c>
      <c r="AO1531" s="94">
        <v>113081</v>
      </c>
      <c r="AP1531" s="94">
        <v>17383</v>
      </c>
      <c r="AQ1531" s="94">
        <v>97347</v>
      </c>
      <c r="AR1531" s="94">
        <v>73555</v>
      </c>
      <c r="AS1531" s="94">
        <v>29290</v>
      </c>
    </row>
    <row r="1532" spans="1:45">
      <c r="A1532" s="85" t="s">
        <v>85</v>
      </c>
      <c r="B1532" s="87">
        <v>43716</v>
      </c>
      <c r="C1532" s="88" t="s">
        <v>55</v>
      </c>
      <c r="D1532" s="89" t="s">
        <v>475</v>
      </c>
      <c r="E1532" s="94">
        <v>804404</v>
      </c>
      <c r="F1532" s="94">
        <v>799233</v>
      </c>
      <c r="G1532" s="94">
        <v>811457</v>
      </c>
      <c r="H1532" s="94">
        <v>12224</v>
      </c>
      <c r="I1532" s="94">
        <v>305512</v>
      </c>
      <c r="J1532" s="94">
        <v>208104</v>
      </c>
      <c r="K1532" s="94">
        <v>47839</v>
      </c>
      <c r="L1532" s="94">
        <v>0</v>
      </c>
      <c r="M1532" s="94">
        <v>53311</v>
      </c>
      <c r="N1532" s="94">
        <v>1236</v>
      </c>
      <c r="O1532" s="94">
        <v>200161</v>
      </c>
      <c r="P1532" s="94">
        <v>965</v>
      </c>
      <c r="R1532" s="94">
        <v>7906</v>
      </c>
      <c r="S1532" s="94">
        <v>0</v>
      </c>
      <c r="T1532" s="94">
        <v>12547</v>
      </c>
      <c r="U1532" s="94">
        <v>5430</v>
      </c>
      <c r="V1532" s="94">
        <v>-1039</v>
      </c>
      <c r="W1532" s="94">
        <v>53</v>
      </c>
      <c r="X1532" s="94">
        <v>-5844</v>
      </c>
      <c r="Y1532" s="94">
        <v>-34</v>
      </c>
      <c r="Z1532" s="94">
        <v>-2320</v>
      </c>
      <c r="AB1532" s="94">
        <v>-809</v>
      </c>
      <c r="AC1532" s="94">
        <v>164718</v>
      </c>
      <c r="AD1532" s="94">
        <v>11152</v>
      </c>
      <c r="AE1532" s="94">
        <v>16462</v>
      </c>
      <c r="AF1532" s="94">
        <v>18444</v>
      </c>
      <c r="AG1532" s="94">
        <v>3175</v>
      </c>
      <c r="AH1532" s="94">
        <v>24274</v>
      </c>
      <c r="AI1532" s="94">
        <v>7182</v>
      </c>
      <c r="AJ1532" s="94">
        <v>46625</v>
      </c>
      <c r="AK1532" s="94">
        <v>8445</v>
      </c>
      <c r="AL1532" s="94">
        <v>40258</v>
      </c>
      <c r="AM1532" s="94">
        <v>110378</v>
      </c>
      <c r="AN1532" s="94">
        <v>30139</v>
      </c>
      <c r="AO1532" s="94">
        <v>107902</v>
      </c>
      <c r="AP1532" s="94">
        <v>16095</v>
      </c>
      <c r="AQ1532" s="94">
        <v>93892</v>
      </c>
      <c r="AR1532" s="94">
        <v>70763</v>
      </c>
      <c r="AS1532" s="94">
        <v>29325</v>
      </c>
    </row>
    <row r="1533" spans="1:45">
      <c r="A1533" s="85" t="s">
        <v>85</v>
      </c>
      <c r="B1533" s="87">
        <v>43717</v>
      </c>
      <c r="C1533" s="88" t="s">
        <v>55</v>
      </c>
      <c r="D1533" s="89" t="s">
        <v>475</v>
      </c>
      <c r="E1533" s="94">
        <v>916085</v>
      </c>
      <c r="F1533" s="94">
        <v>857007</v>
      </c>
      <c r="G1533" s="94">
        <v>886037</v>
      </c>
      <c r="H1533" s="94">
        <v>29034</v>
      </c>
      <c r="I1533" s="94">
        <v>253824</v>
      </c>
      <c r="J1533" s="94">
        <v>201949</v>
      </c>
      <c r="K1533" s="94">
        <v>47856</v>
      </c>
      <c r="L1533" s="94">
        <v>166</v>
      </c>
      <c r="M1533" s="94">
        <v>51690</v>
      </c>
      <c r="N1533" s="94">
        <v>1219</v>
      </c>
      <c r="O1533" s="94">
        <v>327330</v>
      </c>
      <c r="P1533" s="94">
        <v>914</v>
      </c>
      <c r="R1533" s="94">
        <v>11403</v>
      </c>
      <c r="S1533" s="94">
        <v>0</v>
      </c>
      <c r="T1533" s="94">
        <v>10970</v>
      </c>
      <c r="U1533" s="94">
        <v>13890</v>
      </c>
      <c r="V1533" s="94">
        <v>-13</v>
      </c>
      <c r="W1533" s="94">
        <v>626</v>
      </c>
      <c r="X1533" s="94">
        <v>-6911</v>
      </c>
      <c r="Y1533" s="94">
        <v>83</v>
      </c>
      <c r="Z1533" s="94">
        <v>283</v>
      </c>
      <c r="AB1533" s="94">
        <v>2810</v>
      </c>
      <c r="AC1533" s="94">
        <v>167176</v>
      </c>
      <c r="AD1533" s="94">
        <v>12638</v>
      </c>
      <c r="AE1533" s="94">
        <v>18374</v>
      </c>
      <c r="AF1533" s="94">
        <v>19633</v>
      </c>
      <c r="AG1533" s="94">
        <v>3908</v>
      </c>
      <c r="AH1533" s="94">
        <v>29704</v>
      </c>
      <c r="AI1533" s="94">
        <v>8511</v>
      </c>
      <c r="AJ1533" s="94">
        <v>57877</v>
      </c>
      <c r="AK1533" s="94">
        <v>10379</v>
      </c>
      <c r="AL1533" s="94">
        <v>44758</v>
      </c>
      <c r="AM1533" s="94">
        <v>116603</v>
      </c>
      <c r="AN1533" s="94">
        <v>35961</v>
      </c>
      <c r="AO1533" s="94">
        <v>103127</v>
      </c>
      <c r="AP1533" s="94">
        <v>17738</v>
      </c>
      <c r="AQ1533" s="94">
        <v>106184</v>
      </c>
      <c r="AR1533" s="94">
        <v>75282</v>
      </c>
      <c r="AS1533" s="94">
        <v>29156</v>
      </c>
    </row>
    <row r="1534" spans="1:45">
      <c r="A1534" s="85" t="s">
        <v>85</v>
      </c>
      <c r="B1534" s="87">
        <v>43718</v>
      </c>
      <c r="C1534" s="88" t="s">
        <v>55</v>
      </c>
      <c r="D1534" s="89" t="s">
        <v>475</v>
      </c>
      <c r="E1534" s="94">
        <v>913490</v>
      </c>
      <c r="F1534" s="94">
        <v>863577</v>
      </c>
      <c r="G1534" s="94">
        <v>882937</v>
      </c>
      <c r="H1534" s="94">
        <v>19365</v>
      </c>
      <c r="I1534" s="94">
        <v>269398</v>
      </c>
      <c r="J1534" s="94">
        <v>193315</v>
      </c>
      <c r="K1534" s="94">
        <v>47879</v>
      </c>
      <c r="L1534" s="94">
        <v>270</v>
      </c>
      <c r="M1534" s="94">
        <v>50190</v>
      </c>
      <c r="N1534" s="94">
        <v>1371</v>
      </c>
      <c r="O1534" s="94">
        <v>318310</v>
      </c>
      <c r="P1534" s="94">
        <v>883</v>
      </c>
      <c r="R1534" s="94">
        <v>10073</v>
      </c>
      <c r="S1534" s="94">
        <v>0</v>
      </c>
      <c r="T1534" s="94">
        <v>6555</v>
      </c>
      <c r="U1534" s="94">
        <v>14486</v>
      </c>
      <c r="V1534" s="94">
        <v>-149</v>
      </c>
      <c r="W1534" s="94">
        <v>375</v>
      </c>
      <c r="X1534" s="94">
        <v>-7787</v>
      </c>
      <c r="Y1534" s="94">
        <v>-114</v>
      </c>
      <c r="Z1534" s="94">
        <v>-560</v>
      </c>
      <c r="AB1534" s="94">
        <v>-358</v>
      </c>
      <c r="AC1534" s="94">
        <v>164399</v>
      </c>
      <c r="AD1534" s="94">
        <v>12155</v>
      </c>
      <c r="AE1534" s="94">
        <v>17984</v>
      </c>
      <c r="AF1534" s="94">
        <v>19134</v>
      </c>
      <c r="AG1534" s="94">
        <v>3856</v>
      </c>
      <c r="AH1534" s="94">
        <v>29271</v>
      </c>
      <c r="AI1534" s="94">
        <v>8495</v>
      </c>
      <c r="AJ1534" s="94">
        <v>56418</v>
      </c>
      <c r="AK1534" s="94">
        <v>11864</v>
      </c>
      <c r="AL1534" s="94">
        <v>49918</v>
      </c>
      <c r="AM1534" s="94">
        <v>116464</v>
      </c>
      <c r="AN1534" s="94">
        <v>39270</v>
      </c>
      <c r="AO1534" s="94">
        <v>103635</v>
      </c>
      <c r="AP1534" s="94">
        <v>18660</v>
      </c>
      <c r="AQ1534" s="94">
        <v>107269</v>
      </c>
      <c r="AR1534" s="94">
        <v>75775</v>
      </c>
      <c r="AS1534" s="94">
        <v>29007</v>
      </c>
    </row>
    <row r="1535" spans="1:45">
      <c r="A1535" s="85" t="s">
        <v>85</v>
      </c>
      <c r="B1535" s="87">
        <v>43719</v>
      </c>
      <c r="C1535" s="88" t="s">
        <v>55</v>
      </c>
      <c r="D1535" s="89" t="s">
        <v>475</v>
      </c>
      <c r="E1535" s="94">
        <v>906064</v>
      </c>
      <c r="F1535" s="94">
        <v>875648</v>
      </c>
      <c r="G1535" s="94">
        <v>903264</v>
      </c>
      <c r="H1535" s="94">
        <v>27614</v>
      </c>
      <c r="I1535" s="94">
        <v>268789</v>
      </c>
      <c r="J1535" s="94">
        <v>180183</v>
      </c>
      <c r="K1535" s="94">
        <v>47873</v>
      </c>
      <c r="L1535" s="94">
        <v>628</v>
      </c>
      <c r="M1535" s="94">
        <v>49710</v>
      </c>
      <c r="N1535" s="94">
        <v>1523</v>
      </c>
      <c r="O1535" s="94">
        <v>352633</v>
      </c>
      <c r="P1535" s="94">
        <v>936</v>
      </c>
      <c r="R1535" s="94">
        <v>13673</v>
      </c>
      <c r="S1535" s="94">
        <v>0</v>
      </c>
      <c r="T1535" s="94">
        <v>9817</v>
      </c>
      <c r="U1535" s="94">
        <v>14878</v>
      </c>
      <c r="V1535" s="94">
        <v>-54</v>
      </c>
      <c r="W1535" s="94">
        <v>371</v>
      </c>
      <c r="X1535" s="94">
        <v>-7423</v>
      </c>
      <c r="Y1535" s="94">
        <v>-57</v>
      </c>
      <c r="Z1535" s="94">
        <v>-211</v>
      </c>
      <c r="AB1535" s="94">
        <v>254</v>
      </c>
      <c r="AC1535" s="94">
        <v>165747</v>
      </c>
      <c r="AD1535" s="94">
        <v>12367</v>
      </c>
      <c r="AE1535" s="94">
        <v>18394</v>
      </c>
      <c r="AF1535" s="94">
        <v>19383</v>
      </c>
      <c r="AG1535" s="94">
        <v>3997</v>
      </c>
      <c r="AH1535" s="94">
        <v>30500</v>
      </c>
      <c r="AI1535" s="94">
        <v>8573</v>
      </c>
      <c r="AJ1535" s="94">
        <v>58700</v>
      </c>
      <c r="AK1535" s="94">
        <v>12066</v>
      </c>
      <c r="AL1535" s="94">
        <v>49613</v>
      </c>
      <c r="AM1535" s="94">
        <v>114806</v>
      </c>
      <c r="AN1535" s="94">
        <v>40888</v>
      </c>
      <c r="AO1535" s="94">
        <v>104880</v>
      </c>
      <c r="AP1535" s="94">
        <v>19082</v>
      </c>
      <c r="AQ1535" s="94">
        <v>111238</v>
      </c>
      <c r="AR1535" s="94">
        <v>76691</v>
      </c>
      <c r="AS1535" s="94">
        <v>28733</v>
      </c>
    </row>
    <row r="1536" spans="1:45">
      <c r="A1536" s="85" t="s">
        <v>85</v>
      </c>
      <c r="B1536" s="87">
        <v>43720</v>
      </c>
      <c r="C1536" s="88" t="s">
        <v>55</v>
      </c>
      <c r="D1536" s="89" t="s">
        <v>475</v>
      </c>
      <c r="E1536" s="94">
        <v>876118</v>
      </c>
      <c r="F1536" s="94">
        <v>839661</v>
      </c>
      <c r="G1536" s="94">
        <v>858444</v>
      </c>
      <c r="H1536" s="94">
        <v>18776</v>
      </c>
      <c r="I1536" s="94">
        <v>292995</v>
      </c>
      <c r="J1536" s="94">
        <v>224043</v>
      </c>
      <c r="K1536" s="94">
        <v>47879</v>
      </c>
      <c r="L1536" s="94">
        <v>180</v>
      </c>
      <c r="M1536" s="94">
        <v>47905</v>
      </c>
      <c r="N1536" s="94">
        <v>1696</v>
      </c>
      <c r="O1536" s="94">
        <v>241819</v>
      </c>
      <c r="P1536" s="94">
        <v>994</v>
      </c>
      <c r="R1536" s="94">
        <v>19397</v>
      </c>
      <c r="S1536" s="94">
        <v>0</v>
      </c>
      <c r="T1536" s="94">
        <v>7005</v>
      </c>
      <c r="U1536" s="94">
        <v>4931</v>
      </c>
      <c r="V1536" s="94">
        <v>-118</v>
      </c>
      <c r="W1536" s="94">
        <v>-136</v>
      </c>
      <c r="X1536" s="94">
        <v>-8715</v>
      </c>
      <c r="Y1536" s="94">
        <v>-9</v>
      </c>
      <c r="Z1536" s="94">
        <v>-997</v>
      </c>
      <c r="AB1536" s="94">
        <v>72</v>
      </c>
      <c r="AC1536" s="94">
        <v>164023</v>
      </c>
      <c r="AD1536" s="94">
        <v>12326</v>
      </c>
      <c r="AE1536" s="94">
        <v>17855</v>
      </c>
      <c r="AF1536" s="94">
        <v>19071</v>
      </c>
      <c r="AG1536" s="94">
        <v>3688</v>
      </c>
      <c r="AH1536" s="94">
        <v>28360</v>
      </c>
      <c r="AI1536" s="94">
        <v>8175</v>
      </c>
      <c r="AJ1536" s="94">
        <v>53617</v>
      </c>
      <c r="AK1536" s="94">
        <v>10770</v>
      </c>
      <c r="AL1536" s="94">
        <v>44143</v>
      </c>
      <c r="AM1536" s="94">
        <v>112977</v>
      </c>
      <c r="AN1536" s="94">
        <v>37460</v>
      </c>
      <c r="AO1536" s="94">
        <v>105396</v>
      </c>
      <c r="AP1536" s="94">
        <v>17462</v>
      </c>
      <c r="AQ1536" s="94">
        <v>99796</v>
      </c>
      <c r="AR1536" s="94">
        <v>76136</v>
      </c>
      <c r="AS1536" s="94">
        <v>28410</v>
      </c>
    </row>
    <row r="1537" spans="1:45">
      <c r="A1537" s="85" t="s">
        <v>85</v>
      </c>
      <c r="B1537" s="87">
        <v>43721</v>
      </c>
      <c r="C1537" s="88" t="s">
        <v>55</v>
      </c>
      <c r="D1537" s="89" t="s">
        <v>475</v>
      </c>
      <c r="E1537" s="94">
        <v>827168</v>
      </c>
      <c r="F1537" s="94">
        <v>758227</v>
      </c>
      <c r="G1537" s="94">
        <v>775060</v>
      </c>
      <c r="H1537" s="94">
        <v>16835</v>
      </c>
      <c r="I1537" s="94">
        <v>304591</v>
      </c>
      <c r="J1537" s="94">
        <v>239963</v>
      </c>
      <c r="K1537" s="94">
        <v>47971</v>
      </c>
      <c r="L1537" s="94">
        <v>180</v>
      </c>
      <c r="M1537" s="94">
        <v>50023</v>
      </c>
      <c r="N1537" s="94">
        <v>1162</v>
      </c>
      <c r="O1537" s="94">
        <v>128329</v>
      </c>
      <c r="P1537" s="94">
        <v>931</v>
      </c>
      <c r="AC1537" s="94">
        <v>148456</v>
      </c>
      <c r="AD1537" s="94">
        <v>10321</v>
      </c>
      <c r="AE1537" s="94">
        <v>15114</v>
      </c>
      <c r="AF1537" s="94">
        <v>16823</v>
      </c>
      <c r="AG1537" s="94">
        <v>2871</v>
      </c>
      <c r="AH1537" s="94">
        <v>23335</v>
      </c>
      <c r="AI1537" s="94">
        <v>7169</v>
      </c>
      <c r="AJ1537" s="94">
        <v>45225</v>
      </c>
      <c r="AK1537" s="94">
        <v>9288</v>
      </c>
      <c r="AL1537" s="94">
        <v>39491</v>
      </c>
      <c r="AM1537" s="94">
        <v>102058</v>
      </c>
      <c r="AN1537" s="94">
        <v>31974</v>
      </c>
      <c r="AO1537" s="94">
        <v>99974</v>
      </c>
      <c r="AP1537" s="94">
        <v>16646</v>
      </c>
      <c r="AQ1537" s="94">
        <v>90240</v>
      </c>
      <c r="AR1537" s="94">
        <v>73118</v>
      </c>
      <c r="AS1537" s="94">
        <v>26117</v>
      </c>
    </row>
    <row r="1538" spans="1:45">
      <c r="A1538" s="85" t="s">
        <v>85</v>
      </c>
      <c r="B1538" s="87">
        <v>43722</v>
      </c>
      <c r="C1538" s="88" t="s">
        <v>55</v>
      </c>
      <c r="D1538" s="89" t="s">
        <v>475</v>
      </c>
      <c r="E1538" s="94">
        <v>804858</v>
      </c>
      <c r="F1538" s="94">
        <v>773851</v>
      </c>
      <c r="G1538" s="94">
        <v>798037</v>
      </c>
      <c r="H1538" s="94">
        <v>24190</v>
      </c>
      <c r="I1538" s="94">
        <v>241209</v>
      </c>
      <c r="J1538" s="94">
        <v>195382</v>
      </c>
      <c r="K1538" s="94">
        <v>47997</v>
      </c>
      <c r="L1538" s="94">
        <v>13</v>
      </c>
      <c r="M1538" s="94">
        <v>49986</v>
      </c>
      <c r="N1538" s="94">
        <v>1519</v>
      </c>
      <c r="O1538" s="94">
        <v>258633</v>
      </c>
      <c r="P1538" s="94">
        <v>945</v>
      </c>
      <c r="AC1538" s="94">
        <v>153830</v>
      </c>
      <c r="AD1538" s="94">
        <v>9660</v>
      </c>
      <c r="AE1538" s="94">
        <v>14577</v>
      </c>
      <c r="AF1538" s="94">
        <v>17641</v>
      </c>
      <c r="AG1538" s="94">
        <v>3137</v>
      </c>
      <c r="AH1538" s="94">
        <v>24102</v>
      </c>
      <c r="AI1538" s="94">
        <v>6818</v>
      </c>
      <c r="AJ1538" s="94">
        <v>46658</v>
      </c>
      <c r="AK1538" s="94">
        <v>9831</v>
      </c>
      <c r="AL1538" s="94">
        <v>39237</v>
      </c>
      <c r="AM1538" s="94">
        <v>105541</v>
      </c>
      <c r="AN1538" s="94">
        <v>32843</v>
      </c>
      <c r="AO1538" s="94">
        <v>99277</v>
      </c>
      <c r="AP1538" s="94">
        <v>17473</v>
      </c>
      <c r="AQ1538" s="94">
        <v>92754</v>
      </c>
      <c r="AR1538" s="94">
        <v>72953</v>
      </c>
      <c r="AS1538" s="94">
        <v>27502</v>
      </c>
    </row>
    <row r="1539" spans="1:45">
      <c r="A1539" s="85" t="s">
        <v>85</v>
      </c>
      <c r="B1539" s="87">
        <v>43723</v>
      </c>
      <c r="C1539" s="88" t="s">
        <v>55</v>
      </c>
      <c r="D1539" s="89" t="s">
        <v>475</v>
      </c>
      <c r="E1539" s="94">
        <v>827763</v>
      </c>
      <c r="F1539" s="94">
        <v>812673</v>
      </c>
      <c r="G1539" s="94">
        <v>837300</v>
      </c>
      <c r="H1539" s="94">
        <v>24625</v>
      </c>
      <c r="I1539" s="94">
        <v>270571</v>
      </c>
      <c r="J1539" s="94">
        <v>224876</v>
      </c>
      <c r="K1539" s="94">
        <v>47929</v>
      </c>
      <c r="L1539" s="94">
        <v>1070</v>
      </c>
      <c r="M1539" s="94">
        <v>51336</v>
      </c>
      <c r="N1539" s="94">
        <v>1224</v>
      </c>
      <c r="O1539" s="94">
        <v>239630</v>
      </c>
      <c r="P1539" s="94">
        <v>906</v>
      </c>
      <c r="R1539" s="94">
        <v>8750</v>
      </c>
      <c r="S1539" s="94">
        <v>0</v>
      </c>
      <c r="T1539" s="94">
        <v>13142</v>
      </c>
      <c r="U1539" s="94">
        <v>12297</v>
      </c>
      <c r="V1539" s="94">
        <v>-65</v>
      </c>
      <c r="W1539" s="94">
        <v>-145</v>
      </c>
      <c r="X1539" s="94">
        <v>-5921</v>
      </c>
      <c r="Y1539" s="94">
        <v>-134</v>
      </c>
      <c r="Z1539" s="94">
        <v>-117</v>
      </c>
      <c r="AB1539" s="94">
        <v>-614</v>
      </c>
      <c r="AC1539" s="94">
        <v>158248</v>
      </c>
      <c r="AD1539" s="94">
        <v>10726</v>
      </c>
      <c r="AE1539" s="94">
        <v>15828</v>
      </c>
      <c r="AF1539" s="94">
        <v>18163</v>
      </c>
      <c r="AG1539" s="94">
        <v>3868</v>
      </c>
      <c r="AH1539" s="94">
        <v>27992</v>
      </c>
      <c r="AI1539" s="94">
        <v>7481</v>
      </c>
      <c r="AJ1539" s="94">
        <v>54264</v>
      </c>
      <c r="AK1539" s="94">
        <v>10889</v>
      </c>
      <c r="AL1539" s="94">
        <v>41553</v>
      </c>
      <c r="AM1539" s="94">
        <v>106377</v>
      </c>
      <c r="AN1539" s="94">
        <v>36838</v>
      </c>
      <c r="AO1539" s="94">
        <v>96515</v>
      </c>
      <c r="AP1539" s="94">
        <v>17031</v>
      </c>
      <c r="AQ1539" s="94">
        <v>101823</v>
      </c>
      <c r="AR1539" s="94">
        <v>77199</v>
      </c>
      <c r="AS1539" s="94">
        <v>27878</v>
      </c>
    </row>
    <row r="1540" spans="1:45">
      <c r="A1540" s="85" t="s">
        <v>85</v>
      </c>
      <c r="B1540" s="87">
        <v>43724</v>
      </c>
      <c r="C1540" s="88" t="s">
        <v>55</v>
      </c>
      <c r="D1540" s="89" t="s">
        <v>475</v>
      </c>
      <c r="E1540" s="94">
        <v>868173</v>
      </c>
      <c r="F1540" s="94">
        <v>871107</v>
      </c>
      <c r="G1540" s="94">
        <v>896260</v>
      </c>
      <c r="H1540" s="94">
        <v>25154</v>
      </c>
      <c r="I1540" s="94">
        <v>272130</v>
      </c>
      <c r="J1540" s="94">
        <v>246245</v>
      </c>
      <c r="K1540" s="94">
        <v>47778</v>
      </c>
      <c r="L1540" s="94">
        <v>1391</v>
      </c>
      <c r="M1540" s="94">
        <v>49444</v>
      </c>
      <c r="N1540" s="94">
        <v>1114</v>
      </c>
      <c r="O1540" s="94">
        <v>279051</v>
      </c>
      <c r="P1540" s="94">
        <v>879</v>
      </c>
      <c r="R1540" s="94">
        <v>14158</v>
      </c>
      <c r="S1540" s="94">
        <v>0</v>
      </c>
      <c r="T1540" s="94">
        <v>11564</v>
      </c>
      <c r="U1540" s="94">
        <v>8102</v>
      </c>
      <c r="V1540" s="94">
        <v>-114</v>
      </c>
      <c r="W1540" s="94">
        <v>227</v>
      </c>
      <c r="X1540" s="94">
        <v>-7110</v>
      </c>
      <c r="Y1540" s="94">
        <v>-229</v>
      </c>
      <c r="Z1540" s="94">
        <v>934</v>
      </c>
      <c r="AB1540" s="94">
        <v>-1016</v>
      </c>
      <c r="AC1540" s="94">
        <v>167408</v>
      </c>
      <c r="AD1540" s="94">
        <v>12008</v>
      </c>
      <c r="AE1540" s="94">
        <v>17499</v>
      </c>
      <c r="AF1540" s="94">
        <v>19035</v>
      </c>
      <c r="AG1540" s="94">
        <v>4128</v>
      </c>
      <c r="AH1540" s="94">
        <v>30468</v>
      </c>
      <c r="AI1540" s="94">
        <v>8327</v>
      </c>
      <c r="AJ1540" s="94">
        <v>59441</v>
      </c>
      <c r="AK1540" s="94">
        <v>11980</v>
      </c>
      <c r="AL1540" s="94">
        <v>47789</v>
      </c>
      <c r="AM1540" s="94">
        <v>114779</v>
      </c>
      <c r="AN1540" s="94">
        <v>38528</v>
      </c>
      <c r="AO1540" s="94">
        <v>99125</v>
      </c>
      <c r="AP1540" s="94">
        <v>18403</v>
      </c>
      <c r="AQ1540" s="94">
        <v>110846</v>
      </c>
      <c r="AR1540" s="94">
        <v>83369</v>
      </c>
      <c r="AS1540" s="94">
        <v>27982</v>
      </c>
    </row>
    <row r="1541" spans="1:45">
      <c r="A1541" s="85" t="s">
        <v>85</v>
      </c>
      <c r="B1541" s="87">
        <v>43725</v>
      </c>
      <c r="C1541" s="88" t="s">
        <v>55</v>
      </c>
      <c r="D1541" s="89" t="s">
        <v>475</v>
      </c>
      <c r="E1541" s="94">
        <v>914505</v>
      </c>
      <c r="F1541" s="94">
        <v>876104</v>
      </c>
      <c r="G1541" s="94">
        <v>896432</v>
      </c>
      <c r="H1541" s="94">
        <v>20330</v>
      </c>
      <c r="I1541" s="94">
        <v>268071</v>
      </c>
      <c r="J1541" s="94">
        <v>215302</v>
      </c>
      <c r="K1541" s="94">
        <v>47829</v>
      </c>
      <c r="L1541" s="94">
        <v>491</v>
      </c>
      <c r="M1541" s="94">
        <v>47801</v>
      </c>
      <c r="N1541" s="94">
        <v>1394</v>
      </c>
      <c r="O1541" s="94">
        <v>313382</v>
      </c>
      <c r="P1541" s="94">
        <v>806</v>
      </c>
      <c r="R1541" s="94">
        <v>15741</v>
      </c>
      <c r="S1541" s="94">
        <v>0</v>
      </c>
      <c r="T1541" s="94">
        <v>9846</v>
      </c>
      <c r="U1541" s="94">
        <v>5902</v>
      </c>
      <c r="V1541" s="94">
        <v>-228</v>
      </c>
      <c r="W1541" s="94">
        <v>-194</v>
      </c>
      <c r="X1541" s="94">
        <v>-7128</v>
      </c>
      <c r="Y1541" s="94">
        <v>21</v>
      </c>
      <c r="Z1541" s="94">
        <v>-865</v>
      </c>
      <c r="AB1541" s="94">
        <v>-405</v>
      </c>
      <c r="AC1541" s="94">
        <v>164349</v>
      </c>
      <c r="AD1541" s="94">
        <v>11973</v>
      </c>
      <c r="AE1541" s="94">
        <v>17381</v>
      </c>
      <c r="AF1541" s="94">
        <v>19119</v>
      </c>
      <c r="AG1541" s="94">
        <v>4001</v>
      </c>
      <c r="AH1541" s="94">
        <v>30014</v>
      </c>
      <c r="AI1541" s="94">
        <v>8198</v>
      </c>
      <c r="AJ1541" s="94">
        <v>57928</v>
      </c>
      <c r="AK1541" s="94">
        <v>12262</v>
      </c>
      <c r="AL1541" s="94">
        <v>51468</v>
      </c>
      <c r="AM1541" s="94">
        <v>114314</v>
      </c>
      <c r="AN1541" s="94">
        <v>39508</v>
      </c>
      <c r="AO1541" s="94">
        <v>101400</v>
      </c>
      <c r="AP1541" s="94">
        <v>19096</v>
      </c>
      <c r="AQ1541" s="94">
        <v>111595</v>
      </c>
      <c r="AR1541" s="94">
        <v>86148</v>
      </c>
      <c r="AS1541" s="94">
        <v>27347</v>
      </c>
    </row>
    <row r="1542" spans="1:45">
      <c r="A1542" s="85" t="s">
        <v>85</v>
      </c>
      <c r="B1542" s="87">
        <v>43726</v>
      </c>
      <c r="C1542" s="88" t="s">
        <v>55</v>
      </c>
      <c r="D1542" s="89" t="s">
        <v>475</v>
      </c>
      <c r="E1542" s="94">
        <v>901926</v>
      </c>
      <c r="F1542" s="94">
        <v>867866</v>
      </c>
      <c r="G1542" s="94">
        <v>880970</v>
      </c>
      <c r="H1542" s="94">
        <v>13100</v>
      </c>
      <c r="I1542" s="94">
        <v>297707</v>
      </c>
      <c r="J1542" s="94">
        <v>251880</v>
      </c>
      <c r="K1542" s="94">
        <v>47905</v>
      </c>
      <c r="L1542" s="94">
        <v>814</v>
      </c>
      <c r="M1542" s="94">
        <v>48662</v>
      </c>
      <c r="N1542" s="94">
        <v>1614</v>
      </c>
      <c r="O1542" s="94">
        <v>235096</v>
      </c>
      <c r="P1542" s="94">
        <v>916</v>
      </c>
      <c r="R1542" s="94">
        <v>14226</v>
      </c>
      <c r="S1542" s="94">
        <v>0</v>
      </c>
      <c r="T1542" s="94">
        <v>9065</v>
      </c>
      <c r="U1542" s="94">
        <v>1212</v>
      </c>
      <c r="V1542" s="94">
        <v>15</v>
      </c>
      <c r="W1542" s="94">
        <v>-1002</v>
      </c>
      <c r="X1542" s="94">
        <v>-6779</v>
      </c>
      <c r="Y1542" s="94">
        <v>-39</v>
      </c>
      <c r="Z1542" s="94">
        <v>-2393</v>
      </c>
      <c r="AB1542" s="94">
        <v>-50</v>
      </c>
      <c r="AC1542" s="94">
        <v>161232</v>
      </c>
      <c r="AD1542" s="94">
        <v>12171</v>
      </c>
      <c r="AE1542" s="94">
        <v>17724</v>
      </c>
      <c r="AF1542" s="94">
        <v>19674</v>
      </c>
      <c r="AG1542" s="94">
        <v>4063</v>
      </c>
      <c r="AH1542" s="94">
        <v>30382</v>
      </c>
      <c r="AI1542" s="94">
        <v>8255</v>
      </c>
      <c r="AJ1542" s="94">
        <v>58334</v>
      </c>
      <c r="AK1542" s="94">
        <v>12204</v>
      </c>
      <c r="AL1542" s="94">
        <v>48888</v>
      </c>
      <c r="AM1542" s="94">
        <v>114098</v>
      </c>
      <c r="AN1542" s="94">
        <v>38720</v>
      </c>
      <c r="AO1542" s="94">
        <v>103370</v>
      </c>
      <c r="AP1542" s="94">
        <v>18671</v>
      </c>
      <c r="AQ1542" s="94">
        <v>111548</v>
      </c>
      <c r="AR1542" s="94">
        <v>81238</v>
      </c>
      <c r="AS1542" s="94">
        <v>27292</v>
      </c>
    </row>
    <row r="1543" spans="1:45">
      <c r="A1543" s="85" t="s">
        <v>85</v>
      </c>
      <c r="B1543" s="87">
        <v>43727</v>
      </c>
      <c r="C1543" s="88" t="s">
        <v>55</v>
      </c>
      <c r="D1543" s="89" t="s">
        <v>475</v>
      </c>
      <c r="E1543" s="94">
        <v>857848</v>
      </c>
      <c r="F1543" s="94">
        <v>842924</v>
      </c>
      <c r="G1543" s="94">
        <v>855719</v>
      </c>
      <c r="H1543" s="94">
        <v>12794</v>
      </c>
      <c r="I1543" s="94">
        <v>311576</v>
      </c>
      <c r="J1543" s="94">
        <v>231636</v>
      </c>
      <c r="K1543" s="94">
        <v>47855</v>
      </c>
      <c r="L1543" s="94">
        <v>677</v>
      </c>
      <c r="M1543" s="94">
        <v>49207</v>
      </c>
      <c r="N1543" s="94">
        <v>1316</v>
      </c>
      <c r="O1543" s="94">
        <v>217579</v>
      </c>
      <c r="P1543" s="94">
        <v>826</v>
      </c>
      <c r="R1543" s="94">
        <v>7007</v>
      </c>
      <c r="S1543" s="94">
        <v>0</v>
      </c>
      <c r="T1543" s="94">
        <v>9633</v>
      </c>
      <c r="U1543" s="94">
        <v>7163</v>
      </c>
      <c r="V1543" s="94">
        <v>-288</v>
      </c>
      <c r="W1543" s="94">
        <v>-38</v>
      </c>
      <c r="X1543" s="94">
        <v>-7496</v>
      </c>
      <c r="Y1543" s="94">
        <v>-67</v>
      </c>
      <c r="Z1543" s="94">
        <v>-2167</v>
      </c>
      <c r="AB1543" s="94">
        <v>481</v>
      </c>
      <c r="AC1543" s="94">
        <v>152181</v>
      </c>
      <c r="AD1543" s="94">
        <v>11830</v>
      </c>
      <c r="AE1543" s="94">
        <v>17010</v>
      </c>
      <c r="AF1543" s="94">
        <v>18886</v>
      </c>
      <c r="AG1543" s="94">
        <v>4004</v>
      </c>
      <c r="AH1543" s="94">
        <v>29698</v>
      </c>
      <c r="AI1543" s="94">
        <v>8206</v>
      </c>
      <c r="AJ1543" s="94">
        <v>57869</v>
      </c>
      <c r="AK1543" s="94">
        <v>11498</v>
      </c>
      <c r="AL1543" s="94">
        <v>48402</v>
      </c>
      <c r="AM1543" s="94">
        <v>109882</v>
      </c>
      <c r="AN1543" s="94">
        <v>36200</v>
      </c>
      <c r="AO1543" s="94">
        <v>100622</v>
      </c>
      <c r="AP1543" s="94">
        <v>18537</v>
      </c>
      <c r="AQ1543" s="94">
        <v>110763</v>
      </c>
      <c r="AR1543" s="94">
        <v>81476</v>
      </c>
      <c r="AS1543" s="94">
        <v>25855</v>
      </c>
    </row>
    <row r="1544" spans="1:45">
      <c r="A1544" s="85" t="s">
        <v>85</v>
      </c>
      <c r="B1544" s="87">
        <v>43728</v>
      </c>
      <c r="C1544" s="88" t="s">
        <v>55</v>
      </c>
      <c r="D1544" s="89" t="s">
        <v>475</v>
      </c>
      <c r="E1544" s="94">
        <v>783792</v>
      </c>
      <c r="F1544" s="94">
        <v>779039</v>
      </c>
      <c r="G1544" s="94">
        <v>793705</v>
      </c>
      <c r="H1544" s="94">
        <v>14664</v>
      </c>
      <c r="I1544" s="94">
        <v>276207</v>
      </c>
      <c r="J1544" s="94">
        <v>189151</v>
      </c>
      <c r="K1544" s="94">
        <v>44409</v>
      </c>
      <c r="L1544" s="94">
        <v>352</v>
      </c>
      <c r="M1544" s="94">
        <v>51840</v>
      </c>
      <c r="N1544" s="94">
        <v>1363</v>
      </c>
      <c r="O1544" s="94">
        <v>233515</v>
      </c>
      <c r="P1544" s="94">
        <v>860</v>
      </c>
      <c r="AC1544" s="94">
        <v>136814</v>
      </c>
      <c r="AD1544" s="94">
        <v>10319</v>
      </c>
      <c r="AE1544" s="94">
        <v>14486</v>
      </c>
      <c r="AF1544" s="94">
        <v>17098</v>
      </c>
      <c r="AG1544" s="94">
        <v>3573</v>
      </c>
      <c r="AH1544" s="94">
        <v>27217</v>
      </c>
      <c r="AI1544" s="94">
        <v>7438</v>
      </c>
      <c r="AJ1544" s="94">
        <v>51503</v>
      </c>
      <c r="AK1544" s="94">
        <v>11041</v>
      </c>
      <c r="AL1544" s="94">
        <v>45949</v>
      </c>
      <c r="AM1544" s="94">
        <v>98415</v>
      </c>
      <c r="AN1544" s="94">
        <v>36853</v>
      </c>
      <c r="AO1544" s="94">
        <v>94289</v>
      </c>
      <c r="AP1544" s="94">
        <v>17723</v>
      </c>
      <c r="AQ1544" s="94">
        <v>98289</v>
      </c>
      <c r="AR1544" s="94">
        <v>84007</v>
      </c>
      <c r="AS1544" s="94">
        <v>24028</v>
      </c>
    </row>
    <row r="1545" spans="1:45">
      <c r="A1545" s="85" t="s">
        <v>85</v>
      </c>
      <c r="B1545" s="87">
        <v>43729</v>
      </c>
      <c r="C1545" s="88" t="s">
        <v>55</v>
      </c>
      <c r="D1545" s="89" t="s">
        <v>475</v>
      </c>
      <c r="E1545" s="94">
        <v>786420</v>
      </c>
      <c r="F1545" s="94">
        <v>747394</v>
      </c>
      <c r="G1545" s="94">
        <v>769056</v>
      </c>
      <c r="H1545" s="94">
        <v>21663</v>
      </c>
      <c r="I1545" s="94">
        <v>220774</v>
      </c>
      <c r="J1545" s="94">
        <v>148801</v>
      </c>
      <c r="K1545" s="94">
        <v>19029</v>
      </c>
      <c r="L1545" s="94">
        <v>66</v>
      </c>
      <c r="M1545" s="94">
        <v>50997</v>
      </c>
      <c r="N1545" s="94">
        <v>560</v>
      </c>
      <c r="O1545" s="94">
        <v>333101</v>
      </c>
      <c r="P1545" s="94">
        <v>861</v>
      </c>
      <c r="AC1545" s="94">
        <v>142156</v>
      </c>
      <c r="AD1545" s="94">
        <v>9714</v>
      </c>
      <c r="AE1545" s="94">
        <v>13824</v>
      </c>
      <c r="AF1545" s="94">
        <v>17282</v>
      </c>
      <c r="AG1545" s="94">
        <v>3120</v>
      </c>
      <c r="AH1545" s="94">
        <v>23199</v>
      </c>
      <c r="AI1545" s="94">
        <v>6224</v>
      </c>
      <c r="AJ1545" s="94">
        <v>44975</v>
      </c>
      <c r="AK1545" s="94">
        <v>9706</v>
      </c>
      <c r="AL1545" s="94">
        <v>42339</v>
      </c>
      <c r="AM1545" s="94">
        <v>98774</v>
      </c>
      <c r="AN1545" s="94">
        <v>33419</v>
      </c>
      <c r="AO1545" s="94">
        <v>86779</v>
      </c>
      <c r="AP1545" s="94">
        <v>17872</v>
      </c>
      <c r="AQ1545" s="94">
        <v>93650</v>
      </c>
      <c r="AR1545" s="94">
        <v>78440</v>
      </c>
      <c r="AS1545" s="94">
        <v>25923</v>
      </c>
    </row>
    <row r="1546" spans="1:45">
      <c r="A1546" s="85" t="s">
        <v>85</v>
      </c>
      <c r="B1546" s="87">
        <v>43730</v>
      </c>
      <c r="C1546" s="88" t="s">
        <v>55</v>
      </c>
      <c r="D1546" s="89" t="s">
        <v>475</v>
      </c>
      <c r="E1546" s="94">
        <v>745277</v>
      </c>
      <c r="F1546" s="94">
        <v>705103</v>
      </c>
      <c r="G1546" s="94">
        <v>716149</v>
      </c>
      <c r="H1546" s="94">
        <v>11049</v>
      </c>
      <c r="I1546" s="94">
        <v>278531</v>
      </c>
      <c r="J1546" s="94">
        <v>207152</v>
      </c>
      <c r="K1546" s="94">
        <v>19055</v>
      </c>
      <c r="L1546" s="94">
        <v>572</v>
      </c>
      <c r="M1546" s="94">
        <v>51264</v>
      </c>
      <c r="N1546" s="94">
        <v>1455</v>
      </c>
      <c r="O1546" s="94">
        <v>162043</v>
      </c>
      <c r="P1546" s="94">
        <v>853</v>
      </c>
      <c r="R1546" s="94">
        <v>5965</v>
      </c>
      <c r="S1546" s="94">
        <v>0</v>
      </c>
      <c r="T1546" s="94">
        <v>10742</v>
      </c>
      <c r="U1546" s="94">
        <v>6985</v>
      </c>
      <c r="V1546" s="94">
        <v>-228</v>
      </c>
      <c r="W1546" s="94">
        <v>-1061</v>
      </c>
      <c r="X1546" s="94">
        <v>-3920</v>
      </c>
      <c r="Y1546" s="94">
        <v>-292</v>
      </c>
      <c r="Z1546" s="94">
        <v>-3207</v>
      </c>
      <c r="AB1546" s="94">
        <v>-1474</v>
      </c>
      <c r="AC1546" s="94">
        <v>140456</v>
      </c>
      <c r="AD1546" s="94">
        <v>8791</v>
      </c>
      <c r="AE1546" s="94">
        <v>12991</v>
      </c>
      <c r="AF1546" s="94">
        <v>16517</v>
      </c>
      <c r="AG1546" s="94">
        <v>2819</v>
      </c>
      <c r="AH1546" s="94">
        <v>20982</v>
      </c>
      <c r="AI1546" s="94">
        <v>5921</v>
      </c>
      <c r="AJ1546" s="94">
        <v>41502</v>
      </c>
      <c r="AK1546" s="94">
        <v>8220</v>
      </c>
      <c r="AL1546" s="94">
        <v>35887</v>
      </c>
      <c r="AM1546" s="94">
        <v>96259</v>
      </c>
      <c r="AN1546" s="94">
        <v>28034</v>
      </c>
      <c r="AO1546" s="94">
        <v>87067</v>
      </c>
      <c r="AP1546" s="94">
        <v>15453</v>
      </c>
      <c r="AQ1546" s="94">
        <v>85900</v>
      </c>
      <c r="AR1546" s="94">
        <v>73026</v>
      </c>
      <c r="AS1546" s="94">
        <v>25290</v>
      </c>
    </row>
    <row r="1547" spans="1:45">
      <c r="A1547" s="85" t="s">
        <v>85</v>
      </c>
      <c r="B1547" s="87">
        <v>43731</v>
      </c>
      <c r="C1547" s="88" t="s">
        <v>55</v>
      </c>
      <c r="D1547" s="89" t="s">
        <v>475</v>
      </c>
      <c r="E1547" s="94">
        <v>763385</v>
      </c>
      <c r="F1547" s="94">
        <v>781181</v>
      </c>
      <c r="G1547" s="94">
        <v>786413</v>
      </c>
      <c r="H1547" s="94">
        <v>5402</v>
      </c>
      <c r="I1547" s="94">
        <v>326475</v>
      </c>
      <c r="J1547" s="94">
        <v>283220</v>
      </c>
      <c r="K1547" s="94">
        <v>19087</v>
      </c>
      <c r="L1547" s="94">
        <v>1351</v>
      </c>
      <c r="M1547" s="94">
        <v>53254</v>
      </c>
      <c r="N1547" s="94">
        <v>2809</v>
      </c>
      <c r="O1547" s="94">
        <v>107719</v>
      </c>
      <c r="P1547" s="94">
        <v>830</v>
      </c>
      <c r="R1547" s="94">
        <v>5143</v>
      </c>
      <c r="S1547" s="94">
        <v>0</v>
      </c>
      <c r="T1547" s="94">
        <v>12401</v>
      </c>
      <c r="U1547" s="94">
        <v>5370</v>
      </c>
      <c r="V1547" s="94">
        <v>-288</v>
      </c>
      <c r="W1547" s="94">
        <v>88</v>
      </c>
      <c r="X1547" s="94">
        <v>-5928</v>
      </c>
      <c r="Y1547" s="94">
        <v>-554</v>
      </c>
      <c r="Z1547" s="94">
        <v>-2992</v>
      </c>
      <c r="AB1547" s="94">
        <v>-2167</v>
      </c>
      <c r="AC1547" s="94">
        <v>158662</v>
      </c>
      <c r="AD1547" s="94">
        <v>10344</v>
      </c>
      <c r="AE1547" s="94">
        <v>15500</v>
      </c>
      <c r="AF1547" s="94">
        <v>18311</v>
      </c>
      <c r="AG1547" s="94">
        <v>2957</v>
      </c>
      <c r="AH1547" s="94">
        <v>23291</v>
      </c>
      <c r="AI1547" s="94">
        <v>6478</v>
      </c>
      <c r="AJ1547" s="94">
        <v>45992</v>
      </c>
      <c r="AK1547" s="94">
        <v>9686</v>
      </c>
      <c r="AL1547" s="94">
        <v>41336</v>
      </c>
      <c r="AM1547" s="94">
        <v>106642</v>
      </c>
      <c r="AN1547" s="94">
        <v>32500</v>
      </c>
      <c r="AO1547" s="94">
        <v>93379</v>
      </c>
      <c r="AP1547" s="94">
        <v>16785</v>
      </c>
      <c r="AQ1547" s="94">
        <v>94492</v>
      </c>
      <c r="AR1547" s="94">
        <v>79197</v>
      </c>
      <c r="AS1547" s="94">
        <v>25637</v>
      </c>
    </row>
    <row r="1548" spans="1:45">
      <c r="A1548" s="85" t="s">
        <v>85</v>
      </c>
      <c r="B1548" s="87">
        <v>43732</v>
      </c>
      <c r="C1548" s="88" t="s">
        <v>55</v>
      </c>
      <c r="D1548" s="89" t="s">
        <v>475</v>
      </c>
      <c r="E1548" s="94">
        <v>779940</v>
      </c>
      <c r="F1548" s="94">
        <v>767450</v>
      </c>
      <c r="G1548" s="94">
        <v>776606</v>
      </c>
      <c r="H1548" s="94">
        <v>9156</v>
      </c>
      <c r="I1548" s="94">
        <v>272355</v>
      </c>
      <c r="J1548" s="94">
        <v>222887</v>
      </c>
      <c r="K1548" s="94">
        <v>19059</v>
      </c>
      <c r="L1548" s="94">
        <v>139</v>
      </c>
      <c r="M1548" s="94">
        <v>50455</v>
      </c>
      <c r="N1548" s="94">
        <v>1637</v>
      </c>
      <c r="O1548" s="94">
        <v>209476</v>
      </c>
      <c r="P1548" s="94">
        <v>791</v>
      </c>
      <c r="R1548" s="94">
        <v>4268</v>
      </c>
      <c r="S1548" s="94">
        <v>0</v>
      </c>
      <c r="T1548" s="94">
        <v>12482</v>
      </c>
      <c r="U1548" s="94">
        <v>3275</v>
      </c>
      <c r="V1548" s="94">
        <v>-197</v>
      </c>
      <c r="W1548" s="94">
        <v>-102</v>
      </c>
      <c r="X1548" s="94">
        <v>-5579</v>
      </c>
      <c r="Y1548" s="94">
        <v>-262</v>
      </c>
      <c r="Z1548" s="94">
        <v>-939</v>
      </c>
      <c r="AB1548" s="94">
        <v>-1532</v>
      </c>
      <c r="AC1548" s="94">
        <v>148690</v>
      </c>
      <c r="AD1548" s="94">
        <v>8337</v>
      </c>
      <c r="AE1548" s="94">
        <v>13251</v>
      </c>
      <c r="AF1548" s="94">
        <v>17199</v>
      </c>
      <c r="AG1548" s="94">
        <v>2938</v>
      </c>
      <c r="AH1548" s="94">
        <v>23148</v>
      </c>
      <c r="AI1548" s="94">
        <v>6600</v>
      </c>
      <c r="AJ1548" s="94">
        <v>45290</v>
      </c>
      <c r="AK1548" s="94">
        <v>10484</v>
      </c>
      <c r="AL1548" s="94">
        <v>43452</v>
      </c>
      <c r="AM1548" s="94">
        <v>103623</v>
      </c>
      <c r="AN1548" s="94">
        <v>34971</v>
      </c>
      <c r="AO1548" s="94">
        <v>94917</v>
      </c>
      <c r="AP1548" s="94">
        <v>17631</v>
      </c>
      <c r="AQ1548" s="94">
        <v>92321</v>
      </c>
      <c r="AR1548" s="94">
        <v>78621</v>
      </c>
      <c r="AS1548" s="94">
        <v>25975</v>
      </c>
    </row>
    <row r="1549" spans="1:45">
      <c r="A1549" s="85" t="s">
        <v>85</v>
      </c>
      <c r="B1549" s="87">
        <v>43733</v>
      </c>
      <c r="C1549" s="88" t="s">
        <v>55</v>
      </c>
      <c r="D1549" s="89" t="s">
        <v>475</v>
      </c>
      <c r="E1549" s="94">
        <v>808212</v>
      </c>
      <c r="F1549" s="94">
        <v>789376</v>
      </c>
      <c r="G1549" s="94">
        <v>797815</v>
      </c>
      <c r="H1549" s="94">
        <v>8441</v>
      </c>
      <c r="I1549" s="94">
        <v>293115</v>
      </c>
      <c r="J1549" s="94">
        <v>246851</v>
      </c>
      <c r="K1549" s="94">
        <v>19051</v>
      </c>
      <c r="L1549" s="94">
        <v>337</v>
      </c>
      <c r="M1549" s="94">
        <v>51421</v>
      </c>
      <c r="N1549" s="94">
        <v>1595</v>
      </c>
      <c r="O1549" s="94">
        <v>187129</v>
      </c>
      <c r="P1549" s="94">
        <v>762</v>
      </c>
      <c r="R1549" s="94">
        <v>6288</v>
      </c>
      <c r="S1549" s="94">
        <v>0</v>
      </c>
      <c r="T1549" s="94">
        <v>11801</v>
      </c>
      <c r="U1549" s="94">
        <v>-881</v>
      </c>
      <c r="V1549" s="94">
        <v>-261</v>
      </c>
      <c r="W1549" s="94">
        <v>-497</v>
      </c>
      <c r="X1549" s="94">
        <v>-5568</v>
      </c>
      <c r="Y1549" s="94">
        <v>18</v>
      </c>
      <c r="Z1549" s="94">
        <v>-158</v>
      </c>
      <c r="AB1549" s="94">
        <v>-693</v>
      </c>
      <c r="AC1549" s="94">
        <v>156924</v>
      </c>
      <c r="AD1549" s="94">
        <v>9948</v>
      </c>
      <c r="AE1549" s="94">
        <v>15263</v>
      </c>
      <c r="AF1549" s="94">
        <v>17451</v>
      </c>
      <c r="AG1549" s="94">
        <v>3261</v>
      </c>
      <c r="AH1549" s="94">
        <v>25410</v>
      </c>
      <c r="AI1549" s="94">
        <v>6965</v>
      </c>
      <c r="AJ1549" s="94">
        <v>49346</v>
      </c>
      <c r="AK1549" s="94">
        <v>9277</v>
      </c>
      <c r="AL1549" s="94">
        <v>40521</v>
      </c>
      <c r="AM1549" s="94">
        <v>110877</v>
      </c>
      <c r="AN1549" s="94">
        <v>30990</v>
      </c>
      <c r="AO1549" s="94">
        <v>95853</v>
      </c>
      <c r="AP1549" s="94">
        <v>17118</v>
      </c>
      <c r="AQ1549" s="94">
        <v>96177</v>
      </c>
      <c r="AR1549" s="94">
        <v>76259</v>
      </c>
      <c r="AS1549" s="94">
        <v>27732</v>
      </c>
    </row>
    <row r="1550" spans="1:45">
      <c r="A1550" s="85" t="s">
        <v>85</v>
      </c>
      <c r="B1550" s="87">
        <v>43734</v>
      </c>
      <c r="C1550" s="88" t="s">
        <v>55</v>
      </c>
      <c r="D1550" s="89" t="s">
        <v>475</v>
      </c>
      <c r="E1550" s="94">
        <v>793683</v>
      </c>
      <c r="F1550" s="94">
        <v>740176</v>
      </c>
      <c r="G1550" s="94">
        <v>760190</v>
      </c>
      <c r="H1550" s="94">
        <v>20015</v>
      </c>
      <c r="I1550" s="94">
        <v>277243</v>
      </c>
      <c r="J1550" s="94">
        <v>195032</v>
      </c>
      <c r="K1550" s="94">
        <v>19111</v>
      </c>
      <c r="L1550" s="94">
        <v>12</v>
      </c>
      <c r="M1550" s="94">
        <v>52577</v>
      </c>
      <c r="N1550" s="94">
        <v>1624</v>
      </c>
      <c r="O1550" s="94">
        <v>217521</v>
      </c>
      <c r="P1550" s="94">
        <v>723</v>
      </c>
      <c r="R1550" s="94">
        <v>6484</v>
      </c>
      <c r="S1550" s="94">
        <v>0</v>
      </c>
      <c r="T1550" s="94">
        <v>16158</v>
      </c>
      <c r="U1550" s="94">
        <v>7398</v>
      </c>
      <c r="V1550" s="94">
        <v>-317</v>
      </c>
      <c r="W1550" s="94">
        <v>-481</v>
      </c>
      <c r="X1550" s="94">
        <v>-4901</v>
      </c>
      <c r="Y1550" s="94">
        <v>53</v>
      </c>
      <c r="Z1550" s="94">
        <v>-1126</v>
      </c>
      <c r="AB1550" s="94">
        <v>86</v>
      </c>
      <c r="AC1550" s="94">
        <v>147974</v>
      </c>
      <c r="AD1550" s="94">
        <v>9172</v>
      </c>
      <c r="AE1550" s="94">
        <v>14041</v>
      </c>
      <c r="AF1550" s="94">
        <v>17104</v>
      </c>
      <c r="AG1550" s="94">
        <v>2702</v>
      </c>
      <c r="AH1550" s="94">
        <v>22167</v>
      </c>
      <c r="AI1550" s="94">
        <v>6247</v>
      </c>
      <c r="AJ1550" s="94">
        <v>42576</v>
      </c>
      <c r="AK1550" s="94">
        <v>8544</v>
      </c>
      <c r="AL1550" s="94">
        <v>39370</v>
      </c>
      <c r="AM1550" s="94">
        <v>103033</v>
      </c>
      <c r="AN1550" s="94">
        <v>29214</v>
      </c>
      <c r="AO1550" s="94">
        <v>94203</v>
      </c>
      <c r="AP1550" s="94">
        <v>15665</v>
      </c>
      <c r="AQ1550" s="94">
        <v>86393</v>
      </c>
      <c r="AR1550" s="94">
        <v>75256</v>
      </c>
      <c r="AS1550" s="94">
        <v>26518</v>
      </c>
    </row>
    <row r="1551" spans="1:45">
      <c r="A1551" s="85" t="s">
        <v>85</v>
      </c>
      <c r="B1551" s="87">
        <v>43735</v>
      </c>
      <c r="C1551" s="88" t="s">
        <v>55</v>
      </c>
      <c r="D1551" s="89" t="s">
        <v>475</v>
      </c>
      <c r="E1551" s="94">
        <v>799855</v>
      </c>
      <c r="F1551" s="94">
        <v>793754</v>
      </c>
      <c r="G1551" s="94">
        <v>816609</v>
      </c>
      <c r="H1551" s="94">
        <v>22858</v>
      </c>
      <c r="I1551" s="94">
        <v>257344</v>
      </c>
      <c r="J1551" s="94">
        <v>180544</v>
      </c>
      <c r="K1551" s="94">
        <v>19137</v>
      </c>
      <c r="L1551" s="94">
        <v>337</v>
      </c>
      <c r="M1551" s="94">
        <v>54943</v>
      </c>
      <c r="N1551" s="94">
        <v>1703</v>
      </c>
      <c r="O1551" s="94">
        <v>306530</v>
      </c>
      <c r="P1551" s="94">
        <v>931</v>
      </c>
      <c r="AC1551" s="94">
        <v>153563</v>
      </c>
      <c r="AD1551" s="94">
        <v>10482</v>
      </c>
      <c r="AE1551" s="94">
        <v>15538</v>
      </c>
      <c r="AF1551" s="94">
        <v>18287</v>
      </c>
      <c r="AG1551" s="94">
        <v>3586</v>
      </c>
      <c r="AH1551" s="94">
        <v>27094</v>
      </c>
      <c r="AI1551" s="94">
        <v>7394</v>
      </c>
      <c r="AJ1551" s="94">
        <v>52486</v>
      </c>
      <c r="AK1551" s="94">
        <v>9173</v>
      </c>
      <c r="AL1551" s="94">
        <v>39132</v>
      </c>
      <c r="AM1551" s="94">
        <v>110727</v>
      </c>
      <c r="AN1551" s="94">
        <v>30800</v>
      </c>
      <c r="AO1551" s="94">
        <v>93686</v>
      </c>
      <c r="AP1551" s="94">
        <v>16814</v>
      </c>
      <c r="AQ1551" s="94">
        <v>101733</v>
      </c>
      <c r="AR1551" s="94">
        <v>75447</v>
      </c>
      <c r="AS1551" s="94">
        <v>27817</v>
      </c>
    </row>
    <row r="1552" spans="1:45">
      <c r="A1552" s="85" t="s">
        <v>85</v>
      </c>
      <c r="B1552" s="87">
        <v>43736</v>
      </c>
      <c r="C1552" s="88" t="s">
        <v>55</v>
      </c>
      <c r="D1552" s="89" t="s">
        <v>475</v>
      </c>
      <c r="E1552" s="94">
        <v>753262</v>
      </c>
      <c r="F1552" s="94">
        <v>712680</v>
      </c>
      <c r="G1552" s="94">
        <v>729351</v>
      </c>
      <c r="H1552" s="94">
        <v>16671</v>
      </c>
      <c r="I1552" s="94">
        <v>248884</v>
      </c>
      <c r="J1552" s="94">
        <v>198330</v>
      </c>
      <c r="K1552" s="94">
        <v>19212</v>
      </c>
      <c r="L1552" s="94">
        <v>289</v>
      </c>
      <c r="M1552" s="94">
        <v>56108</v>
      </c>
      <c r="N1552" s="94">
        <v>1503</v>
      </c>
      <c r="O1552" s="94">
        <v>209715</v>
      </c>
      <c r="P1552" s="94">
        <v>912</v>
      </c>
      <c r="AC1552" s="94">
        <v>147401</v>
      </c>
      <c r="AD1552" s="94">
        <v>9409</v>
      </c>
      <c r="AE1552" s="94">
        <v>14102</v>
      </c>
      <c r="AF1552" s="94">
        <v>17425</v>
      </c>
      <c r="AG1552" s="94">
        <v>2596</v>
      </c>
      <c r="AH1552" s="94">
        <v>20899</v>
      </c>
      <c r="AI1552" s="94">
        <v>5274</v>
      </c>
      <c r="AJ1552" s="94">
        <v>39207</v>
      </c>
      <c r="AK1552" s="94">
        <v>7333</v>
      </c>
      <c r="AL1552" s="94">
        <v>35782</v>
      </c>
      <c r="AM1552" s="94">
        <v>102430</v>
      </c>
      <c r="AN1552" s="94">
        <v>26264</v>
      </c>
      <c r="AO1552" s="94">
        <v>86023</v>
      </c>
      <c r="AP1552" s="94">
        <v>15424</v>
      </c>
      <c r="AQ1552" s="94">
        <v>82423</v>
      </c>
      <c r="AR1552" s="94">
        <v>73705</v>
      </c>
      <c r="AS1552" s="94">
        <v>26985</v>
      </c>
    </row>
    <row r="1553" spans="1:45">
      <c r="A1553" s="85" t="s">
        <v>85</v>
      </c>
      <c r="B1553" s="87">
        <v>43737</v>
      </c>
      <c r="C1553" s="88" t="s">
        <v>55</v>
      </c>
      <c r="D1553" s="89" t="s">
        <v>475</v>
      </c>
      <c r="E1553" s="94">
        <v>758830</v>
      </c>
      <c r="F1553" s="94">
        <v>746392</v>
      </c>
      <c r="G1553" s="94">
        <v>762117</v>
      </c>
      <c r="H1553" s="94">
        <v>15723</v>
      </c>
      <c r="I1553" s="94">
        <v>187851</v>
      </c>
      <c r="J1553" s="94">
        <v>138062</v>
      </c>
      <c r="K1553" s="94">
        <v>19245</v>
      </c>
      <c r="L1553" s="94">
        <v>249</v>
      </c>
      <c r="M1553" s="94">
        <v>55011</v>
      </c>
      <c r="N1553" s="94">
        <v>1337</v>
      </c>
      <c r="O1553" s="94">
        <v>364784</v>
      </c>
      <c r="P1553" s="94">
        <v>740</v>
      </c>
      <c r="R1553" s="94">
        <v>9479</v>
      </c>
      <c r="S1553" s="94">
        <v>0</v>
      </c>
      <c r="T1553" s="94">
        <v>2432</v>
      </c>
      <c r="U1553" s="94">
        <v>12055</v>
      </c>
      <c r="V1553" s="94">
        <v>-139</v>
      </c>
      <c r="W1553" s="94">
        <v>635</v>
      </c>
      <c r="X1553" s="94">
        <v>-5591</v>
      </c>
      <c r="Y1553" s="94">
        <v>134</v>
      </c>
      <c r="Z1553" s="94">
        <v>850</v>
      </c>
      <c r="AB1553" s="94">
        <v>780</v>
      </c>
      <c r="AC1553" s="94">
        <v>148152</v>
      </c>
      <c r="AD1553" s="94">
        <v>10197</v>
      </c>
      <c r="AE1553" s="94">
        <v>14448</v>
      </c>
      <c r="AF1553" s="94">
        <v>17423</v>
      </c>
      <c r="AG1553" s="94">
        <v>3267</v>
      </c>
      <c r="AH1553" s="94">
        <v>24254</v>
      </c>
      <c r="AI1553" s="94">
        <v>6213</v>
      </c>
      <c r="AJ1553" s="94">
        <v>46256</v>
      </c>
      <c r="AK1553" s="94">
        <v>8259</v>
      </c>
      <c r="AL1553" s="94">
        <v>38058</v>
      </c>
      <c r="AM1553" s="94">
        <v>102258</v>
      </c>
      <c r="AN1553" s="94">
        <v>28655</v>
      </c>
      <c r="AO1553" s="94">
        <v>86490</v>
      </c>
      <c r="AP1553" s="94">
        <v>16622</v>
      </c>
      <c r="AQ1553" s="94">
        <v>93395</v>
      </c>
      <c r="AR1553" s="94">
        <v>75131</v>
      </c>
      <c r="AS1553" s="94">
        <v>27323</v>
      </c>
    </row>
    <row r="1554" spans="1:45">
      <c r="A1554" s="85" t="s">
        <v>85</v>
      </c>
      <c r="B1554" s="87">
        <v>43738</v>
      </c>
      <c r="C1554" s="88" t="s">
        <v>55</v>
      </c>
      <c r="D1554" s="89" t="s">
        <v>475</v>
      </c>
      <c r="E1554" s="94">
        <v>845493</v>
      </c>
      <c r="F1554" s="94">
        <v>829121</v>
      </c>
      <c r="G1554" s="94">
        <v>842641</v>
      </c>
      <c r="H1554" s="94">
        <v>13525</v>
      </c>
      <c r="I1554" s="94">
        <v>200354</v>
      </c>
      <c r="J1554" s="94">
        <v>199800</v>
      </c>
      <c r="K1554" s="94">
        <v>19208</v>
      </c>
      <c r="L1554" s="94">
        <v>0</v>
      </c>
      <c r="M1554" s="94">
        <v>52333</v>
      </c>
      <c r="N1554" s="94">
        <v>702</v>
      </c>
      <c r="O1554" s="94">
        <v>380161</v>
      </c>
      <c r="P1554" s="94">
        <v>787</v>
      </c>
      <c r="R1554" s="94">
        <v>7253</v>
      </c>
      <c r="S1554" s="94">
        <v>0</v>
      </c>
      <c r="T1554" s="94">
        <v>3475</v>
      </c>
      <c r="U1554" s="94">
        <v>12303</v>
      </c>
      <c r="V1554" s="94">
        <v>-188</v>
      </c>
      <c r="W1554" s="94">
        <v>887</v>
      </c>
      <c r="X1554" s="94">
        <v>-5016</v>
      </c>
      <c r="Y1554" s="94">
        <v>80</v>
      </c>
      <c r="Z1554" s="94">
        <v>463</v>
      </c>
      <c r="AB1554" s="94">
        <v>524</v>
      </c>
      <c r="AC1554" s="94">
        <v>159462</v>
      </c>
      <c r="AD1554" s="94">
        <v>11364</v>
      </c>
      <c r="AE1554" s="94">
        <v>16280</v>
      </c>
      <c r="AF1554" s="94">
        <v>18618</v>
      </c>
      <c r="AG1554" s="94">
        <v>3786</v>
      </c>
      <c r="AH1554" s="94">
        <v>28476</v>
      </c>
      <c r="AI1554" s="94">
        <v>7611</v>
      </c>
      <c r="AJ1554" s="94">
        <v>55627</v>
      </c>
      <c r="AK1554" s="94">
        <v>11767</v>
      </c>
      <c r="AL1554" s="94">
        <v>45517</v>
      </c>
      <c r="AM1554" s="94">
        <v>109566</v>
      </c>
      <c r="AN1554" s="94">
        <v>40094</v>
      </c>
      <c r="AO1554" s="94">
        <v>86009</v>
      </c>
      <c r="AP1554" s="94">
        <v>18772</v>
      </c>
      <c r="AQ1554" s="94">
        <v>108204</v>
      </c>
      <c r="AR1554" s="94">
        <v>80201</v>
      </c>
      <c r="AS1554" s="94">
        <v>27766</v>
      </c>
    </row>
    <row r="1555" spans="1:45">
      <c r="A1555" s="85" t="s">
        <v>85</v>
      </c>
      <c r="B1555" s="87">
        <v>43739</v>
      </c>
      <c r="C1555" s="88" t="s">
        <v>55</v>
      </c>
      <c r="D1555" s="89" t="s">
        <v>475</v>
      </c>
      <c r="E1555" s="94">
        <v>841261</v>
      </c>
      <c r="F1555" s="94">
        <v>801276</v>
      </c>
      <c r="G1555" s="94">
        <v>811322</v>
      </c>
      <c r="H1555" s="94">
        <v>10042</v>
      </c>
      <c r="I1555" s="94">
        <v>253654</v>
      </c>
      <c r="J1555" s="94">
        <v>215626</v>
      </c>
      <c r="K1555" s="94">
        <v>19162</v>
      </c>
      <c r="L1555" s="94">
        <v>511</v>
      </c>
      <c r="M1555" s="94">
        <v>51036</v>
      </c>
      <c r="N1555" s="94">
        <v>777</v>
      </c>
      <c r="O1555" s="94">
        <v>284825</v>
      </c>
      <c r="P1555" s="94">
        <v>926</v>
      </c>
      <c r="R1555" s="94">
        <v>4519</v>
      </c>
      <c r="S1555" s="94">
        <v>0</v>
      </c>
      <c r="T1555" s="94">
        <v>549</v>
      </c>
      <c r="U1555" s="94">
        <v>15696</v>
      </c>
      <c r="V1555" s="94">
        <v>-198</v>
      </c>
      <c r="W1555" s="94">
        <v>-776</v>
      </c>
      <c r="X1555" s="94">
        <v>-6365</v>
      </c>
      <c r="Y1555" s="94">
        <v>-606</v>
      </c>
      <c r="Z1555" s="94">
        <v>836</v>
      </c>
      <c r="AB1555" s="94">
        <v>1081</v>
      </c>
      <c r="AC1555" s="94">
        <v>157507</v>
      </c>
      <c r="AD1555" s="94">
        <v>11442</v>
      </c>
      <c r="AE1555" s="94">
        <v>16697</v>
      </c>
      <c r="AF1555" s="94">
        <v>18828</v>
      </c>
      <c r="AG1555" s="94">
        <v>3909</v>
      </c>
      <c r="AH1555" s="94">
        <v>29264</v>
      </c>
      <c r="AI1555" s="94">
        <v>7885</v>
      </c>
      <c r="AJ1555" s="94">
        <v>56722</v>
      </c>
      <c r="AK1555" s="94">
        <v>9374</v>
      </c>
      <c r="AL1555" s="94">
        <v>38674</v>
      </c>
      <c r="AM1555" s="94">
        <v>108873</v>
      </c>
      <c r="AN1555" s="94">
        <v>32209</v>
      </c>
      <c r="AO1555" s="94">
        <v>84291</v>
      </c>
      <c r="AP1555" s="94">
        <v>16222</v>
      </c>
      <c r="AQ1555" s="94">
        <v>106065</v>
      </c>
      <c r="AR1555" s="94">
        <v>76449</v>
      </c>
      <c r="AS1555" s="94">
        <v>26864</v>
      </c>
    </row>
    <row r="1556" spans="1:45">
      <c r="A1556" s="85" t="s">
        <v>85</v>
      </c>
      <c r="B1556" s="87">
        <v>43740</v>
      </c>
      <c r="C1556" s="88" t="s">
        <v>55</v>
      </c>
      <c r="D1556" s="89" t="s">
        <v>475</v>
      </c>
      <c r="E1556" s="94">
        <v>770891</v>
      </c>
      <c r="F1556" s="94">
        <v>774966</v>
      </c>
      <c r="G1556" s="94">
        <v>786020</v>
      </c>
      <c r="H1556" s="94">
        <v>11055</v>
      </c>
      <c r="I1556" s="94">
        <v>280032</v>
      </c>
      <c r="J1556" s="94">
        <v>254760</v>
      </c>
      <c r="K1556" s="94">
        <v>19222</v>
      </c>
      <c r="L1556" s="94">
        <v>405</v>
      </c>
      <c r="M1556" s="94">
        <v>50462</v>
      </c>
      <c r="N1556" s="94">
        <v>724</v>
      </c>
      <c r="O1556" s="94">
        <v>193408</v>
      </c>
      <c r="P1556" s="94">
        <v>890</v>
      </c>
      <c r="R1556" s="94">
        <v>3453</v>
      </c>
      <c r="S1556" s="94">
        <v>0</v>
      </c>
      <c r="T1556" s="94">
        <v>9255</v>
      </c>
      <c r="U1556" s="94">
        <v>9332</v>
      </c>
      <c r="V1556" s="94">
        <v>-916</v>
      </c>
      <c r="W1556" s="94">
        <v>-1352</v>
      </c>
      <c r="X1556" s="94">
        <v>-5192</v>
      </c>
      <c r="Y1556" s="94">
        <v>-955</v>
      </c>
      <c r="Z1556" s="94">
        <v>-750</v>
      </c>
      <c r="AB1556" s="94">
        <v>822</v>
      </c>
      <c r="AC1556" s="94">
        <v>157619</v>
      </c>
      <c r="AD1556" s="94">
        <v>11293</v>
      </c>
      <c r="AE1556" s="94">
        <v>16697</v>
      </c>
      <c r="AF1556" s="94">
        <v>19207</v>
      </c>
      <c r="AG1556" s="94">
        <v>3615</v>
      </c>
      <c r="AH1556" s="94">
        <v>27294</v>
      </c>
      <c r="AI1556" s="94">
        <v>7259</v>
      </c>
      <c r="AJ1556" s="94">
        <v>53039</v>
      </c>
      <c r="AK1556" s="94">
        <v>7888</v>
      </c>
      <c r="AL1556" s="94">
        <v>37590</v>
      </c>
      <c r="AM1556" s="94">
        <v>109866</v>
      </c>
      <c r="AN1556" s="94">
        <v>28157</v>
      </c>
      <c r="AO1556" s="94">
        <v>82823</v>
      </c>
      <c r="AP1556" s="94">
        <v>14545</v>
      </c>
      <c r="AQ1556" s="94">
        <v>93706</v>
      </c>
      <c r="AR1556" s="94">
        <v>77960</v>
      </c>
      <c r="AS1556" s="94">
        <v>26405</v>
      </c>
    </row>
    <row r="1557" spans="1:45">
      <c r="A1557" s="85" t="s">
        <v>85</v>
      </c>
      <c r="B1557" s="87">
        <v>43741</v>
      </c>
      <c r="C1557" s="88" t="s">
        <v>55</v>
      </c>
      <c r="D1557" s="89" t="s">
        <v>475</v>
      </c>
      <c r="E1557" s="94">
        <v>718311</v>
      </c>
      <c r="F1557" s="94">
        <v>678581</v>
      </c>
      <c r="G1557" s="94">
        <v>684943</v>
      </c>
      <c r="H1557" s="94">
        <v>6356</v>
      </c>
      <c r="I1557" s="94">
        <v>257039</v>
      </c>
      <c r="J1557" s="94">
        <v>206858</v>
      </c>
      <c r="K1557" s="94">
        <v>19328</v>
      </c>
      <c r="L1557" s="94">
        <v>0</v>
      </c>
      <c r="M1557" s="94">
        <v>50306</v>
      </c>
      <c r="N1557" s="94">
        <v>426</v>
      </c>
      <c r="O1557" s="94">
        <v>162560</v>
      </c>
      <c r="P1557" s="94">
        <v>874</v>
      </c>
      <c r="R1557" s="94">
        <v>-1233</v>
      </c>
      <c r="S1557" s="94">
        <v>0</v>
      </c>
      <c r="T1557" s="94">
        <v>10103</v>
      </c>
      <c r="U1557" s="94">
        <v>9203</v>
      </c>
      <c r="V1557" s="94">
        <v>-307</v>
      </c>
      <c r="W1557" s="94">
        <v>-39</v>
      </c>
      <c r="X1557" s="94">
        <v>-5425</v>
      </c>
      <c r="Y1557" s="94">
        <v>-822</v>
      </c>
      <c r="Z1557" s="94">
        <v>-456</v>
      </c>
      <c r="AB1557" s="94">
        <v>-738</v>
      </c>
      <c r="AC1557" s="94">
        <v>140427</v>
      </c>
      <c r="AD1557" s="94">
        <v>9191</v>
      </c>
      <c r="AE1557" s="94">
        <v>13207</v>
      </c>
      <c r="AF1557" s="94">
        <v>16248</v>
      </c>
      <c r="AG1557" s="94">
        <v>2301</v>
      </c>
      <c r="AH1557" s="94">
        <v>19499</v>
      </c>
      <c r="AI1557" s="94">
        <v>5615</v>
      </c>
      <c r="AJ1557" s="94">
        <v>37480</v>
      </c>
      <c r="AK1557" s="94">
        <v>7703</v>
      </c>
      <c r="AL1557" s="94">
        <v>37134</v>
      </c>
      <c r="AM1557" s="94">
        <v>93514</v>
      </c>
      <c r="AN1557" s="94">
        <v>27239</v>
      </c>
      <c r="AO1557" s="94">
        <v>78569</v>
      </c>
      <c r="AP1557" s="94">
        <v>14350</v>
      </c>
      <c r="AQ1557" s="94">
        <v>76813</v>
      </c>
      <c r="AR1557" s="94">
        <v>75978</v>
      </c>
      <c r="AS1557" s="94">
        <v>23313</v>
      </c>
    </row>
    <row r="1558" spans="1:45">
      <c r="A1558" s="85" t="s">
        <v>85</v>
      </c>
      <c r="B1558" s="87">
        <v>43742</v>
      </c>
      <c r="C1558" s="88" t="s">
        <v>55</v>
      </c>
      <c r="D1558" s="89" t="s">
        <v>475</v>
      </c>
      <c r="E1558" s="94">
        <v>701013</v>
      </c>
      <c r="F1558" s="94">
        <v>655104</v>
      </c>
      <c r="G1558" s="94">
        <v>658371</v>
      </c>
      <c r="H1558" s="94">
        <v>3269</v>
      </c>
      <c r="I1558" s="94">
        <v>236353</v>
      </c>
      <c r="J1558" s="94">
        <v>200551</v>
      </c>
      <c r="K1558" s="94">
        <v>19370</v>
      </c>
      <c r="L1558" s="94">
        <v>0</v>
      </c>
      <c r="M1558" s="94">
        <v>48662</v>
      </c>
      <c r="N1558" s="94">
        <v>399</v>
      </c>
      <c r="O1558" s="94">
        <v>165548</v>
      </c>
      <c r="P1558" s="94">
        <v>949</v>
      </c>
      <c r="AC1558" s="94">
        <v>128688</v>
      </c>
      <c r="AD1558" s="94">
        <v>8029</v>
      </c>
      <c r="AE1558" s="94">
        <v>12019</v>
      </c>
      <c r="AF1558" s="94">
        <v>15261</v>
      </c>
      <c r="AG1558" s="94">
        <v>2152</v>
      </c>
      <c r="AH1558" s="94">
        <v>18768</v>
      </c>
      <c r="AI1558" s="94">
        <v>5443</v>
      </c>
      <c r="AJ1558" s="94">
        <v>36223</v>
      </c>
      <c r="AK1558" s="94">
        <v>7619</v>
      </c>
      <c r="AL1558" s="94">
        <v>37787</v>
      </c>
      <c r="AM1558" s="94">
        <v>87218</v>
      </c>
      <c r="AN1558" s="94">
        <v>27436</v>
      </c>
      <c r="AO1558" s="94">
        <v>79314</v>
      </c>
      <c r="AP1558" s="94">
        <v>14736</v>
      </c>
      <c r="AQ1558" s="94">
        <v>73999</v>
      </c>
      <c r="AR1558" s="94">
        <v>77734</v>
      </c>
      <c r="AS1558" s="94">
        <v>22673</v>
      </c>
    </row>
    <row r="1559" spans="1:45">
      <c r="A1559" s="85" t="s">
        <v>85</v>
      </c>
      <c r="B1559" s="87">
        <v>43743</v>
      </c>
      <c r="C1559" s="88" t="s">
        <v>55</v>
      </c>
      <c r="D1559" s="89" t="s">
        <v>475</v>
      </c>
      <c r="E1559" s="94">
        <v>680442</v>
      </c>
      <c r="F1559" s="94">
        <v>650701</v>
      </c>
      <c r="G1559" s="94">
        <v>666713</v>
      </c>
      <c r="H1559" s="94">
        <v>16013</v>
      </c>
      <c r="I1559" s="94">
        <v>171853</v>
      </c>
      <c r="J1559" s="94">
        <v>152233</v>
      </c>
      <c r="K1559" s="94">
        <v>19382</v>
      </c>
      <c r="L1559" s="94">
        <v>0</v>
      </c>
      <c r="M1559" s="94">
        <v>50502</v>
      </c>
      <c r="N1559" s="94">
        <v>1389</v>
      </c>
      <c r="O1559" s="94">
        <v>277082</v>
      </c>
      <c r="P1559" s="94">
        <v>915</v>
      </c>
      <c r="AC1559" s="94">
        <v>129610</v>
      </c>
      <c r="AD1559" s="94">
        <v>7801</v>
      </c>
      <c r="AE1559" s="94">
        <v>11852</v>
      </c>
      <c r="AF1559" s="94">
        <v>15563</v>
      </c>
      <c r="AG1559" s="94">
        <v>2166</v>
      </c>
      <c r="AH1559" s="94">
        <v>17976</v>
      </c>
      <c r="AI1559" s="94">
        <v>4838</v>
      </c>
      <c r="AJ1559" s="94">
        <v>34792</v>
      </c>
      <c r="AK1559" s="94">
        <v>7045</v>
      </c>
      <c r="AL1559" s="94">
        <v>34738</v>
      </c>
      <c r="AM1559" s="94">
        <v>91431</v>
      </c>
      <c r="AN1559" s="94">
        <v>26110</v>
      </c>
      <c r="AO1559" s="94">
        <v>80658</v>
      </c>
      <c r="AP1559" s="94">
        <v>14224</v>
      </c>
      <c r="AQ1559" s="94">
        <v>72214</v>
      </c>
      <c r="AR1559" s="94">
        <v>74841</v>
      </c>
      <c r="AS1559" s="94">
        <v>24835</v>
      </c>
    </row>
    <row r="1560" spans="1:45">
      <c r="A1560" s="85" t="s">
        <v>85</v>
      </c>
      <c r="B1560" s="87">
        <v>43744</v>
      </c>
      <c r="C1560" s="88" t="s">
        <v>55</v>
      </c>
      <c r="D1560" s="89" t="s">
        <v>475</v>
      </c>
      <c r="E1560" s="94">
        <v>640704</v>
      </c>
      <c r="F1560" s="94">
        <v>609702</v>
      </c>
      <c r="G1560" s="94">
        <v>612958</v>
      </c>
      <c r="H1560" s="94">
        <v>3258</v>
      </c>
      <c r="I1560" s="94">
        <v>182109</v>
      </c>
      <c r="J1560" s="94">
        <v>154451</v>
      </c>
      <c r="K1560" s="94">
        <v>19391</v>
      </c>
      <c r="L1560" s="94">
        <v>0</v>
      </c>
      <c r="M1560" s="94">
        <v>50945</v>
      </c>
      <c r="N1560" s="94">
        <v>1245</v>
      </c>
      <c r="O1560" s="94">
        <v>203863</v>
      </c>
      <c r="P1560" s="94">
        <v>951</v>
      </c>
      <c r="R1560" s="94">
        <v>-4286</v>
      </c>
      <c r="S1560" s="94">
        <v>0</v>
      </c>
      <c r="T1560" s="94">
        <v>9043</v>
      </c>
      <c r="U1560" s="94">
        <v>9275</v>
      </c>
      <c r="V1560" s="94">
        <v>-366</v>
      </c>
      <c r="W1560" s="94">
        <v>0</v>
      </c>
      <c r="X1560" s="94">
        <v>-5868</v>
      </c>
      <c r="Y1560" s="94">
        <v>-551</v>
      </c>
      <c r="Z1560" s="94">
        <v>-720</v>
      </c>
      <c r="AB1560" s="94">
        <v>-1338</v>
      </c>
      <c r="AC1560" s="94">
        <v>123203</v>
      </c>
      <c r="AD1560" s="94">
        <v>7171</v>
      </c>
      <c r="AE1560" s="94">
        <v>10241</v>
      </c>
      <c r="AF1560" s="94">
        <v>14580</v>
      </c>
      <c r="AG1560" s="94">
        <v>2093</v>
      </c>
      <c r="AH1560" s="94">
        <v>17279</v>
      </c>
      <c r="AI1560" s="94">
        <v>4679</v>
      </c>
      <c r="AJ1560" s="94">
        <v>32786</v>
      </c>
      <c r="AK1560" s="94">
        <v>6836</v>
      </c>
      <c r="AL1560" s="94">
        <v>34704</v>
      </c>
      <c r="AM1560" s="94">
        <v>77833</v>
      </c>
      <c r="AN1560" s="94">
        <v>25246</v>
      </c>
      <c r="AO1560" s="94">
        <v>77536</v>
      </c>
      <c r="AP1560" s="94">
        <v>13124</v>
      </c>
      <c r="AQ1560" s="94">
        <v>66110</v>
      </c>
      <c r="AR1560" s="94">
        <v>74164</v>
      </c>
      <c r="AS1560" s="94">
        <v>22109</v>
      </c>
    </row>
    <row r="1561" spans="1:45">
      <c r="A1561" s="85" t="s">
        <v>85</v>
      </c>
      <c r="B1561" s="87">
        <v>43745</v>
      </c>
      <c r="C1561" s="88" t="s">
        <v>55</v>
      </c>
      <c r="D1561" s="89" t="s">
        <v>475</v>
      </c>
      <c r="E1561" s="94">
        <v>660104</v>
      </c>
      <c r="F1561" s="94">
        <v>624867</v>
      </c>
      <c r="G1561" s="94">
        <v>622051</v>
      </c>
      <c r="H1561" s="94">
        <v>-2820</v>
      </c>
      <c r="I1561" s="94">
        <v>223112</v>
      </c>
      <c r="J1561" s="94">
        <v>198407</v>
      </c>
      <c r="K1561" s="94">
        <v>19416</v>
      </c>
      <c r="L1561" s="94">
        <v>1006</v>
      </c>
      <c r="M1561" s="94">
        <v>51452</v>
      </c>
      <c r="N1561" s="94">
        <v>1452</v>
      </c>
      <c r="O1561" s="94">
        <v>127290</v>
      </c>
      <c r="P1561" s="94">
        <v>930</v>
      </c>
      <c r="R1561" s="94">
        <v>-7321</v>
      </c>
      <c r="S1561" s="94">
        <v>0</v>
      </c>
      <c r="T1561" s="94">
        <v>1233</v>
      </c>
      <c r="U1561" s="94">
        <v>10078</v>
      </c>
      <c r="V1561" s="94">
        <v>-283</v>
      </c>
      <c r="W1561" s="94">
        <v>61</v>
      </c>
      <c r="X1561" s="94">
        <v>-6431</v>
      </c>
      <c r="Y1561" s="94">
        <v>-481</v>
      </c>
      <c r="Z1561" s="94">
        <v>741</v>
      </c>
      <c r="AB1561" s="94">
        <v>-889</v>
      </c>
      <c r="AC1561" s="94">
        <v>113582</v>
      </c>
      <c r="AD1561" s="94">
        <v>7555</v>
      </c>
      <c r="AE1561" s="94">
        <v>11517</v>
      </c>
      <c r="AF1561" s="94">
        <v>14686</v>
      </c>
      <c r="AG1561" s="94">
        <v>2229</v>
      </c>
      <c r="AH1561" s="94">
        <v>18945</v>
      </c>
      <c r="AI1561" s="94">
        <v>5499</v>
      </c>
      <c r="AJ1561" s="94">
        <v>36958</v>
      </c>
      <c r="AK1561" s="94">
        <v>7901</v>
      </c>
      <c r="AL1561" s="94">
        <v>36862</v>
      </c>
      <c r="AM1561" s="94">
        <v>78098</v>
      </c>
      <c r="AN1561" s="94">
        <v>28035</v>
      </c>
      <c r="AO1561" s="94">
        <v>77143</v>
      </c>
      <c r="AP1561" s="94">
        <v>14552</v>
      </c>
      <c r="AQ1561" s="94">
        <v>73168</v>
      </c>
      <c r="AR1561" s="94">
        <v>77188</v>
      </c>
      <c r="AS1561" s="94">
        <v>20957</v>
      </c>
    </row>
    <row r="1562" spans="1:45">
      <c r="A1562" s="85" t="s">
        <v>85</v>
      </c>
      <c r="B1562" s="87">
        <v>43746</v>
      </c>
      <c r="C1562" s="88" t="s">
        <v>55</v>
      </c>
      <c r="D1562" s="89" t="s">
        <v>475</v>
      </c>
      <c r="E1562" s="94">
        <v>666489</v>
      </c>
      <c r="F1562" s="94">
        <v>630212</v>
      </c>
      <c r="G1562" s="94">
        <v>657553</v>
      </c>
      <c r="H1562" s="94">
        <v>27338</v>
      </c>
      <c r="I1562" s="94">
        <v>131240</v>
      </c>
      <c r="J1562" s="94">
        <v>140199</v>
      </c>
      <c r="K1562" s="94">
        <v>19417</v>
      </c>
      <c r="L1562" s="94">
        <v>0</v>
      </c>
      <c r="M1562" s="94">
        <v>50642</v>
      </c>
      <c r="N1562" s="94">
        <v>993</v>
      </c>
      <c r="O1562" s="94">
        <v>323238</v>
      </c>
      <c r="P1562" s="94">
        <v>824</v>
      </c>
      <c r="R1562" s="94">
        <v>3</v>
      </c>
      <c r="S1562" s="94">
        <v>0</v>
      </c>
      <c r="T1562" s="94">
        <v>9462</v>
      </c>
      <c r="U1562" s="94">
        <v>20161</v>
      </c>
      <c r="V1562" s="94">
        <v>435</v>
      </c>
      <c r="W1562" s="94">
        <v>1725</v>
      </c>
      <c r="X1562" s="94">
        <v>-4326</v>
      </c>
      <c r="Y1562" s="94">
        <v>-329</v>
      </c>
      <c r="Z1562" s="94">
        <v>776</v>
      </c>
      <c r="AB1562" s="94">
        <v>820</v>
      </c>
      <c r="AC1562" s="94">
        <v>112833</v>
      </c>
      <c r="AD1562" s="94">
        <v>7643</v>
      </c>
      <c r="AE1562" s="94">
        <v>11680</v>
      </c>
      <c r="AF1562" s="94">
        <v>14824</v>
      </c>
      <c r="AG1562" s="94">
        <v>2266</v>
      </c>
      <c r="AH1562" s="94">
        <v>19057</v>
      </c>
      <c r="AI1562" s="94">
        <v>5632</v>
      </c>
      <c r="AJ1562" s="94">
        <v>37788</v>
      </c>
      <c r="AK1562" s="94">
        <v>7883</v>
      </c>
      <c r="AL1562" s="94">
        <v>35518</v>
      </c>
      <c r="AM1562" s="94">
        <v>79837</v>
      </c>
      <c r="AN1562" s="94">
        <v>28084</v>
      </c>
      <c r="AO1562" s="94">
        <v>78425</v>
      </c>
      <c r="AP1562" s="94">
        <v>14524</v>
      </c>
      <c r="AQ1562" s="94">
        <v>76019</v>
      </c>
      <c r="AR1562" s="94">
        <v>77171</v>
      </c>
      <c r="AS1562" s="94">
        <v>21035</v>
      </c>
    </row>
    <row r="1563" spans="1:45">
      <c r="A1563" s="85" t="s">
        <v>85</v>
      </c>
      <c r="B1563" s="87">
        <v>43747</v>
      </c>
      <c r="C1563" s="88" t="s">
        <v>55</v>
      </c>
      <c r="D1563" s="89" t="s">
        <v>475</v>
      </c>
      <c r="E1563" s="94">
        <v>695477</v>
      </c>
      <c r="F1563" s="94">
        <v>649045</v>
      </c>
      <c r="G1563" s="94">
        <v>666674</v>
      </c>
      <c r="H1563" s="94">
        <v>17630</v>
      </c>
      <c r="I1563" s="94">
        <v>133055</v>
      </c>
      <c r="J1563" s="94">
        <v>114578</v>
      </c>
      <c r="K1563" s="94">
        <v>19422</v>
      </c>
      <c r="L1563" s="94">
        <v>0</v>
      </c>
      <c r="M1563" s="94">
        <v>48618</v>
      </c>
      <c r="N1563" s="94">
        <v>1585</v>
      </c>
      <c r="O1563" s="94">
        <v>360091</v>
      </c>
      <c r="P1563" s="94">
        <v>706</v>
      </c>
      <c r="R1563" s="94">
        <v>-316</v>
      </c>
      <c r="S1563" s="94">
        <v>0</v>
      </c>
      <c r="T1563" s="94">
        <v>1974</v>
      </c>
      <c r="U1563" s="94">
        <v>17606</v>
      </c>
      <c r="V1563" s="94">
        <v>1040</v>
      </c>
      <c r="W1563" s="94">
        <v>1377</v>
      </c>
      <c r="X1563" s="94">
        <v>-5482</v>
      </c>
      <c r="Y1563" s="94">
        <v>-189</v>
      </c>
      <c r="Z1563" s="94">
        <v>2819</v>
      </c>
      <c r="AB1563" s="94">
        <v>1353</v>
      </c>
      <c r="AC1563" s="94">
        <v>118033</v>
      </c>
      <c r="AD1563" s="94">
        <v>7701</v>
      </c>
      <c r="AE1563" s="94">
        <v>11640</v>
      </c>
      <c r="AF1563" s="94">
        <v>15640</v>
      </c>
      <c r="AG1563" s="94">
        <v>2268</v>
      </c>
      <c r="AH1563" s="94">
        <v>19175</v>
      </c>
      <c r="AI1563" s="94">
        <v>5516</v>
      </c>
      <c r="AJ1563" s="94">
        <v>37457</v>
      </c>
      <c r="AK1563" s="94">
        <v>7989</v>
      </c>
      <c r="AL1563" s="94">
        <v>35861</v>
      </c>
      <c r="AM1563" s="94">
        <v>83608</v>
      </c>
      <c r="AN1563" s="94">
        <v>28537</v>
      </c>
      <c r="AO1563" s="94">
        <v>82024</v>
      </c>
      <c r="AP1563" s="94">
        <v>15115</v>
      </c>
      <c r="AQ1563" s="94">
        <v>77016</v>
      </c>
      <c r="AR1563" s="94">
        <v>79304</v>
      </c>
      <c r="AS1563" s="94">
        <v>22160</v>
      </c>
    </row>
    <row r="1564" spans="1:45">
      <c r="A1564" s="85" t="s">
        <v>85</v>
      </c>
      <c r="B1564" s="87">
        <v>43748</v>
      </c>
      <c r="C1564" s="88" t="s">
        <v>55</v>
      </c>
      <c r="D1564" s="89" t="s">
        <v>475</v>
      </c>
      <c r="E1564" s="94">
        <v>664434</v>
      </c>
      <c r="F1564" s="94">
        <v>667127</v>
      </c>
      <c r="G1564" s="94">
        <v>693157</v>
      </c>
      <c r="H1564" s="94">
        <v>26033</v>
      </c>
      <c r="I1564" s="94">
        <v>136283</v>
      </c>
      <c r="J1564" s="94">
        <v>138433</v>
      </c>
      <c r="K1564" s="94">
        <v>19432</v>
      </c>
      <c r="L1564" s="94">
        <v>0</v>
      </c>
      <c r="M1564" s="94">
        <v>48550</v>
      </c>
      <c r="N1564" s="94">
        <v>1313</v>
      </c>
      <c r="O1564" s="94">
        <v>358269</v>
      </c>
      <c r="P1564" s="94">
        <v>689</v>
      </c>
      <c r="R1564" s="94">
        <v>-2058</v>
      </c>
      <c r="S1564" s="94">
        <v>0</v>
      </c>
      <c r="T1564" s="94">
        <v>8159</v>
      </c>
      <c r="U1564" s="94">
        <v>25085</v>
      </c>
      <c r="V1564" s="94">
        <v>497</v>
      </c>
      <c r="W1564" s="94">
        <v>555</v>
      </c>
      <c r="X1564" s="94">
        <v>-6730</v>
      </c>
      <c r="Y1564" s="94">
        <v>-226</v>
      </c>
      <c r="Z1564" s="94">
        <v>3434</v>
      </c>
      <c r="AB1564" s="94">
        <v>-108</v>
      </c>
      <c r="AC1564" s="94">
        <v>130324</v>
      </c>
      <c r="AD1564" s="94">
        <v>8133</v>
      </c>
      <c r="AE1564" s="94">
        <v>12132</v>
      </c>
      <c r="AF1564" s="94">
        <v>16017</v>
      </c>
      <c r="AG1564" s="94">
        <v>2337</v>
      </c>
      <c r="AH1564" s="94">
        <v>19451</v>
      </c>
      <c r="AI1564" s="94">
        <v>5599</v>
      </c>
      <c r="AJ1564" s="94">
        <v>37616</v>
      </c>
      <c r="AK1564" s="94">
        <v>8060</v>
      </c>
      <c r="AL1564" s="94">
        <v>38193</v>
      </c>
      <c r="AM1564" s="94">
        <v>84564</v>
      </c>
      <c r="AN1564" s="94">
        <v>28559</v>
      </c>
      <c r="AO1564" s="94">
        <v>79326</v>
      </c>
      <c r="AP1564" s="94">
        <v>14807</v>
      </c>
      <c r="AQ1564" s="94">
        <v>77556</v>
      </c>
      <c r="AR1564" s="94">
        <v>81773</v>
      </c>
      <c r="AS1564" s="94">
        <v>22679</v>
      </c>
    </row>
    <row r="1565" spans="1:45">
      <c r="A1565" s="85" t="s">
        <v>85</v>
      </c>
      <c r="B1565" s="87">
        <v>43749</v>
      </c>
      <c r="C1565" s="88" t="s">
        <v>55</v>
      </c>
      <c r="D1565" s="89" t="s">
        <v>475</v>
      </c>
      <c r="E1565" s="94">
        <v>670816</v>
      </c>
      <c r="F1565" s="94">
        <v>640252</v>
      </c>
      <c r="G1565" s="94">
        <v>649813</v>
      </c>
      <c r="H1565" s="94">
        <v>9561</v>
      </c>
      <c r="I1565" s="94">
        <v>158476</v>
      </c>
      <c r="J1565" s="94">
        <v>164349</v>
      </c>
      <c r="K1565" s="94">
        <v>19465</v>
      </c>
      <c r="L1565" s="94">
        <v>294</v>
      </c>
      <c r="M1565" s="94">
        <v>52178</v>
      </c>
      <c r="N1565" s="94">
        <v>1723</v>
      </c>
      <c r="O1565" s="94">
        <v>264901</v>
      </c>
      <c r="P1565" s="94">
        <v>766</v>
      </c>
      <c r="AC1565" s="94">
        <v>110366</v>
      </c>
      <c r="AD1565" s="94">
        <v>7523</v>
      </c>
      <c r="AE1565" s="94">
        <v>11724</v>
      </c>
      <c r="AF1565" s="94">
        <v>14477</v>
      </c>
      <c r="AG1565" s="94">
        <v>2240</v>
      </c>
      <c r="AH1565" s="94">
        <v>19987</v>
      </c>
      <c r="AI1565" s="94">
        <v>5735</v>
      </c>
      <c r="AJ1565" s="94">
        <v>37404</v>
      </c>
      <c r="AK1565" s="94">
        <v>8201</v>
      </c>
      <c r="AL1565" s="94">
        <v>39263</v>
      </c>
      <c r="AM1565" s="94">
        <v>76784</v>
      </c>
      <c r="AN1565" s="94">
        <v>29261</v>
      </c>
      <c r="AO1565" s="94">
        <v>79771</v>
      </c>
      <c r="AP1565" s="94">
        <v>14765</v>
      </c>
      <c r="AQ1565" s="94">
        <v>75174</v>
      </c>
      <c r="AR1565" s="94">
        <v>85437</v>
      </c>
      <c r="AS1565" s="94">
        <v>22135</v>
      </c>
    </row>
    <row r="1566" spans="1:45">
      <c r="A1566" s="85" t="s">
        <v>85</v>
      </c>
      <c r="B1566" s="87">
        <v>43750</v>
      </c>
      <c r="C1566" s="88" t="s">
        <v>55</v>
      </c>
      <c r="D1566" s="89" t="s">
        <v>475</v>
      </c>
      <c r="E1566" s="94">
        <v>652505</v>
      </c>
      <c r="F1566" s="94">
        <v>608662</v>
      </c>
      <c r="G1566" s="94">
        <v>629848</v>
      </c>
      <c r="H1566" s="94">
        <v>21184</v>
      </c>
      <c r="I1566" s="94">
        <v>134420</v>
      </c>
      <c r="J1566" s="94">
        <v>138449</v>
      </c>
      <c r="K1566" s="94">
        <v>19477</v>
      </c>
      <c r="L1566" s="94">
        <v>0</v>
      </c>
      <c r="M1566" s="94">
        <v>53186</v>
      </c>
      <c r="N1566" s="94">
        <v>1252</v>
      </c>
      <c r="O1566" s="94">
        <v>292938</v>
      </c>
      <c r="P1566" s="94">
        <v>779</v>
      </c>
      <c r="AC1566" s="94">
        <v>104155</v>
      </c>
      <c r="AD1566" s="94">
        <v>6947</v>
      </c>
      <c r="AE1566" s="94">
        <v>11480</v>
      </c>
      <c r="AF1566" s="94">
        <v>14416</v>
      </c>
      <c r="AG1566" s="94">
        <v>2171</v>
      </c>
      <c r="AH1566" s="94">
        <v>19080</v>
      </c>
      <c r="AI1566" s="94">
        <v>5004</v>
      </c>
      <c r="AJ1566" s="94">
        <v>35181</v>
      </c>
      <c r="AK1566" s="94">
        <v>7394</v>
      </c>
      <c r="AL1566" s="94">
        <v>35573</v>
      </c>
      <c r="AM1566" s="94">
        <v>75338</v>
      </c>
      <c r="AN1566" s="94">
        <v>26932</v>
      </c>
      <c r="AO1566" s="94">
        <v>76901</v>
      </c>
      <c r="AP1566" s="94">
        <v>14085</v>
      </c>
      <c r="AQ1566" s="94">
        <v>69083</v>
      </c>
      <c r="AR1566" s="94">
        <v>82531</v>
      </c>
      <c r="AS1566" s="94">
        <v>22393</v>
      </c>
    </row>
    <row r="1567" spans="1:45">
      <c r="A1567" s="85" t="s">
        <v>85</v>
      </c>
      <c r="B1567" s="87">
        <v>43751</v>
      </c>
      <c r="C1567" s="88" t="s">
        <v>55</v>
      </c>
      <c r="D1567" s="89" t="s">
        <v>475</v>
      </c>
      <c r="E1567" s="94">
        <v>622430</v>
      </c>
      <c r="F1567" s="94">
        <v>583910</v>
      </c>
      <c r="G1567" s="94">
        <v>594329</v>
      </c>
      <c r="H1567" s="94">
        <v>10420</v>
      </c>
      <c r="I1567" s="94">
        <v>179669</v>
      </c>
      <c r="J1567" s="94">
        <v>186136</v>
      </c>
      <c r="K1567" s="94">
        <v>19473</v>
      </c>
      <c r="L1567" s="94">
        <v>0</v>
      </c>
      <c r="M1567" s="94">
        <v>53898</v>
      </c>
      <c r="N1567" s="94">
        <v>1470</v>
      </c>
      <c r="O1567" s="94">
        <v>165009</v>
      </c>
      <c r="P1567" s="94">
        <v>820</v>
      </c>
      <c r="R1567" s="94">
        <v>-2717</v>
      </c>
      <c r="S1567" s="94">
        <v>0</v>
      </c>
      <c r="T1567" s="94">
        <v>782</v>
      </c>
      <c r="U1567" s="94">
        <v>14063</v>
      </c>
      <c r="V1567" s="94">
        <v>187</v>
      </c>
      <c r="W1567" s="94">
        <v>646</v>
      </c>
      <c r="X1567" s="94">
        <v>-5069</v>
      </c>
      <c r="Y1567" s="94">
        <v>30</v>
      </c>
      <c r="Z1567" s="94">
        <v>710</v>
      </c>
      <c r="AB1567" s="94">
        <v>2137</v>
      </c>
      <c r="AC1567" s="94">
        <v>100439</v>
      </c>
      <c r="AD1567" s="94">
        <v>6659</v>
      </c>
      <c r="AE1567" s="94">
        <v>10763</v>
      </c>
      <c r="AF1567" s="94">
        <v>13900</v>
      </c>
      <c r="AG1567" s="94">
        <v>2049</v>
      </c>
      <c r="AH1567" s="94">
        <v>17978</v>
      </c>
      <c r="AI1567" s="94">
        <v>4767</v>
      </c>
      <c r="AJ1567" s="94">
        <v>33086</v>
      </c>
      <c r="AK1567" s="94">
        <v>7066</v>
      </c>
      <c r="AL1567" s="94">
        <v>33667</v>
      </c>
      <c r="AM1567" s="94">
        <v>71780</v>
      </c>
      <c r="AN1567" s="94">
        <v>26089</v>
      </c>
      <c r="AO1567" s="94">
        <v>77342</v>
      </c>
      <c r="AP1567" s="94">
        <v>13112</v>
      </c>
      <c r="AQ1567" s="94">
        <v>65810</v>
      </c>
      <c r="AR1567" s="94">
        <v>77532</v>
      </c>
      <c r="AS1567" s="94">
        <v>21875</v>
      </c>
    </row>
    <row r="1568" spans="1:45">
      <c r="A1568" s="85" t="s">
        <v>85</v>
      </c>
      <c r="B1568" s="87">
        <v>43752</v>
      </c>
      <c r="C1568" s="88" t="s">
        <v>55</v>
      </c>
      <c r="D1568" s="89" t="s">
        <v>475</v>
      </c>
      <c r="E1568" s="94">
        <v>664451</v>
      </c>
      <c r="F1568" s="94">
        <v>629081</v>
      </c>
      <c r="G1568" s="94">
        <v>646977</v>
      </c>
      <c r="H1568" s="94">
        <v>17897</v>
      </c>
      <c r="I1568" s="94">
        <v>160595</v>
      </c>
      <c r="J1568" s="94">
        <v>176271</v>
      </c>
      <c r="K1568" s="94">
        <v>19517</v>
      </c>
      <c r="L1568" s="94">
        <v>0</v>
      </c>
      <c r="M1568" s="94">
        <v>54513</v>
      </c>
      <c r="N1568" s="94">
        <v>1340</v>
      </c>
      <c r="O1568" s="94">
        <v>239323</v>
      </c>
      <c r="P1568" s="94">
        <v>768</v>
      </c>
      <c r="R1568" s="94">
        <v>-10495</v>
      </c>
      <c r="S1568" s="94">
        <v>0</v>
      </c>
      <c r="T1568" s="94">
        <v>3641</v>
      </c>
      <c r="U1568" s="94">
        <v>29511</v>
      </c>
      <c r="V1568" s="94">
        <v>53</v>
      </c>
      <c r="W1568" s="94">
        <v>588</v>
      </c>
      <c r="X1568" s="94">
        <v>-6588</v>
      </c>
      <c r="Y1568" s="94">
        <v>-10</v>
      </c>
      <c r="Z1568" s="94">
        <v>643</v>
      </c>
      <c r="AB1568" s="94">
        <v>2348</v>
      </c>
      <c r="AC1568" s="94">
        <v>107823</v>
      </c>
      <c r="AD1568" s="94">
        <v>7570</v>
      </c>
      <c r="AE1568" s="94">
        <v>11947</v>
      </c>
      <c r="AF1568" s="94">
        <v>15160</v>
      </c>
      <c r="AG1568" s="94">
        <v>2264</v>
      </c>
      <c r="AH1568" s="94">
        <v>19439</v>
      </c>
      <c r="AI1568" s="94">
        <v>5586</v>
      </c>
      <c r="AJ1568" s="94">
        <v>37001</v>
      </c>
      <c r="AK1568" s="94">
        <v>8145</v>
      </c>
      <c r="AL1568" s="94">
        <v>36406</v>
      </c>
      <c r="AM1568" s="94">
        <v>78396</v>
      </c>
      <c r="AN1568" s="94">
        <v>28513</v>
      </c>
      <c r="AO1568" s="94">
        <v>80494</v>
      </c>
      <c r="AP1568" s="94">
        <v>14219</v>
      </c>
      <c r="AQ1568" s="94">
        <v>73830</v>
      </c>
      <c r="AR1568" s="94">
        <v>80605</v>
      </c>
      <c r="AS1568" s="94">
        <v>21686</v>
      </c>
    </row>
    <row r="1569" spans="1:45">
      <c r="A1569" s="85" t="s">
        <v>85</v>
      </c>
      <c r="B1569" s="87">
        <v>43753</v>
      </c>
      <c r="C1569" s="88" t="s">
        <v>55</v>
      </c>
      <c r="D1569" s="89" t="s">
        <v>475</v>
      </c>
      <c r="E1569" s="94">
        <v>640800</v>
      </c>
      <c r="F1569" s="94">
        <v>643898</v>
      </c>
      <c r="G1569" s="94">
        <v>665410</v>
      </c>
      <c r="H1569" s="94">
        <v>21510</v>
      </c>
      <c r="I1569" s="94">
        <v>136600</v>
      </c>
      <c r="J1569" s="94">
        <v>147673</v>
      </c>
      <c r="K1569" s="94">
        <v>19505</v>
      </c>
      <c r="L1569" s="94">
        <v>3</v>
      </c>
      <c r="M1569" s="94">
        <v>51871</v>
      </c>
      <c r="N1569" s="94">
        <v>1428</v>
      </c>
      <c r="O1569" s="94">
        <v>312776</v>
      </c>
      <c r="P1569" s="94">
        <v>727</v>
      </c>
      <c r="R1569" s="94">
        <v>-7901</v>
      </c>
      <c r="S1569" s="94">
        <v>0</v>
      </c>
      <c r="T1569" s="94">
        <v>4232</v>
      </c>
      <c r="U1569" s="94">
        <v>25111</v>
      </c>
      <c r="V1569" s="94">
        <v>527</v>
      </c>
      <c r="W1569" s="94">
        <v>1680</v>
      </c>
      <c r="X1569" s="94">
        <v>-6324</v>
      </c>
      <c r="Y1569" s="94">
        <v>-87</v>
      </c>
      <c r="Z1569" s="94">
        <v>2915</v>
      </c>
      <c r="AB1569" s="94">
        <v>3770</v>
      </c>
      <c r="AC1569" s="94">
        <v>114942</v>
      </c>
      <c r="AD1569" s="94">
        <v>7646</v>
      </c>
      <c r="AE1569" s="94">
        <v>12125</v>
      </c>
      <c r="AF1569" s="94">
        <v>15620</v>
      </c>
      <c r="AG1569" s="94">
        <v>2207</v>
      </c>
      <c r="AH1569" s="94">
        <v>19228</v>
      </c>
      <c r="AI1569" s="94">
        <v>5504</v>
      </c>
      <c r="AJ1569" s="94">
        <v>36568</v>
      </c>
      <c r="AK1569" s="94">
        <v>7724</v>
      </c>
      <c r="AL1569" s="94">
        <v>36213</v>
      </c>
      <c r="AM1569" s="94">
        <v>84183</v>
      </c>
      <c r="AN1569" s="94">
        <v>27676</v>
      </c>
      <c r="AO1569" s="94">
        <v>80789</v>
      </c>
      <c r="AP1569" s="94">
        <v>14719</v>
      </c>
      <c r="AQ1569" s="94">
        <v>74096</v>
      </c>
      <c r="AR1569" s="94">
        <v>82120</v>
      </c>
      <c r="AS1569" s="94">
        <v>22533</v>
      </c>
    </row>
    <row r="1570" spans="1:45">
      <c r="A1570" s="85" t="s">
        <v>85</v>
      </c>
      <c r="B1570" s="87">
        <v>43754</v>
      </c>
      <c r="C1570" s="88" t="s">
        <v>55</v>
      </c>
      <c r="D1570" s="89" t="s">
        <v>475</v>
      </c>
      <c r="E1570" s="94">
        <v>677318</v>
      </c>
      <c r="F1570" s="94">
        <v>626883</v>
      </c>
      <c r="G1570" s="94">
        <v>626401</v>
      </c>
      <c r="H1570" s="94">
        <v>-482</v>
      </c>
      <c r="I1570" s="94">
        <v>223761</v>
      </c>
      <c r="J1570" s="94">
        <v>195550</v>
      </c>
      <c r="K1570" s="94">
        <v>19509</v>
      </c>
      <c r="L1570" s="94">
        <v>49</v>
      </c>
      <c r="M1570" s="94">
        <v>49196</v>
      </c>
      <c r="N1570" s="94">
        <v>1641</v>
      </c>
      <c r="O1570" s="94">
        <v>143760</v>
      </c>
      <c r="P1570" s="94">
        <v>857</v>
      </c>
      <c r="R1570" s="94">
        <v>-15515</v>
      </c>
      <c r="S1570" s="94">
        <v>0</v>
      </c>
      <c r="T1570" s="94">
        <v>455</v>
      </c>
      <c r="U1570" s="94">
        <v>14231</v>
      </c>
      <c r="V1570" s="94">
        <v>409</v>
      </c>
      <c r="W1570" s="94">
        <v>1112</v>
      </c>
      <c r="X1570" s="94">
        <v>-6211</v>
      </c>
      <c r="Y1570" s="94">
        <v>-123</v>
      </c>
      <c r="Z1570" s="94">
        <v>2326</v>
      </c>
      <c r="AB1570" s="94">
        <v>3357</v>
      </c>
      <c r="AC1570" s="94">
        <v>106762</v>
      </c>
      <c r="AD1570" s="94">
        <v>7463</v>
      </c>
      <c r="AE1570" s="94">
        <v>12177</v>
      </c>
      <c r="AF1570" s="94">
        <v>14595</v>
      </c>
      <c r="AG1570" s="94">
        <v>2221</v>
      </c>
      <c r="AH1570" s="94">
        <v>19974</v>
      </c>
      <c r="AI1570" s="94">
        <v>5626</v>
      </c>
      <c r="AJ1570" s="94">
        <v>37096</v>
      </c>
      <c r="AK1570" s="94">
        <v>7973</v>
      </c>
      <c r="AL1570" s="94">
        <v>39248</v>
      </c>
      <c r="AM1570" s="94">
        <v>75344</v>
      </c>
      <c r="AN1570" s="94">
        <v>28436</v>
      </c>
      <c r="AO1570" s="94">
        <v>80178</v>
      </c>
      <c r="AP1570" s="94">
        <v>14837</v>
      </c>
      <c r="AQ1570" s="94">
        <v>72693</v>
      </c>
      <c r="AR1570" s="94">
        <v>80635</v>
      </c>
      <c r="AS1570" s="94">
        <v>21625</v>
      </c>
    </row>
    <row r="1571" spans="1:45">
      <c r="A1571" s="85" t="s">
        <v>85</v>
      </c>
      <c r="B1571" s="87">
        <v>43755</v>
      </c>
      <c r="C1571" s="88" t="s">
        <v>55</v>
      </c>
      <c r="D1571" s="89" t="s">
        <v>475</v>
      </c>
      <c r="E1571" s="94">
        <v>678097</v>
      </c>
      <c r="F1571" s="94">
        <v>637022</v>
      </c>
      <c r="G1571" s="94">
        <v>657770</v>
      </c>
      <c r="H1571" s="94">
        <v>20760</v>
      </c>
      <c r="I1571" s="94">
        <v>152742</v>
      </c>
      <c r="J1571" s="94">
        <v>109815</v>
      </c>
      <c r="K1571" s="94">
        <v>19515</v>
      </c>
      <c r="L1571" s="94">
        <v>36</v>
      </c>
      <c r="M1571" s="94">
        <v>48572</v>
      </c>
      <c r="N1571" s="94">
        <v>1535</v>
      </c>
      <c r="O1571" s="94">
        <v>330071</v>
      </c>
      <c r="P1571" s="94">
        <v>867</v>
      </c>
      <c r="R1571" s="94">
        <v>-10636</v>
      </c>
      <c r="S1571" s="94">
        <v>0</v>
      </c>
      <c r="T1571" s="94">
        <v>3413</v>
      </c>
      <c r="U1571" s="94">
        <v>31106</v>
      </c>
      <c r="V1571" s="94">
        <v>317</v>
      </c>
      <c r="W1571" s="94">
        <v>361</v>
      </c>
      <c r="X1571" s="94">
        <v>-6421</v>
      </c>
      <c r="Y1571" s="94">
        <v>46</v>
      </c>
      <c r="Z1571" s="94">
        <v>1492</v>
      </c>
      <c r="AB1571" s="94">
        <v>3188</v>
      </c>
      <c r="AC1571" s="94">
        <v>107852</v>
      </c>
      <c r="AD1571" s="94">
        <v>7532</v>
      </c>
      <c r="AE1571" s="94">
        <v>12631</v>
      </c>
      <c r="AF1571" s="94">
        <v>15299</v>
      </c>
      <c r="AG1571" s="94">
        <v>2247</v>
      </c>
      <c r="AH1571" s="94">
        <v>19987</v>
      </c>
      <c r="AI1571" s="94">
        <v>5761</v>
      </c>
      <c r="AJ1571" s="94">
        <v>37639</v>
      </c>
      <c r="AK1571" s="94">
        <v>7937</v>
      </c>
      <c r="AL1571" s="94">
        <v>39458</v>
      </c>
      <c r="AM1571" s="94">
        <v>79120</v>
      </c>
      <c r="AN1571" s="94">
        <v>28291</v>
      </c>
      <c r="AO1571" s="94">
        <v>79682</v>
      </c>
      <c r="AP1571" s="94">
        <v>15277</v>
      </c>
      <c r="AQ1571" s="94">
        <v>76781</v>
      </c>
      <c r="AR1571" s="94">
        <v>79706</v>
      </c>
      <c r="AS1571" s="94">
        <v>21833</v>
      </c>
    </row>
    <row r="1572" spans="1:45">
      <c r="A1572" s="85" t="s">
        <v>85</v>
      </c>
      <c r="B1572" s="87">
        <v>43756</v>
      </c>
      <c r="C1572" s="88" t="s">
        <v>55</v>
      </c>
      <c r="D1572" s="89" t="s">
        <v>475</v>
      </c>
      <c r="E1572" s="94">
        <v>666674</v>
      </c>
      <c r="F1572" s="94">
        <v>631737</v>
      </c>
      <c r="G1572" s="94">
        <v>651849</v>
      </c>
      <c r="H1572" s="94">
        <v>20111</v>
      </c>
      <c r="I1572" s="94">
        <v>124548</v>
      </c>
      <c r="J1572" s="94">
        <v>82097</v>
      </c>
      <c r="K1572" s="94">
        <v>19504</v>
      </c>
      <c r="L1572" s="94">
        <v>14</v>
      </c>
      <c r="M1572" s="94">
        <v>49873</v>
      </c>
      <c r="N1572" s="94">
        <v>1498</v>
      </c>
      <c r="O1572" s="94">
        <v>378606</v>
      </c>
      <c r="P1572" s="94">
        <v>870</v>
      </c>
      <c r="AC1572" s="94">
        <v>109001</v>
      </c>
      <c r="AD1572" s="94">
        <v>7334</v>
      </c>
      <c r="AE1572" s="94">
        <v>12221</v>
      </c>
      <c r="AF1572" s="94">
        <v>14911</v>
      </c>
      <c r="AG1572" s="94">
        <v>2134</v>
      </c>
      <c r="AH1572" s="94">
        <v>18893</v>
      </c>
      <c r="AI1572" s="94">
        <v>5637</v>
      </c>
      <c r="AJ1572" s="94">
        <v>36411</v>
      </c>
      <c r="AK1572" s="94">
        <v>7662</v>
      </c>
      <c r="AL1572" s="94">
        <v>38904</v>
      </c>
      <c r="AM1572" s="94">
        <v>78955</v>
      </c>
      <c r="AN1572" s="94">
        <v>27971</v>
      </c>
      <c r="AO1572" s="94">
        <v>80922</v>
      </c>
      <c r="AP1572" s="94">
        <v>15264</v>
      </c>
      <c r="AQ1572" s="94">
        <v>75046</v>
      </c>
      <c r="AR1572" s="94">
        <v>78839</v>
      </c>
      <c r="AS1572" s="94">
        <v>21643</v>
      </c>
    </row>
    <row r="1573" spans="1:45">
      <c r="A1573" s="85" t="s">
        <v>85</v>
      </c>
      <c r="B1573" s="87">
        <v>43757</v>
      </c>
      <c r="C1573" s="88" t="s">
        <v>55</v>
      </c>
      <c r="D1573" s="89" t="s">
        <v>475</v>
      </c>
      <c r="E1573" s="94">
        <v>632463</v>
      </c>
      <c r="F1573" s="94">
        <v>593371</v>
      </c>
      <c r="G1573" s="94">
        <v>596139</v>
      </c>
      <c r="H1573" s="94">
        <v>2768</v>
      </c>
      <c r="I1573" s="94">
        <v>173130</v>
      </c>
      <c r="J1573" s="94">
        <v>181068</v>
      </c>
      <c r="K1573" s="94">
        <v>19488</v>
      </c>
      <c r="L1573" s="94">
        <v>334</v>
      </c>
      <c r="M1573" s="94">
        <v>50984</v>
      </c>
      <c r="N1573" s="94">
        <v>1529</v>
      </c>
      <c r="O1573" s="94">
        <v>174922</v>
      </c>
      <c r="P1573" s="94">
        <v>873</v>
      </c>
      <c r="AC1573" s="94">
        <v>103989</v>
      </c>
      <c r="AD1573" s="94">
        <v>6945</v>
      </c>
      <c r="AE1573" s="94">
        <v>10955</v>
      </c>
      <c r="AF1573" s="94">
        <v>13802</v>
      </c>
      <c r="AG1573" s="94">
        <v>2089</v>
      </c>
      <c r="AH1573" s="94">
        <v>17271</v>
      </c>
      <c r="AI1573" s="94">
        <v>4820</v>
      </c>
      <c r="AJ1573" s="94">
        <v>33176</v>
      </c>
      <c r="AK1573" s="94">
        <v>6847</v>
      </c>
      <c r="AL1573" s="94">
        <v>37124</v>
      </c>
      <c r="AM1573" s="94">
        <v>73122</v>
      </c>
      <c r="AN1573" s="94">
        <v>26008</v>
      </c>
      <c r="AO1573" s="94">
        <v>79250</v>
      </c>
      <c r="AP1573" s="94">
        <v>14092</v>
      </c>
      <c r="AQ1573" s="94">
        <v>66065</v>
      </c>
      <c r="AR1573" s="94">
        <v>76702</v>
      </c>
      <c r="AS1573" s="94">
        <v>21120</v>
      </c>
    </row>
    <row r="1574" spans="1:45">
      <c r="A1574" s="85" t="s">
        <v>85</v>
      </c>
      <c r="B1574" s="87">
        <v>43758</v>
      </c>
      <c r="C1574" s="88" t="s">
        <v>55</v>
      </c>
      <c r="D1574" s="89" t="s">
        <v>475</v>
      </c>
      <c r="E1574" s="94">
        <v>630287</v>
      </c>
      <c r="F1574" s="94">
        <v>605224</v>
      </c>
      <c r="G1574" s="94">
        <v>621959</v>
      </c>
      <c r="H1574" s="94">
        <v>16735</v>
      </c>
      <c r="I1574" s="94">
        <v>119763</v>
      </c>
      <c r="J1574" s="94">
        <v>111054</v>
      </c>
      <c r="K1574" s="94">
        <v>19473</v>
      </c>
      <c r="L1574" s="94">
        <v>0</v>
      </c>
      <c r="M1574" s="94">
        <v>50550</v>
      </c>
      <c r="N1574" s="94">
        <v>1489</v>
      </c>
      <c r="O1574" s="94">
        <v>318716</v>
      </c>
      <c r="P1574" s="94">
        <v>834</v>
      </c>
      <c r="R1574" s="94">
        <v>-6411</v>
      </c>
      <c r="S1574" s="94">
        <v>0</v>
      </c>
      <c r="T1574" s="94">
        <v>2399</v>
      </c>
      <c r="U1574" s="94">
        <v>25014</v>
      </c>
      <c r="V1574" s="94">
        <v>289</v>
      </c>
      <c r="W1574" s="94">
        <v>737</v>
      </c>
      <c r="X1574" s="94">
        <v>-5648</v>
      </c>
      <c r="Y1574" s="94">
        <v>0</v>
      </c>
      <c r="Z1574" s="94">
        <v>142</v>
      </c>
      <c r="AB1574" s="94">
        <v>2379</v>
      </c>
      <c r="AC1574" s="94">
        <v>110628</v>
      </c>
      <c r="AD1574" s="94">
        <v>7157</v>
      </c>
      <c r="AE1574" s="94">
        <v>11223</v>
      </c>
      <c r="AF1574" s="94">
        <v>15130</v>
      </c>
      <c r="AG1574" s="94">
        <v>2042</v>
      </c>
      <c r="AH1574" s="94">
        <v>17598</v>
      </c>
      <c r="AI1574" s="94">
        <v>4776</v>
      </c>
      <c r="AJ1574" s="94">
        <v>33281</v>
      </c>
      <c r="AK1574" s="94">
        <v>6732</v>
      </c>
      <c r="AL1574" s="94">
        <v>36264</v>
      </c>
      <c r="AM1574" s="94">
        <v>75731</v>
      </c>
      <c r="AN1574" s="94">
        <v>25389</v>
      </c>
      <c r="AO1574" s="94">
        <v>78232</v>
      </c>
      <c r="AP1574" s="94">
        <v>13760</v>
      </c>
      <c r="AQ1574" s="94">
        <v>68164</v>
      </c>
      <c r="AR1574" s="94">
        <v>77375</v>
      </c>
      <c r="AS1574" s="94">
        <v>21744</v>
      </c>
    </row>
    <row r="1575" spans="1:45">
      <c r="A1575" s="85" t="s">
        <v>85</v>
      </c>
      <c r="B1575" s="87">
        <v>43759</v>
      </c>
      <c r="C1575" s="88" t="s">
        <v>55</v>
      </c>
      <c r="D1575" s="89" t="s">
        <v>475</v>
      </c>
      <c r="E1575" s="94">
        <v>663215</v>
      </c>
      <c r="F1575" s="94">
        <v>638182</v>
      </c>
      <c r="G1575" s="94">
        <v>657174</v>
      </c>
      <c r="H1575" s="94">
        <v>18992</v>
      </c>
      <c r="I1575" s="94">
        <v>134558</v>
      </c>
      <c r="J1575" s="94">
        <v>140113</v>
      </c>
      <c r="K1575" s="94">
        <v>19487</v>
      </c>
      <c r="L1575" s="94">
        <v>0</v>
      </c>
      <c r="M1575" s="94">
        <v>49308</v>
      </c>
      <c r="N1575" s="94">
        <v>1557</v>
      </c>
      <c r="O1575" s="94">
        <v>311356</v>
      </c>
      <c r="P1575" s="94">
        <v>784</v>
      </c>
      <c r="R1575" s="94">
        <v>-7671</v>
      </c>
      <c r="S1575" s="94">
        <v>0</v>
      </c>
      <c r="T1575" s="94">
        <v>4859</v>
      </c>
      <c r="U1575" s="94">
        <v>26385</v>
      </c>
      <c r="V1575" s="94">
        <v>-47</v>
      </c>
      <c r="W1575" s="94">
        <v>1122</v>
      </c>
      <c r="X1575" s="94">
        <v>-4285</v>
      </c>
      <c r="Y1575" s="94">
        <v>0</v>
      </c>
      <c r="Z1575" s="94">
        <v>469</v>
      </c>
      <c r="AB1575" s="94">
        <v>1771</v>
      </c>
      <c r="AC1575" s="94">
        <v>111303</v>
      </c>
      <c r="AD1575" s="94">
        <v>7068</v>
      </c>
      <c r="AE1575" s="94">
        <v>12193</v>
      </c>
      <c r="AF1575" s="94">
        <v>15106</v>
      </c>
      <c r="AG1575" s="94">
        <v>2227</v>
      </c>
      <c r="AH1575" s="94">
        <v>19541</v>
      </c>
      <c r="AI1575" s="94">
        <v>5591</v>
      </c>
      <c r="AJ1575" s="94">
        <v>36917</v>
      </c>
      <c r="AK1575" s="94">
        <v>7834</v>
      </c>
      <c r="AL1575" s="94">
        <v>41378</v>
      </c>
      <c r="AM1575" s="94">
        <v>77657</v>
      </c>
      <c r="AN1575" s="94">
        <v>28377</v>
      </c>
      <c r="AO1575" s="94">
        <v>81774</v>
      </c>
      <c r="AP1575" s="94">
        <v>14915</v>
      </c>
      <c r="AQ1575" s="94">
        <v>73821</v>
      </c>
      <c r="AR1575" s="94">
        <v>81382</v>
      </c>
      <c r="AS1575" s="94">
        <v>21101</v>
      </c>
    </row>
    <row r="1576" spans="1:45">
      <c r="A1576" s="85" t="s">
        <v>85</v>
      </c>
      <c r="B1576" s="87">
        <v>43760</v>
      </c>
      <c r="C1576" s="88" t="s">
        <v>55</v>
      </c>
      <c r="D1576" s="89" t="s">
        <v>475</v>
      </c>
      <c r="E1576" s="94">
        <v>671164</v>
      </c>
      <c r="F1576" s="94">
        <v>640823</v>
      </c>
      <c r="G1576" s="94">
        <v>644346</v>
      </c>
      <c r="H1576" s="94">
        <v>3517</v>
      </c>
      <c r="I1576" s="94">
        <v>178644</v>
      </c>
      <c r="J1576" s="94">
        <v>184090</v>
      </c>
      <c r="K1576" s="94">
        <v>19498</v>
      </c>
      <c r="L1576" s="94">
        <v>0</v>
      </c>
      <c r="M1576" s="94">
        <v>48604</v>
      </c>
      <c r="N1576" s="94">
        <v>1557</v>
      </c>
      <c r="O1576" s="94">
        <v>211182</v>
      </c>
      <c r="P1576" s="94">
        <v>764</v>
      </c>
      <c r="R1576" s="94">
        <v>-4303</v>
      </c>
      <c r="S1576" s="94">
        <v>0</v>
      </c>
      <c r="T1576" s="94">
        <v>2377</v>
      </c>
      <c r="U1576" s="94">
        <v>10511</v>
      </c>
      <c r="V1576" s="94">
        <v>-188</v>
      </c>
      <c r="W1576" s="94">
        <v>754</v>
      </c>
      <c r="X1576" s="94">
        <v>-4462</v>
      </c>
      <c r="Y1576" s="94">
        <v>0</v>
      </c>
      <c r="Z1576" s="94">
        <v>398</v>
      </c>
      <c r="AB1576" s="94">
        <v>-374</v>
      </c>
      <c r="AC1576" s="94">
        <v>108333</v>
      </c>
      <c r="AD1576" s="94">
        <v>7457</v>
      </c>
      <c r="AE1576" s="94">
        <v>12995</v>
      </c>
      <c r="AF1576" s="94">
        <v>15012</v>
      </c>
      <c r="AG1576" s="94">
        <v>2260</v>
      </c>
      <c r="AH1576" s="94">
        <v>20452</v>
      </c>
      <c r="AI1576" s="94">
        <v>5629</v>
      </c>
      <c r="AJ1576" s="94">
        <v>37695</v>
      </c>
      <c r="AK1576" s="94">
        <v>7988</v>
      </c>
      <c r="AL1576" s="94">
        <v>41603</v>
      </c>
      <c r="AM1576" s="94">
        <v>77023</v>
      </c>
      <c r="AN1576" s="94">
        <v>28845</v>
      </c>
      <c r="AO1576" s="94">
        <v>82835</v>
      </c>
      <c r="AP1576" s="94">
        <v>15223</v>
      </c>
      <c r="AQ1576" s="94">
        <v>74393</v>
      </c>
      <c r="AR1576" s="94">
        <v>81709</v>
      </c>
      <c r="AS1576" s="94">
        <v>21377</v>
      </c>
    </row>
    <row r="1577" spans="1:45">
      <c r="A1577" s="85" t="s">
        <v>85</v>
      </c>
      <c r="B1577" s="87">
        <v>43761</v>
      </c>
      <c r="C1577" s="88" t="s">
        <v>55</v>
      </c>
      <c r="D1577" s="89" t="s">
        <v>475</v>
      </c>
      <c r="E1577" s="94">
        <v>661497</v>
      </c>
      <c r="F1577" s="94">
        <v>644307</v>
      </c>
      <c r="G1577" s="94">
        <v>653132</v>
      </c>
      <c r="H1577" s="94">
        <v>8825</v>
      </c>
      <c r="I1577" s="94">
        <v>172222</v>
      </c>
      <c r="J1577" s="94">
        <v>138906</v>
      </c>
      <c r="K1577" s="94">
        <v>19485</v>
      </c>
      <c r="L1577" s="94">
        <v>20</v>
      </c>
      <c r="M1577" s="94">
        <v>48473</v>
      </c>
      <c r="N1577" s="94">
        <v>1489</v>
      </c>
      <c r="O1577" s="94">
        <v>271709</v>
      </c>
      <c r="P1577" s="94">
        <v>802</v>
      </c>
      <c r="R1577" s="94">
        <v>-8237</v>
      </c>
      <c r="S1577" s="94">
        <v>0</v>
      </c>
      <c r="T1577" s="94">
        <v>-1638</v>
      </c>
      <c r="U1577" s="94">
        <v>24744</v>
      </c>
      <c r="V1577" s="94">
        <v>15</v>
      </c>
      <c r="W1577" s="94">
        <v>751</v>
      </c>
      <c r="X1577" s="94">
        <v>-5801</v>
      </c>
      <c r="Y1577" s="94">
        <v>0</v>
      </c>
      <c r="Z1577" s="94">
        <v>848</v>
      </c>
      <c r="AB1577" s="94">
        <v>835</v>
      </c>
      <c r="AC1577" s="94">
        <v>110651</v>
      </c>
      <c r="AD1577" s="94">
        <v>7555</v>
      </c>
      <c r="AE1577" s="94">
        <v>12620</v>
      </c>
      <c r="AF1577" s="94">
        <v>14567</v>
      </c>
      <c r="AG1577" s="94">
        <v>2269</v>
      </c>
      <c r="AH1577" s="94">
        <v>19813</v>
      </c>
      <c r="AI1577" s="94">
        <v>5693</v>
      </c>
      <c r="AJ1577" s="94">
        <v>37692</v>
      </c>
      <c r="AK1577" s="94">
        <v>7924</v>
      </c>
      <c r="AL1577" s="94">
        <v>41376</v>
      </c>
      <c r="AM1577" s="94">
        <v>78382</v>
      </c>
      <c r="AN1577" s="94">
        <v>28452</v>
      </c>
      <c r="AO1577" s="94">
        <v>82225</v>
      </c>
      <c r="AP1577" s="94">
        <v>14973</v>
      </c>
      <c r="AQ1577" s="94">
        <v>75114</v>
      </c>
      <c r="AR1577" s="94">
        <v>83458</v>
      </c>
      <c r="AS1577" s="94">
        <v>21543</v>
      </c>
    </row>
    <row r="1578" spans="1:45">
      <c r="A1578" s="85" t="s">
        <v>85</v>
      </c>
      <c r="B1578" s="87">
        <v>43762</v>
      </c>
      <c r="C1578" s="88" t="s">
        <v>55</v>
      </c>
      <c r="D1578" s="89" t="s">
        <v>475</v>
      </c>
      <c r="E1578" s="94">
        <v>677074</v>
      </c>
      <c r="F1578" s="94">
        <v>664161</v>
      </c>
      <c r="G1578" s="94">
        <v>677085</v>
      </c>
      <c r="H1578" s="94">
        <v>12923</v>
      </c>
      <c r="I1578" s="94">
        <v>181419</v>
      </c>
      <c r="J1578" s="94">
        <v>123936</v>
      </c>
      <c r="K1578" s="94">
        <v>19487</v>
      </c>
      <c r="L1578" s="94">
        <v>193</v>
      </c>
      <c r="M1578" s="94">
        <v>49243</v>
      </c>
      <c r="N1578" s="94">
        <v>212</v>
      </c>
      <c r="O1578" s="94">
        <v>301849</v>
      </c>
      <c r="P1578" s="94">
        <v>903</v>
      </c>
      <c r="R1578" s="94">
        <v>-6510</v>
      </c>
      <c r="S1578" s="94">
        <v>0</v>
      </c>
      <c r="T1578" s="94">
        <v>-629</v>
      </c>
      <c r="U1578" s="94">
        <v>27943</v>
      </c>
      <c r="V1578" s="94">
        <v>480</v>
      </c>
      <c r="W1578" s="94">
        <v>1578</v>
      </c>
      <c r="X1578" s="94">
        <v>-6923</v>
      </c>
      <c r="Y1578" s="94">
        <v>0</v>
      </c>
      <c r="Z1578" s="94">
        <v>0</v>
      </c>
      <c r="AB1578" s="94">
        <v>-39</v>
      </c>
      <c r="AC1578" s="94">
        <v>111123</v>
      </c>
      <c r="AD1578" s="94">
        <v>7768</v>
      </c>
      <c r="AE1578" s="94">
        <v>12798</v>
      </c>
      <c r="AF1578" s="94">
        <v>15168</v>
      </c>
      <c r="AG1578" s="94">
        <v>2420</v>
      </c>
      <c r="AH1578" s="94">
        <v>20854</v>
      </c>
      <c r="AI1578" s="94">
        <v>5906</v>
      </c>
      <c r="AJ1578" s="94">
        <v>39007</v>
      </c>
      <c r="AK1578" s="94">
        <v>8190</v>
      </c>
      <c r="AL1578" s="94">
        <v>44100</v>
      </c>
      <c r="AM1578" s="94">
        <v>80902</v>
      </c>
      <c r="AN1578" s="94">
        <v>29479</v>
      </c>
      <c r="AO1578" s="94">
        <v>86173</v>
      </c>
      <c r="AP1578" s="94">
        <v>14992</v>
      </c>
      <c r="AQ1578" s="94">
        <v>78509</v>
      </c>
      <c r="AR1578" s="94">
        <v>84190</v>
      </c>
      <c r="AS1578" s="94">
        <v>22590</v>
      </c>
    </row>
    <row r="1579" spans="1:45">
      <c r="A1579" s="85" t="s">
        <v>85</v>
      </c>
      <c r="B1579" s="87">
        <v>43763</v>
      </c>
      <c r="C1579" s="88" t="s">
        <v>55</v>
      </c>
      <c r="D1579" s="89" t="s">
        <v>475</v>
      </c>
      <c r="E1579" s="94">
        <v>681911</v>
      </c>
      <c r="F1579" s="94">
        <v>666203</v>
      </c>
      <c r="G1579" s="94">
        <v>658239</v>
      </c>
      <c r="H1579" s="94">
        <v>-7963</v>
      </c>
      <c r="I1579" s="94">
        <v>220808</v>
      </c>
      <c r="J1579" s="94">
        <v>164418</v>
      </c>
      <c r="K1579" s="94">
        <v>19490</v>
      </c>
      <c r="L1579" s="94">
        <v>28</v>
      </c>
      <c r="M1579" s="94">
        <v>50830</v>
      </c>
      <c r="N1579" s="94">
        <v>1633</v>
      </c>
      <c r="O1579" s="94">
        <v>200155</v>
      </c>
      <c r="P1579" s="94">
        <v>868</v>
      </c>
      <c r="AC1579" s="94">
        <v>111866</v>
      </c>
      <c r="AD1579" s="94">
        <v>7830</v>
      </c>
      <c r="AE1579" s="94">
        <v>13479</v>
      </c>
      <c r="AF1579" s="94">
        <v>15575</v>
      </c>
      <c r="AG1579" s="94">
        <v>2294</v>
      </c>
      <c r="AH1579" s="94">
        <v>20455</v>
      </c>
      <c r="AI1579" s="94">
        <v>5789</v>
      </c>
      <c r="AJ1579" s="94">
        <v>37971</v>
      </c>
      <c r="AK1579" s="94">
        <v>8162</v>
      </c>
      <c r="AL1579" s="94">
        <v>43145</v>
      </c>
      <c r="AM1579" s="94">
        <v>84259</v>
      </c>
      <c r="AN1579" s="94">
        <v>29268</v>
      </c>
      <c r="AO1579" s="94">
        <v>86713</v>
      </c>
      <c r="AP1579" s="94">
        <v>14490</v>
      </c>
      <c r="AQ1579" s="94">
        <v>76367</v>
      </c>
      <c r="AR1579" s="94">
        <v>84073</v>
      </c>
      <c r="AS1579" s="94">
        <v>24468</v>
      </c>
    </row>
    <row r="1580" spans="1:45">
      <c r="A1580" s="85" t="s">
        <v>85</v>
      </c>
      <c r="B1580" s="87">
        <v>43764</v>
      </c>
      <c r="C1580" s="88" t="s">
        <v>55</v>
      </c>
      <c r="D1580" s="89" t="s">
        <v>475</v>
      </c>
      <c r="E1580" s="94">
        <v>647524</v>
      </c>
      <c r="F1580" s="94">
        <v>624092</v>
      </c>
      <c r="G1580" s="94">
        <v>625743</v>
      </c>
      <c r="H1580" s="94">
        <v>1648</v>
      </c>
      <c r="I1580" s="94">
        <v>193242</v>
      </c>
      <c r="J1580" s="94">
        <v>164028</v>
      </c>
      <c r="K1580" s="94">
        <v>19499</v>
      </c>
      <c r="L1580" s="94">
        <v>150</v>
      </c>
      <c r="M1580" s="94">
        <v>51504</v>
      </c>
      <c r="N1580" s="94">
        <v>1472</v>
      </c>
      <c r="O1580" s="94">
        <v>195088</v>
      </c>
      <c r="P1580" s="94">
        <v>899</v>
      </c>
      <c r="AC1580" s="94">
        <v>104812</v>
      </c>
      <c r="AD1580" s="94">
        <v>7216</v>
      </c>
      <c r="AE1580" s="94">
        <v>12239</v>
      </c>
      <c r="AF1580" s="94">
        <v>14743</v>
      </c>
      <c r="AG1580" s="94">
        <v>2185</v>
      </c>
      <c r="AH1580" s="94">
        <v>19139</v>
      </c>
      <c r="AI1580" s="94">
        <v>5103</v>
      </c>
      <c r="AJ1580" s="94">
        <v>35817</v>
      </c>
      <c r="AK1580" s="94">
        <v>7256</v>
      </c>
      <c r="AL1580" s="94">
        <v>40256</v>
      </c>
      <c r="AM1580" s="94">
        <v>75391</v>
      </c>
      <c r="AN1580" s="94">
        <v>27103</v>
      </c>
      <c r="AO1580" s="94">
        <v>82040</v>
      </c>
      <c r="AP1580" s="94">
        <v>14375</v>
      </c>
      <c r="AQ1580" s="94">
        <v>71140</v>
      </c>
      <c r="AR1580" s="94">
        <v>83355</v>
      </c>
      <c r="AS1580" s="94">
        <v>21915</v>
      </c>
    </row>
    <row r="1581" spans="1:45">
      <c r="A1581" s="85" t="s">
        <v>85</v>
      </c>
      <c r="B1581" s="87">
        <v>43765</v>
      </c>
      <c r="C1581" s="88" t="s">
        <v>55</v>
      </c>
      <c r="D1581" s="89" t="s">
        <v>475</v>
      </c>
      <c r="E1581" s="94">
        <v>642592</v>
      </c>
      <c r="F1581" s="94">
        <v>619887</v>
      </c>
      <c r="G1581" s="94">
        <v>633817</v>
      </c>
      <c r="H1581" s="94">
        <v>13929</v>
      </c>
      <c r="I1581" s="94">
        <v>134979</v>
      </c>
      <c r="J1581" s="94">
        <v>115274</v>
      </c>
      <c r="K1581" s="94">
        <v>19507</v>
      </c>
      <c r="L1581" s="94">
        <v>0</v>
      </c>
      <c r="M1581" s="94">
        <v>52106</v>
      </c>
      <c r="N1581" s="94">
        <v>1233</v>
      </c>
      <c r="O1581" s="94">
        <v>309825</v>
      </c>
      <c r="P1581" s="94">
        <v>890</v>
      </c>
      <c r="R1581" s="94">
        <v>-737</v>
      </c>
      <c r="S1581" s="94">
        <v>0</v>
      </c>
      <c r="T1581" s="94">
        <v>2230</v>
      </c>
      <c r="U1581" s="94">
        <v>15571</v>
      </c>
      <c r="V1581" s="94">
        <v>-121</v>
      </c>
      <c r="W1581" s="94">
        <v>1745</v>
      </c>
      <c r="X1581" s="94">
        <v>-6574</v>
      </c>
      <c r="Y1581" s="94">
        <v>0</v>
      </c>
      <c r="Z1581" s="94">
        <v>1426</v>
      </c>
      <c r="AB1581" s="94">
        <v>1489</v>
      </c>
      <c r="AC1581" s="94">
        <v>103603</v>
      </c>
      <c r="AD1581" s="94">
        <v>6775</v>
      </c>
      <c r="AE1581" s="94">
        <v>12020</v>
      </c>
      <c r="AF1581" s="94">
        <v>14814</v>
      </c>
      <c r="AG1581" s="94">
        <v>2127</v>
      </c>
      <c r="AH1581" s="94">
        <v>18373</v>
      </c>
      <c r="AI1581" s="94">
        <v>4951</v>
      </c>
      <c r="AJ1581" s="94">
        <v>34500</v>
      </c>
      <c r="AK1581" s="94">
        <v>7439</v>
      </c>
      <c r="AL1581" s="94">
        <v>41023</v>
      </c>
      <c r="AM1581" s="94">
        <v>75328</v>
      </c>
      <c r="AN1581" s="94">
        <v>27367</v>
      </c>
      <c r="AO1581" s="94">
        <v>79861</v>
      </c>
      <c r="AP1581" s="94">
        <v>14142</v>
      </c>
      <c r="AQ1581" s="94">
        <v>69754</v>
      </c>
      <c r="AR1581" s="94">
        <v>86259</v>
      </c>
      <c r="AS1581" s="94">
        <v>21548</v>
      </c>
    </row>
    <row r="1582" spans="1:45">
      <c r="A1582" s="85" t="s">
        <v>85</v>
      </c>
      <c r="B1582" s="87">
        <v>43766</v>
      </c>
      <c r="C1582" s="88" t="s">
        <v>55</v>
      </c>
      <c r="D1582" s="89" t="s">
        <v>475</v>
      </c>
      <c r="E1582" s="94">
        <v>700449</v>
      </c>
      <c r="F1582" s="94">
        <v>682329</v>
      </c>
      <c r="G1582" s="94">
        <v>681337</v>
      </c>
      <c r="H1582" s="94">
        <v>-992</v>
      </c>
      <c r="I1582" s="94">
        <v>255352</v>
      </c>
      <c r="J1582" s="94">
        <v>182465</v>
      </c>
      <c r="K1582" s="94">
        <v>19532</v>
      </c>
      <c r="L1582" s="94">
        <v>339</v>
      </c>
      <c r="M1582" s="94">
        <v>48773</v>
      </c>
      <c r="N1582" s="94">
        <v>954</v>
      </c>
      <c r="O1582" s="94">
        <v>173358</v>
      </c>
      <c r="P1582" s="94">
        <v>899</v>
      </c>
      <c r="R1582" s="94">
        <v>-10649</v>
      </c>
      <c r="S1582" s="94">
        <v>0</v>
      </c>
      <c r="T1582" s="94">
        <v>1532</v>
      </c>
      <c r="U1582" s="94">
        <v>16879</v>
      </c>
      <c r="V1582" s="94">
        <v>-320</v>
      </c>
      <c r="W1582" s="94">
        <v>488</v>
      </c>
      <c r="X1582" s="94">
        <v>-9207</v>
      </c>
      <c r="Y1582" s="94">
        <v>50</v>
      </c>
      <c r="Z1582" s="94">
        <v>715</v>
      </c>
      <c r="AB1582" s="94">
        <v>816</v>
      </c>
      <c r="AC1582" s="94">
        <v>110516</v>
      </c>
      <c r="AD1582" s="94">
        <v>7602</v>
      </c>
      <c r="AE1582" s="94">
        <v>13214</v>
      </c>
      <c r="AF1582" s="94">
        <v>15105</v>
      </c>
      <c r="AG1582" s="94">
        <v>2584</v>
      </c>
      <c r="AH1582" s="94">
        <v>21880</v>
      </c>
      <c r="AI1582" s="94">
        <v>6348</v>
      </c>
      <c r="AJ1582" s="94">
        <v>40943</v>
      </c>
      <c r="AK1582" s="94">
        <v>8935</v>
      </c>
      <c r="AL1582" s="94">
        <v>45707</v>
      </c>
      <c r="AM1582" s="94">
        <v>82311</v>
      </c>
      <c r="AN1582" s="94">
        <v>31083</v>
      </c>
      <c r="AO1582" s="94">
        <v>86453</v>
      </c>
      <c r="AP1582" s="94">
        <v>14787</v>
      </c>
      <c r="AQ1582" s="94">
        <v>79677</v>
      </c>
      <c r="AR1582" s="94">
        <v>91864</v>
      </c>
      <c r="AS1582" s="94">
        <v>23324</v>
      </c>
    </row>
    <row r="1583" spans="1:45">
      <c r="A1583" s="85" t="s">
        <v>85</v>
      </c>
      <c r="B1583" s="87">
        <v>43767</v>
      </c>
      <c r="C1583" s="88" t="s">
        <v>55</v>
      </c>
      <c r="D1583" s="89" t="s">
        <v>475</v>
      </c>
      <c r="E1583" s="94">
        <v>706702</v>
      </c>
      <c r="F1583" s="94">
        <v>721395</v>
      </c>
      <c r="G1583" s="94">
        <v>724285</v>
      </c>
      <c r="H1583" s="94">
        <v>2890</v>
      </c>
      <c r="I1583" s="94">
        <v>313802</v>
      </c>
      <c r="J1583" s="94">
        <v>191443</v>
      </c>
      <c r="K1583" s="94">
        <v>19535</v>
      </c>
      <c r="L1583" s="94">
        <v>793</v>
      </c>
      <c r="M1583" s="94">
        <v>48439</v>
      </c>
      <c r="N1583" s="94">
        <v>787</v>
      </c>
      <c r="O1583" s="94">
        <v>149430</v>
      </c>
      <c r="P1583" s="94">
        <v>923</v>
      </c>
      <c r="R1583" s="94">
        <v>-8915</v>
      </c>
      <c r="S1583" s="94">
        <v>0</v>
      </c>
      <c r="T1583" s="94">
        <v>1689</v>
      </c>
      <c r="U1583" s="94">
        <v>19056</v>
      </c>
      <c r="V1583" s="94">
        <v>-274</v>
      </c>
      <c r="W1583" s="94">
        <v>81</v>
      </c>
      <c r="X1583" s="94">
        <v>-8933</v>
      </c>
      <c r="Y1583" s="94">
        <v>19</v>
      </c>
      <c r="Z1583" s="94">
        <v>852</v>
      </c>
      <c r="AB1583" s="94">
        <v>2305</v>
      </c>
      <c r="AC1583" s="94">
        <v>115834</v>
      </c>
      <c r="AD1583" s="94">
        <v>8408</v>
      </c>
      <c r="AE1583" s="94">
        <v>14979</v>
      </c>
      <c r="AF1583" s="94">
        <v>15398</v>
      </c>
      <c r="AG1583" s="94">
        <v>2701</v>
      </c>
      <c r="AH1583" s="94">
        <v>23896</v>
      </c>
      <c r="AI1583" s="94">
        <v>6619</v>
      </c>
      <c r="AJ1583" s="94">
        <v>44013</v>
      </c>
      <c r="AK1583" s="94">
        <v>9271</v>
      </c>
      <c r="AL1583" s="94">
        <v>48863</v>
      </c>
      <c r="AM1583" s="94">
        <v>88906</v>
      </c>
      <c r="AN1583" s="94">
        <v>31597</v>
      </c>
      <c r="AO1583" s="94">
        <v>91130</v>
      </c>
      <c r="AP1583" s="94">
        <v>15344</v>
      </c>
      <c r="AQ1583" s="94">
        <v>83679</v>
      </c>
      <c r="AR1583" s="94">
        <v>95013</v>
      </c>
      <c r="AS1583" s="94">
        <v>25753</v>
      </c>
    </row>
    <row r="1584" spans="1:45">
      <c r="A1584" s="85" t="s">
        <v>85</v>
      </c>
      <c r="B1584" s="87">
        <v>43768</v>
      </c>
      <c r="C1584" s="88" t="s">
        <v>55</v>
      </c>
      <c r="D1584" s="89" t="s">
        <v>475</v>
      </c>
      <c r="E1584" s="94">
        <v>737401</v>
      </c>
      <c r="F1584" s="94">
        <v>746355</v>
      </c>
      <c r="G1584" s="94">
        <v>756928</v>
      </c>
      <c r="H1584" s="94">
        <v>10573</v>
      </c>
      <c r="I1584" s="94">
        <v>261649</v>
      </c>
      <c r="J1584" s="94">
        <v>145435</v>
      </c>
      <c r="K1584" s="94">
        <v>19532</v>
      </c>
      <c r="L1584" s="94">
        <v>337</v>
      </c>
      <c r="M1584" s="94">
        <v>47876</v>
      </c>
      <c r="N1584" s="94">
        <v>790</v>
      </c>
      <c r="O1584" s="94">
        <v>281100</v>
      </c>
      <c r="P1584" s="94">
        <v>938</v>
      </c>
      <c r="R1584" s="94">
        <v>-414</v>
      </c>
      <c r="S1584" s="94">
        <v>0</v>
      </c>
      <c r="T1584" s="94">
        <v>3076</v>
      </c>
      <c r="U1584" s="94">
        <v>17688</v>
      </c>
      <c r="V1584" s="94">
        <v>-1443</v>
      </c>
      <c r="W1584" s="94">
        <v>100</v>
      </c>
      <c r="X1584" s="94">
        <v>-9453</v>
      </c>
      <c r="Y1584" s="94">
        <v>-170</v>
      </c>
      <c r="Z1584" s="94">
        <v>1067</v>
      </c>
      <c r="AB1584" s="94">
        <v>1834</v>
      </c>
      <c r="AC1584" s="94">
        <v>121821</v>
      </c>
      <c r="AD1584" s="94">
        <v>8942</v>
      </c>
      <c r="AE1584" s="94">
        <v>16395</v>
      </c>
      <c r="AF1584" s="94">
        <v>16542</v>
      </c>
      <c r="AG1584" s="94">
        <v>2797</v>
      </c>
      <c r="AH1584" s="94">
        <v>25085</v>
      </c>
      <c r="AI1584" s="94">
        <v>6852</v>
      </c>
      <c r="AJ1584" s="94">
        <v>45498</v>
      </c>
      <c r="AK1584" s="94">
        <v>9580</v>
      </c>
      <c r="AL1584" s="94">
        <v>48328</v>
      </c>
      <c r="AM1584" s="94">
        <v>94622</v>
      </c>
      <c r="AN1584" s="94">
        <v>32350</v>
      </c>
      <c r="AO1584" s="94">
        <v>95366</v>
      </c>
      <c r="AP1584" s="94">
        <v>16190</v>
      </c>
      <c r="AQ1584" s="94">
        <v>85843</v>
      </c>
      <c r="AR1584" s="94">
        <v>92658</v>
      </c>
      <c r="AS1584" s="94">
        <v>27488</v>
      </c>
    </row>
    <row r="1585" spans="1:45">
      <c r="A1585" s="85" t="s">
        <v>85</v>
      </c>
      <c r="B1585" s="87">
        <v>43769</v>
      </c>
      <c r="C1585" s="88" t="s">
        <v>55</v>
      </c>
      <c r="D1585" s="89" t="s">
        <v>475</v>
      </c>
      <c r="E1585" s="94">
        <v>766049</v>
      </c>
      <c r="F1585" s="94">
        <v>744337</v>
      </c>
      <c r="G1585" s="94">
        <v>740280</v>
      </c>
      <c r="H1585" s="94">
        <v>-4060</v>
      </c>
      <c r="I1585" s="94">
        <v>288613</v>
      </c>
      <c r="J1585" s="94">
        <v>199377</v>
      </c>
      <c r="K1585" s="94">
        <v>19544</v>
      </c>
      <c r="L1585" s="94">
        <v>1468</v>
      </c>
      <c r="M1585" s="94">
        <v>49957</v>
      </c>
      <c r="N1585" s="94">
        <v>1428</v>
      </c>
      <c r="O1585" s="94">
        <v>181166</v>
      </c>
      <c r="P1585" s="94">
        <v>861</v>
      </c>
      <c r="R1585" s="94">
        <v>-3568</v>
      </c>
      <c r="S1585" s="94">
        <v>0</v>
      </c>
      <c r="T1585" s="94">
        <v>2470</v>
      </c>
      <c r="U1585" s="94">
        <v>5122</v>
      </c>
      <c r="V1585" s="94">
        <v>-38</v>
      </c>
      <c r="W1585" s="94">
        <v>653</v>
      </c>
      <c r="X1585" s="94">
        <v>-9273</v>
      </c>
      <c r="Y1585" s="94">
        <v>-369</v>
      </c>
      <c r="Z1585" s="94">
        <v>590</v>
      </c>
      <c r="AB1585" s="94">
        <v>1290</v>
      </c>
      <c r="AC1585" s="94">
        <v>132229</v>
      </c>
      <c r="AD1585" s="94">
        <v>9069</v>
      </c>
      <c r="AE1585" s="94">
        <v>16879</v>
      </c>
      <c r="AF1585" s="94">
        <v>15970</v>
      </c>
      <c r="AG1585" s="94">
        <v>2752</v>
      </c>
      <c r="AH1585" s="94">
        <v>24523</v>
      </c>
      <c r="AI1585" s="94">
        <v>6790</v>
      </c>
      <c r="AJ1585" s="94">
        <v>44825</v>
      </c>
      <c r="AK1585" s="94">
        <v>9243</v>
      </c>
      <c r="AL1585" s="94">
        <v>48056</v>
      </c>
      <c r="AM1585" s="94">
        <v>92287</v>
      </c>
      <c r="AN1585" s="94">
        <v>31763</v>
      </c>
      <c r="AO1585" s="94">
        <v>90289</v>
      </c>
      <c r="AP1585" s="94">
        <v>15624</v>
      </c>
      <c r="AQ1585" s="94">
        <v>85507</v>
      </c>
      <c r="AR1585" s="94">
        <v>91515</v>
      </c>
      <c r="AS1585" s="94">
        <v>27007</v>
      </c>
    </row>
    <row r="1586" spans="1:45">
      <c r="A1586" s="85" t="s">
        <v>85</v>
      </c>
      <c r="B1586" s="87">
        <v>43770</v>
      </c>
      <c r="C1586" s="88" t="s">
        <v>55</v>
      </c>
      <c r="D1586" s="89" t="s">
        <v>475</v>
      </c>
      <c r="E1586" s="94">
        <v>740812</v>
      </c>
      <c r="F1586" s="94">
        <v>713568</v>
      </c>
      <c r="G1586" s="94">
        <v>723304</v>
      </c>
      <c r="H1586" s="94">
        <v>9740</v>
      </c>
      <c r="I1586" s="94">
        <v>219514</v>
      </c>
      <c r="J1586" s="94">
        <v>116489</v>
      </c>
      <c r="K1586" s="94">
        <v>19540</v>
      </c>
      <c r="L1586" s="94">
        <v>2</v>
      </c>
      <c r="M1586" s="94">
        <v>53195</v>
      </c>
      <c r="N1586" s="94">
        <v>1274</v>
      </c>
      <c r="O1586" s="94">
        <v>309458</v>
      </c>
      <c r="P1586" s="94">
        <v>848</v>
      </c>
      <c r="AC1586" s="94">
        <v>128919</v>
      </c>
      <c r="AD1586" s="94">
        <v>8436</v>
      </c>
      <c r="AE1586" s="94">
        <v>15932</v>
      </c>
      <c r="AF1586" s="94">
        <v>16451</v>
      </c>
      <c r="AG1586" s="94">
        <v>2467</v>
      </c>
      <c r="AH1586" s="94">
        <v>22619</v>
      </c>
      <c r="AI1586" s="94">
        <v>6400</v>
      </c>
      <c r="AJ1586" s="94">
        <v>41425</v>
      </c>
      <c r="AK1586" s="94">
        <v>8767</v>
      </c>
      <c r="AL1586" s="94">
        <v>45326</v>
      </c>
      <c r="AM1586" s="94">
        <v>88292</v>
      </c>
      <c r="AN1586" s="94">
        <v>31046</v>
      </c>
      <c r="AO1586" s="94">
        <v>85254</v>
      </c>
      <c r="AP1586" s="94">
        <v>15269</v>
      </c>
      <c r="AQ1586" s="94">
        <v>80793</v>
      </c>
      <c r="AR1586" s="94">
        <v>90708</v>
      </c>
      <c r="AS1586" s="94">
        <v>25466</v>
      </c>
    </row>
    <row r="1587" spans="1:45">
      <c r="A1587" s="85" t="s">
        <v>85</v>
      </c>
      <c r="B1587" s="87">
        <v>43771</v>
      </c>
      <c r="C1587" s="88" t="s">
        <v>55</v>
      </c>
      <c r="D1587" s="89" t="s">
        <v>475</v>
      </c>
      <c r="E1587" s="94">
        <v>697853</v>
      </c>
      <c r="F1587" s="94">
        <v>662538</v>
      </c>
      <c r="G1587" s="94">
        <v>662479</v>
      </c>
      <c r="H1587" s="94">
        <v>-61</v>
      </c>
      <c r="I1587" s="94">
        <v>255690</v>
      </c>
      <c r="J1587" s="94">
        <v>156321</v>
      </c>
      <c r="K1587" s="94">
        <v>19502</v>
      </c>
      <c r="L1587" s="94">
        <v>194</v>
      </c>
      <c r="M1587" s="94">
        <v>52897</v>
      </c>
      <c r="N1587" s="94">
        <v>1390</v>
      </c>
      <c r="O1587" s="94">
        <v>175736</v>
      </c>
      <c r="P1587" s="94">
        <v>956</v>
      </c>
      <c r="AC1587" s="94">
        <v>116278</v>
      </c>
      <c r="AD1587" s="94">
        <v>7562</v>
      </c>
      <c r="AE1587" s="94">
        <v>14323</v>
      </c>
      <c r="AF1587" s="94">
        <v>14559</v>
      </c>
      <c r="AG1587" s="94">
        <v>2335</v>
      </c>
      <c r="AH1587" s="94">
        <v>20888</v>
      </c>
      <c r="AI1587" s="94">
        <v>5657</v>
      </c>
      <c r="AJ1587" s="94">
        <v>38253</v>
      </c>
      <c r="AK1587" s="94">
        <v>7842</v>
      </c>
      <c r="AL1587" s="94">
        <v>43487</v>
      </c>
      <c r="AM1587" s="94">
        <v>79089</v>
      </c>
      <c r="AN1587" s="94">
        <v>28964</v>
      </c>
      <c r="AO1587" s="94">
        <v>84190</v>
      </c>
      <c r="AP1587" s="94">
        <v>14807</v>
      </c>
      <c r="AQ1587" s="94">
        <v>74689</v>
      </c>
      <c r="AR1587" s="94">
        <v>86081</v>
      </c>
      <c r="AS1587" s="94">
        <v>23526</v>
      </c>
    </row>
    <row r="1588" spans="1:45">
      <c r="A1588" s="85" t="s">
        <v>85</v>
      </c>
      <c r="B1588" s="87">
        <v>43772</v>
      </c>
      <c r="C1588" s="88" t="s">
        <v>55</v>
      </c>
      <c r="D1588" s="89" t="s">
        <v>475</v>
      </c>
      <c r="E1588" s="94">
        <v>703792</v>
      </c>
      <c r="F1588" s="94">
        <v>667486</v>
      </c>
      <c r="G1588" s="94">
        <v>672682</v>
      </c>
      <c r="H1588" s="94">
        <v>5201</v>
      </c>
      <c r="I1588" s="94">
        <v>228926</v>
      </c>
      <c r="J1588" s="94">
        <v>106424</v>
      </c>
      <c r="K1588" s="94">
        <v>20375</v>
      </c>
      <c r="L1588" s="94">
        <v>0</v>
      </c>
      <c r="M1588" s="94">
        <v>54373</v>
      </c>
      <c r="N1588" s="94">
        <v>1220</v>
      </c>
      <c r="O1588" s="94">
        <v>260415</v>
      </c>
      <c r="P1588" s="94">
        <v>952</v>
      </c>
      <c r="AC1588" s="94">
        <v>117754</v>
      </c>
      <c r="AD1588" s="94">
        <v>7669</v>
      </c>
      <c r="AE1588" s="94">
        <v>13853</v>
      </c>
      <c r="AF1588" s="94">
        <v>15511</v>
      </c>
      <c r="AG1588" s="94">
        <v>2342</v>
      </c>
      <c r="AH1588" s="94">
        <v>20603</v>
      </c>
      <c r="AI1588" s="94">
        <v>5410</v>
      </c>
      <c r="AJ1588" s="94">
        <v>37720</v>
      </c>
      <c r="AK1588" s="94">
        <v>7870</v>
      </c>
      <c r="AL1588" s="94">
        <v>43210</v>
      </c>
      <c r="AM1588" s="94">
        <v>80782</v>
      </c>
      <c r="AN1588" s="94">
        <v>29184</v>
      </c>
      <c r="AO1588" s="94">
        <v>85394</v>
      </c>
      <c r="AP1588" s="94">
        <v>14003</v>
      </c>
      <c r="AQ1588" s="94">
        <v>74974</v>
      </c>
      <c r="AR1588" s="94">
        <v>86937</v>
      </c>
      <c r="AS1588" s="94">
        <v>24267</v>
      </c>
    </row>
    <row r="1589" spans="1:45">
      <c r="A1589" s="85" t="s">
        <v>85</v>
      </c>
      <c r="B1589" s="87">
        <v>43773</v>
      </c>
      <c r="C1589" s="88" t="s">
        <v>55</v>
      </c>
      <c r="D1589" s="89" t="s">
        <v>475</v>
      </c>
      <c r="E1589" s="94">
        <v>693182</v>
      </c>
      <c r="F1589" s="94">
        <v>665566</v>
      </c>
      <c r="G1589" s="94">
        <v>671570</v>
      </c>
      <c r="H1589" s="94">
        <v>6001</v>
      </c>
      <c r="I1589" s="94">
        <v>283199</v>
      </c>
      <c r="J1589" s="94">
        <v>133508</v>
      </c>
      <c r="K1589" s="94">
        <v>19577</v>
      </c>
      <c r="L1589" s="94">
        <v>28</v>
      </c>
      <c r="M1589" s="94">
        <v>50581</v>
      </c>
      <c r="N1589" s="94">
        <v>1348</v>
      </c>
      <c r="O1589" s="94">
        <v>182464</v>
      </c>
      <c r="P1589" s="94">
        <v>840</v>
      </c>
      <c r="R1589" s="94">
        <v>-7318</v>
      </c>
      <c r="S1589" s="94">
        <v>0</v>
      </c>
      <c r="T1589" s="94">
        <v>3311</v>
      </c>
      <c r="U1589" s="94">
        <v>13392</v>
      </c>
      <c r="V1589" s="94">
        <v>2216</v>
      </c>
      <c r="W1589" s="94">
        <v>1823</v>
      </c>
      <c r="X1589" s="94">
        <v>-8847</v>
      </c>
      <c r="Y1589" s="94">
        <v>-69</v>
      </c>
      <c r="Z1589" s="94">
        <v>-292</v>
      </c>
      <c r="AB1589" s="94">
        <v>2754</v>
      </c>
      <c r="AC1589" s="94">
        <v>111511</v>
      </c>
      <c r="AD1589" s="94">
        <v>7853</v>
      </c>
      <c r="AE1589" s="94">
        <v>13620</v>
      </c>
      <c r="AF1589" s="94">
        <v>15078</v>
      </c>
      <c r="AG1589" s="94">
        <v>2394</v>
      </c>
      <c r="AH1589" s="94">
        <v>21110</v>
      </c>
      <c r="AI1589" s="94">
        <v>6111</v>
      </c>
      <c r="AJ1589" s="94">
        <v>39666</v>
      </c>
      <c r="AK1589" s="94">
        <v>8314</v>
      </c>
      <c r="AL1589" s="94">
        <v>43805</v>
      </c>
      <c r="AM1589" s="94">
        <v>79418</v>
      </c>
      <c r="AN1589" s="94">
        <v>30052</v>
      </c>
      <c r="AO1589" s="94">
        <v>83128</v>
      </c>
      <c r="AP1589" s="94">
        <v>14602</v>
      </c>
      <c r="AQ1589" s="94">
        <v>78257</v>
      </c>
      <c r="AR1589" s="94">
        <v>88712</v>
      </c>
      <c r="AS1589" s="94">
        <v>21933</v>
      </c>
    </row>
    <row r="1590" spans="1:45">
      <c r="A1590" s="85" t="s">
        <v>85</v>
      </c>
      <c r="B1590" s="87">
        <v>43774</v>
      </c>
      <c r="C1590" s="88" t="s">
        <v>55</v>
      </c>
      <c r="D1590" s="89" t="s">
        <v>475</v>
      </c>
      <c r="E1590" s="94">
        <v>700824</v>
      </c>
      <c r="F1590" s="94">
        <v>664982</v>
      </c>
      <c r="G1590" s="94">
        <v>668606</v>
      </c>
      <c r="H1590" s="94">
        <v>3627</v>
      </c>
      <c r="I1590" s="94">
        <v>316818</v>
      </c>
      <c r="J1590" s="94">
        <v>161528</v>
      </c>
      <c r="K1590" s="94">
        <v>19538</v>
      </c>
      <c r="L1590" s="94">
        <v>3511</v>
      </c>
      <c r="M1590" s="94">
        <v>49634</v>
      </c>
      <c r="N1590" s="94">
        <v>1352</v>
      </c>
      <c r="O1590" s="94">
        <v>117138</v>
      </c>
      <c r="P1590" s="94">
        <v>896</v>
      </c>
      <c r="R1590" s="94">
        <v>-10471</v>
      </c>
      <c r="S1590" s="94">
        <v>0</v>
      </c>
      <c r="T1590" s="94">
        <v>9798</v>
      </c>
      <c r="U1590" s="94">
        <v>14032</v>
      </c>
      <c r="V1590" s="94">
        <v>85</v>
      </c>
      <c r="W1590" s="94">
        <v>835</v>
      </c>
      <c r="X1590" s="94">
        <v>-9535</v>
      </c>
      <c r="Y1590" s="94">
        <v>-425</v>
      </c>
      <c r="Z1590" s="94">
        <v>-1315</v>
      </c>
      <c r="AB1590" s="94">
        <v>958</v>
      </c>
      <c r="AC1590" s="94">
        <v>106876</v>
      </c>
      <c r="AD1590" s="94">
        <v>7886</v>
      </c>
      <c r="AE1590" s="94">
        <v>13265</v>
      </c>
      <c r="AF1590" s="94">
        <v>15240</v>
      </c>
      <c r="AG1590" s="94">
        <v>2351</v>
      </c>
      <c r="AH1590" s="94">
        <v>21186</v>
      </c>
      <c r="AI1590" s="94">
        <v>6128</v>
      </c>
      <c r="AJ1590" s="94">
        <v>39453</v>
      </c>
      <c r="AK1590" s="94">
        <v>8735</v>
      </c>
      <c r="AL1590" s="94">
        <v>44192</v>
      </c>
      <c r="AM1590" s="94">
        <v>78441</v>
      </c>
      <c r="AN1590" s="94">
        <v>31239</v>
      </c>
      <c r="AO1590" s="94">
        <v>84150</v>
      </c>
      <c r="AP1590" s="94">
        <v>14734</v>
      </c>
      <c r="AQ1590" s="94">
        <v>77331</v>
      </c>
      <c r="AR1590" s="94">
        <v>92182</v>
      </c>
      <c r="AS1590" s="94">
        <v>21593</v>
      </c>
    </row>
    <row r="1591" spans="1:45">
      <c r="A1591" s="85" t="s">
        <v>85</v>
      </c>
      <c r="B1591" s="87">
        <v>43775</v>
      </c>
      <c r="C1591" s="88" t="s">
        <v>55</v>
      </c>
      <c r="D1591" s="89" t="s">
        <v>475</v>
      </c>
      <c r="E1591" s="94">
        <v>666037</v>
      </c>
      <c r="F1591" s="94">
        <v>674742</v>
      </c>
      <c r="G1591" s="94">
        <v>678569</v>
      </c>
      <c r="H1591" s="94">
        <v>3827</v>
      </c>
      <c r="I1591" s="94">
        <v>277158</v>
      </c>
      <c r="J1591" s="94">
        <v>139406</v>
      </c>
      <c r="K1591" s="94">
        <v>23385</v>
      </c>
      <c r="L1591" s="94">
        <v>138</v>
      </c>
      <c r="M1591" s="94">
        <v>47165</v>
      </c>
      <c r="N1591" s="94">
        <v>292</v>
      </c>
      <c r="O1591" s="94">
        <v>190195</v>
      </c>
      <c r="P1591" s="94">
        <v>896</v>
      </c>
      <c r="R1591" s="94">
        <v>-1396</v>
      </c>
      <c r="S1591" s="94">
        <v>0</v>
      </c>
      <c r="T1591" s="94">
        <v>2738</v>
      </c>
      <c r="U1591" s="94">
        <v>7641</v>
      </c>
      <c r="V1591" s="94">
        <v>-2</v>
      </c>
      <c r="W1591" s="94">
        <v>196</v>
      </c>
      <c r="X1591" s="94">
        <v>-7480</v>
      </c>
      <c r="Y1591" s="94">
        <v>-793</v>
      </c>
      <c r="Z1591" s="94">
        <v>367</v>
      </c>
      <c r="AB1591" s="94">
        <v>2300</v>
      </c>
      <c r="AC1591" s="94">
        <v>107536</v>
      </c>
      <c r="AD1591" s="94">
        <v>8145</v>
      </c>
      <c r="AE1591" s="94">
        <v>13649</v>
      </c>
      <c r="AF1591" s="94">
        <v>15178</v>
      </c>
      <c r="AG1591" s="94">
        <v>2392</v>
      </c>
      <c r="AH1591" s="94">
        <v>21210</v>
      </c>
      <c r="AI1591" s="94">
        <v>6129</v>
      </c>
      <c r="AJ1591" s="94">
        <v>39528</v>
      </c>
      <c r="AK1591" s="94">
        <v>8836</v>
      </c>
      <c r="AL1591" s="94">
        <v>47472</v>
      </c>
      <c r="AM1591" s="94">
        <v>78421</v>
      </c>
      <c r="AN1591" s="94">
        <v>31360</v>
      </c>
      <c r="AO1591" s="94">
        <v>83797</v>
      </c>
      <c r="AP1591" s="94">
        <v>15422</v>
      </c>
      <c r="AQ1591" s="94">
        <v>79402</v>
      </c>
      <c r="AR1591" s="94">
        <v>95192</v>
      </c>
      <c r="AS1591" s="94">
        <v>21068</v>
      </c>
    </row>
    <row r="1592" spans="1:45">
      <c r="A1592" s="85" t="s">
        <v>85</v>
      </c>
      <c r="B1592" s="87">
        <v>43776</v>
      </c>
      <c r="C1592" s="88" t="s">
        <v>55</v>
      </c>
      <c r="D1592" s="89" t="s">
        <v>475</v>
      </c>
      <c r="E1592" s="94">
        <v>745363</v>
      </c>
      <c r="F1592" s="94">
        <v>725417</v>
      </c>
      <c r="G1592" s="94">
        <v>728777</v>
      </c>
      <c r="H1592" s="94">
        <v>3364</v>
      </c>
      <c r="I1592" s="94">
        <v>284940</v>
      </c>
      <c r="J1592" s="94">
        <v>168699</v>
      </c>
      <c r="K1592" s="94">
        <v>34508</v>
      </c>
      <c r="L1592" s="94">
        <v>509</v>
      </c>
      <c r="M1592" s="94">
        <v>46959</v>
      </c>
      <c r="N1592" s="94">
        <v>118</v>
      </c>
      <c r="O1592" s="94">
        <v>195085</v>
      </c>
      <c r="P1592" s="94">
        <v>799</v>
      </c>
      <c r="R1592" s="94">
        <v>-7571</v>
      </c>
      <c r="S1592" s="94">
        <v>0</v>
      </c>
      <c r="T1592" s="94">
        <v>1115</v>
      </c>
      <c r="U1592" s="94">
        <v>7141</v>
      </c>
      <c r="V1592" s="94">
        <v>-200</v>
      </c>
      <c r="W1592" s="94">
        <v>804</v>
      </c>
      <c r="X1592" s="94">
        <v>-6664</v>
      </c>
      <c r="Y1592" s="94">
        <v>-109</v>
      </c>
      <c r="Z1592" s="94">
        <v>639</v>
      </c>
      <c r="AB1592" s="94">
        <v>1641</v>
      </c>
      <c r="AC1592" s="94">
        <v>116951</v>
      </c>
      <c r="AD1592" s="94">
        <v>8851</v>
      </c>
      <c r="AE1592" s="94">
        <v>16034</v>
      </c>
      <c r="AF1592" s="94">
        <v>15978</v>
      </c>
      <c r="AG1592" s="94">
        <v>2600</v>
      </c>
      <c r="AH1592" s="94">
        <v>23655</v>
      </c>
      <c r="AI1592" s="94">
        <v>6640</v>
      </c>
      <c r="AJ1592" s="94">
        <v>43271</v>
      </c>
      <c r="AK1592" s="94">
        <v>9620</v>
      </c>
      <c r="AL1592" s="94">
        <v>49531</v>
      </c>
      <c r="AM1592" s="94">
        <v>87906</v>
      </c>
      <c r="AN1592" s="94">
        <v>33196</v>
      </c>
      <c r="AO1592" s="94">
        <v>91494</v>
      </c>
      <c r="AP1592" s="94">
        <v>14978</v>
      </c>
      <c r="AQ1592" s="94">
        <v>83019</v>
      </c>
      <c r="AR1592" s="94">
        <v>96520</v>
      </c>
      <c r="AS1592" s="94">
        <v>25173</v>
      </c>
    </row>
    <row r="1593" spans="1:45">
      <c r="A1593" s="85" t="s">
        <v>85</v>
      </c>
      <c r="B1593" s="87">
        <v>43777</v>
      </c>
      <c r="C1593" s="88" t="s">
        <v>55</v>
      </c>
      <c r="D1593" s="89" t="s">
        <v>475</v>
      </c>
      <c r="E1593" s="94">
        <v>722922</v>
      </c>
      <c r="F1593" s="94">
        <v>731951</v>
      </c>
      <c r="G1593" s="94">
        <v>732859</v>
      </c>
      <c r="H1593" s="94">
        <v>910</v>
      </c>
      <c r="I1593" s="94">
        <v>293515</v>
      </c>
      <c r="J1593" s="94">
        <v>164336</v>
      </c>
      <c r="K1593" s="94">
        <v>43271</v>
      </c>
      <c r="L1593" s="94">
        <v>18</v>
      </c>
      <c r="M1593" s="94">
        <v>48800</v>
      </c>
      <c r="N1593" s="94">
        <v>801</v>
      </c>
      <c r="O1593" s="94">
        <v>189491</v>
      </c>
      <c r="P1593" s="94">
        <v>871</v>
      </c>
      <c r="AC1593" s="94">
        <v>126971</v>
      </c>
      <c r="AD1593" s="94">
        <v>8933</v>
      </c>
      <c r="AE1593" s="94">
        <v>16693</v>
      </c>
      <c r="AF1593" s="94">
        <v>15846</v>
      </c>
      <c r="AG1593" s="94">
        <v>2666</v>
      </c>
      <c r="AH1593" s="94">
        <v>24304</v>
      </c>
      <c r="AI1593" s="94">
        <v>6719</v>
      </c>
      <c r="AJ1593" s="94">
        <v>44814</v>
      </c>
      <c r="AK1593" s="94">
        <v>9057</v>
      </c>
      <c r="AL1593" s="94">
        <v>47310</v>
      </c>
      <c r="AM1593" s="94">
        <v>89967</v>
      </c>
      <c r="AN1593" s="94">
        <v>32192</v>
      </c>
      <c r="AO1593" s="94">
        <v>89337</v>
      </c>
      <c r="AP1593" s="94">
        <v>15107</v>
      </c>
      <c r="AQ1593" s="94">
        <v>84781</v>
      </c>
      <c r="AR1593" s="94">
        <v>92213</v>
      </c>
      <c r="AS1593" s="94">
        <v>25051</v>
      </c>
    </row>
    <row r="1594" spans="1:45">
      <c r="A1594" s="85" t="s">
        <v>85</v>
      </c>
      <c r="B1594" s="87">
        <v>43778</v>
      </c>
      <c r="C1594" s="88" t="s">
        <v>55</v>
      </c>
      <c r="D1594" s="89" t="s">
        <v>475</v>
      </c>
      <c r="E1594" s="94">
        <v>670482</v>
      </c>
      <c r="F1594" s="94">
        <v>657713</v>
      </c>
      <c r="G1594" s="94">
        <v>671149</v>
      </c>
      <c r="H1594" s="94">
        <v>13433</v>
      </c>
      <c r="I1594" s="94">
        <v>252238</v>
      </c>
      <c r="J1594" s="94">
        <v>123087</v>
      </c>
      <c r="K1594" s="94">
        <v>48419</v>
      </c>
      <c r="L1594" s="94">
        <v>0</v>
      </c>
      <c r="M1594" s="94">
        <v>48687</v>
      </c>
      <c r="N1594" s="94">
        <v>878</v>
      </c>
      <c r="O1594" s="94">
        <v>202704</v>
      </c>
      <c r="P1594" s="94">
        <v>851</v>
      </c>
      <c r="AC1594" s="94">
        <v>117623</v>
      </c>
      <c r="AD1594" s="94">
        <v>7449</v>
      </c>
      <c r="AE1594" s="94">
        <v>13166</v>
      </c>
      <c r="AF1594" s="94">
        <v>15718</v>
      </c>
      <c r="AG1594" s="94">
        <v>2270</v>
      </c>
      <c r="AH1594" s="94">
        <v>19952</v>
      </c>
      <c r="AI1594" s="94">
        <v>5407</v>
      </c>
      <c r="AJ1594" s="94">
        <v>37669</v>
      </c>
      <c r="AK1594" s="94">
        <v>7568</v>
      </c>
      <c r="AL1594" s="94">
        <v>41806</v>
      </c>
      <c r="AM1594" s="94">
        <v>79113</v>
      </c>
      <c r="AN1594" s="94">
        <v>28120</v>
      </c>
      <c r="AO1594" s="94">
        <v>84483</v>
      </c>
      <c r="AP1594" s="94">
        <v>13990</v>
      </c>
      <c r="AQ1594" s="94">
        <v>73284</v>
      </c>
      <c r="AR1594" s="94">
        <v>86968</v>
      </c>
      <c r="AS1594" s="94">
        <v>23124</v>
      </c>
    </row>
    <row r="1595" spans="1:45">
      <c r="A1595" s="85" t="s">
        <v>85</v>
      </c>
      <c r="B1595" s="87">
        <v>43779</v>
      </c>
      <c r="C1595" s="88" t="s">
        <v>55</v>
      </c>
      <c r="D1595" s="89" t="s">
        <v>475</v>
      </c>
      <c r="E1595" s="94">
        <v>659670</v>
      </c>
      <c r="F1595" s="94">
        <v>630743</v>
      </c>
      <c r="G1595" s="94">
        <v>643523</v>
      </c>
      <c r="H1595" s="94">
        <v>12778</v>
      </c>
      <c r="I1595" s="94">
        <v>220814</v>
      </c>
      <c r="J1595" s="94">
        <v>103720</v>
      </c>
      <c r="K1595" s="94">
        <v>48881</v>
      </c>
      <c r="L1595" s="94">
        <v>0</v>
      </c>
      <c r="M1595" s="94">
        <v>48683</v>
      </c>
      <c r="N1595" s="94">
        <v>615</v>
      </c>
      <c r="O1595" s="94">
        <v>224925</v>
      </c>
      <c r="P1595" s="94">
        <v>692</v>
      </c>
      <c r="R1595" s="94">
        <v>-2669</v>
      </c>
      <c r="S1595" s="94">
        <v>0</v>
      </c>
      <c r="T1595" s="94">
        <v>2648</v>
      </c>
      <c r="U1595" s="94">
        <v>11073</v>
      </c>
      <c r="V1595" s="94">
        <v>-188</v>
      </c>
      <c r="W1595" s="94">
        <v>2246</v>
      </c>
      <c r="X1595" s="94">
        <v>-5584</v>
      </c>
      <c r="Y1595" s="94">
        <v>-3</v>
      </c>
      <c r="Z1595" s="94">
        <v>2907</v>
      </c>
      <c r="AB1595" s="94">
        <v>1678</v>
      </c>
      <c r="AC1595" s="94">
        <v>107697</v>
      </c>
      <c r="AD1595" s="94">
        <v>6987</v>
      </c>
      <c r="AE1595" s="94">
        <v>11698</v>
      </c>
      <c r="AF1595" s="94">
        <v>14197</v>
      </c>
      <c r="AG1595" s="94">
        <v>2148</v>
      </c>
      <c r="AH1595" s="94">
        <v>18583</v>
      </c>
      <c r="AI1595" s="94">
        <v>5105</v>
      </c>
      <c r="AJ1595" s="94">
        <v>35067</v>
      </c>
      <c r="AK1595" s="94">
        <v>7493</v>
      </c>
      <c r="AL1595" s="94">
        <v>41960</v>
      </c>
      <c r="AM1595" s="94">
        <v>74227</v>
      </c>
      <c r="AN1595" s="94">
        <v>27800</v>
      </c>
      <c r="AO1595" s="94">
        <v>81508</v>
      </c>
      <c r="AP1595" s="94">
        <v>13448</v>
      </c>
      <c r="AQ1595" s="94">
        <v>69155</v>
      </c>
      <c r="AR1595" s="94">
        <v>92025</v>
      </c>
      <c r="AS1595" s="94">
        <v>21649</v>
      </c>
    </row>
    <row r="1596" spans="1:45">
      <c r="A1596" s="85" t="s">
        <v>85</v>
      </c>
      <c r="B1596" s="87">
        <v>43780</v>
      </c>
      <c r="C1596" s="88" t="s">
        <v>55</v>
      </c>
      <c r="D1596" s="89" t="s">
        <v>475</v>
      </c>
      <c r="E1596" s="94">
        <v>780103</v>
      </c>
      <c r="F1596" s="94">
        <v>770959</v>
      </c>
      <c r="G1596" s="94">
        <v>782426</v>
      </c>
      <c r="H1596" s="94">
        <v>11469</v>
      </c>
      <c r="I1596" s="94">
        <v>247767</v>
      </c>
      <c r="J1596" s="94">
        <v>136789</v>
      </c>
      <c r="K1596" s="94">
        <v>48881</v>
      </c>
      <c r="L1596" s="94">
        <v>0</v>
      </c>
      <c r="M1596" s="94">
        <v>47581</v>
      </c>
      <c r="N1596" s="94">
        <v>336</v>
      </c>
      <c r="O1596" s="94">
        <v>307140</v>
      </c>
      <c r="P1596" s="94">
        <v>656</v>
      </c>
      <c r="R1596" s="94">
        <v>3751</v>
      </c>
      <c r="S1596" s="94">
        <v>0</v>
      </c>
      <c r="T1596" s="94">
        <v>-339</v>
      </c>
      <c r="U1596" s="94">
        <v>5066</v>
      </c>
      <c r="V1596" s="94">
        <v>-5</v>
      </c>
      <c r="W1596" s="94">
        <v>2177</v>
      </c>
      <c r="X1596" s="94">
        <v>-5170</v>
      </c>
      <c r="Y1596" s="94">
        <v>-92</v>
      </c>
      <c r="Z1596" s="94">
        <v>4039</v>
      </c>
      <c r="AB1596" s="94">
        <v>3359</v>
      </c>
      <c r="AC1596" s="94">
        <v>126784</v>
      </c>
      <c r="AD1596" s="94">
        <v>9232</v>
      </c>
      <c r="AE1596" s="94">
        <v>17081</v>
      </c>
      <c r="AF1596" s="94">
        <v>16315</v>
      </c>
      <c r="AG1596" s="94">
        <v>3010</v>
      </c>
      <c r="AH1596" s="94">
        <v>26725</v>
      </c>
      <c r="AI1596" s="94">
        <v>6956</v>
      </c>
      <c r="AJ1596" s="94">
        <v>48407</v>
      </c>
      <c r="AK1596" s="94">
        <v>10279</v>
      </c>
      <c r="AL1596" s="94">
        <v>50466</v>
      </c>
      <c r="AM1596" s="94">
        <v>95480</v>
      </c>
      <c r="AN1596" s="94">
        <v>34403</v>
      </c>
      <c r="AO1596" s="94">
        <v>91245</v>
      </c>
      <c r="AP1596" s="94">
        <v>15758</v>
      </c>
      <c r="AQ1596" s="94">
        <v>89439</v>
      </c>
      <c r="AR1596" s="94">
        <v>101478</v>
      </c>
      <c r="AS1596" s="94">
        <v>27909</v>
      </c>
    </row>
    <row r="1597" spans="1:45">
      <c r="A1597" s="85" t="s">
        <v>85</v>
      </c>
      <c r="B1597" s="87">
        <v>43781</v>
      </c>
      <c r="C1597" s="88" t="s">
        <v>55</v>
      </c>
      <c r="D1597" s="89" t="s">
        <v>475</v>
      </c>
      <c r="E1597" s="94">
        <v>840767</v>
      </c>
      <c r="F1597" s="94">
        <v>839678</v>
      </c>
      <c r="G1597" s="94">
        <v>846151</v>
      </c>
      <c r="H1597" s="94">
        <v>6475</v>
      </c>
      <c r="I1597" s="94">
        <v>313971</v>
      </c>
      <c r="J1597" s="94">
        <v>227955</v>
      </c>
      <c r="K1597" s="94">
        <v>48961</v>
      </c>
      <c r="L1597" s="94">
        <v>1081</v>
      </c>
      <c r="M1597" s="94">
        <v>48472</v>
      </c>
      <c r="N1597" s="94">
        <v>901</v>
      </c>
      <c r="O1597" s="94">
        <v>213771</v>
      </c>
      <c r="P1597" s="94">
        <v>775</v>
      </c>
      <c r="R1597" s="94">
        <v>3775</v>
      </c>
      <c r="S1597" s="94">
        <v>0</v>
      </c>
      <c r="T1597" s="94">
        <v>12186</v>
      </c>
      <c r="U1597" s="94">
        <v>-6287</v>
      </c>
      <c r="V1597" s="94">
        <v>-1012</v>
      </c>
      <c r="W1597" s="94">
        <v>482</v>
      </c>
      <c r="X1597" s="94">
        <v>-5930</v>
      </c>
      <c r="Y1597" s="94">
        <v>-84</v>
      </c>
      <c r="Z1597" s="94">
        <v>3157</v>
      </c>
      <c r="AB1597" s="94">
        <v>762</v>
      </c>
      <c r="AC1597" s="94">
        <v>156177</v>
      </c>
      <c r="AD1597" s="94">
        <v>10442</v>
      </c>
      <c r="AE1597" s="94">
        <v>20280</v>
      </c>
      <c r="AF1597" s="94">
        <v>16989</v>
      </c>
      <c r="AG1597" s="94">
        <v>3083</v>
      </c>
      <c r="AH1597" s="94">
        <v>28882</v>
      </c>
      <c r="AI1597" s="94">
        <v>7509</v>
      </c>
      <c r="AJ1597" s="94">
        <v>51917</v>
      </c>
      <c r="AK1597" s="94">
        <v>10580</v>
      </c>
      <c r="AL1597" s="94">
        <v>53367</v>
      </c>
      <c r="AM1597" s="94">
        <v>105370</v>
      </c>
      <c r="AN1597" s="94">
        <v>35665</v>
      </c>
      <c r="AO1597" s="94">
        <v>95460</v>
      </c>
      <c r="AP1597" s="94">
        <v>15289</v>
      </c>
      <c r="AQ1597" s="94">
        <v>94873</v>
      </c>
      <c r="AR1597" s="94">
        <v>103109</v>
      </c>
      <c r="AS1597" s="94">
        <v>30683</v>
      </c>
    </row>
    <row r="1598" spans="1:45">
      <c r="A1598" s="85" t="s">
        <v>85</v>
      </c>
      <c r="B1598" s="87">
        <v>43782</v>
      </c>
      <c r="C1598" s="88" t="s">
        <v>55</v>
      </c>
      <c r="D1598" s="89" t="s">
        <v>475</v>
      </c>
      <c r="E1598" s="94">
        <v>781174</v>
      </c>
      <c r="F1598" s="94">
        <v>791492</v>
      </c>
      <c r="G1598" s="94">
        <v>799910</v>
      </c>
      <c r="H1598" s="94">
        <v>8410</v>
      </c>
      <c r="I1598" s="94">
        <v>289291</v>
      </c>
      <c r="J1598" s="94">
        <v>157872</v>
      </c>
      <c r="K1598" s="94">
        <v>48946</v>
      </c>
      <c r="L1598" s="94">
        <v>41</v>
      </c>
      <c r="M1598" s="94">
        <v>47438</v>
      </c>
      <c r="N1598" s="94">
        <v>1179</v>
      </c>
      <c r="O1598" s="94">
        <v>259888</v>
      </c>
      <c r="P1598" s="94">
        <v>754</v>
      </c>
      <c r="R1598" s="94">
        <v>3477</v>
      </c>
      <c r="S1598" s="94">
        <v>0</v>
      </c>
      <c r="T1598" s="94">
        <v>5607</v>
      </c>
      <c r="U1598" s="94">
        <v>2616</v>
      </c>
      <c r="V1598" s="94">
        <v>-308</v>
      </c>
      <c r="W1598" s="94">
        <v>1117</v>
      </c>
      <c r="X1598" s="94">
        <v>-6947</v>
      </c>
      <c r="Y1598" s="94">
        <v>-277</v>
      </c>
      <c r="Z1598" s="94">
        <v>3140</v>
      </c>
      <c r="AB1598" s="94">
        <v>1440</v>
      </c>
      <c r="AC1598" s="94">
        <v>151714</v>
      </c>
      <c r="AD1598" s="94">
        <v>9623</v>
      </c>
      <c r="AE1598" s="94">
        <v>18240</v>
      </c>
      <c r="AF1598" s="94">
        <v>16844</v>
      </c>
      <c r="AG1598" s="94">
        <v>2950</v>
      </c>
      <c r="AH1598" s="94">
        <v>26855</v>
      </c>
      <c r="AI1598" s="94">
        <v>7274</v>
      </c>
      <c r="AJ1598" s="94">
        <v>48743</v>
      </c>
      <c r="AK1598" s="94">
        <v>9547</v>
      </c>
      <c r="AL1598" s="94">
        <v>48268</v>
      </c>
      <c r="AM1598" s="94">
        <v>100003</v>
      </c>
      <c r="AN1598" s="94">
        <v>33474</v>
      </c>
      <c r="AO1598" s="94">
        <v>89850</v>
      </c>
      <c r="AP1598" s="94">
        <v>14618</v>
      </c>
      <c r="AQ1598" s="94">
        <v>89435</v>
      </c>
      <c r="AR1598" s="94">
        <v>95539</v>
      </c>
      <c r="AS1598" s="94">
        <v>28524</v>
      </c>
    </row>
    <row r="1599" spans="1:45">
      <c r="A1599" s="85" t="s">
        <v>85</v>
      </c>
      <c r="B1599" s="87">
        <v>43783</v>
      </c>
      <c r="C1599" s="88" t="s">
        <v>55</v>
      </c>
      <c r="D1599" s="89" t="s">
        <v>475</v>
      </c>
      <c r="E1599" s="94">
        <v>765012</v>
      </c>
      <c r="F1599" s="94">
        <v>741455</v>
      </c>
      <c r="G1599" s="94">
        <v>736465</v>
      </c>
      <c r="H1599" s="94">
        <v>-4993</v>
      </c>
      <c r="I1599" s="94">
        <v>338503</v>
      </c>
      <c r="J1599" s="94">
        <v>181354</v>
      </c>
      <c r="K1599" s="94">
        <v>48949</v>
      </c>
      <c r="L1599" s="94">
        <v>114</v>
      </c>
      <c r="M1599" s="94">
        <v>48631</v>
      </c>
      <c r="N1599" s="94">
        <v>1274</v>
      </c>
      <c r="O1599" s="94">
        <v>123047</v>
      </c>
      <c r="P1599" s="94">
        <v>861</v>
      </c>
      <c r="R1599" s="94">
        <v>-45</v>
      </c>
      <c r="S1599" s="94">
        <v>0</v>
      </c>
      <c r="T1599" s="94">
        <v>2127</v>
      </c>
      <c r="U1599" s="94">
        <v>-680</v>
      </c>
      <c r="V1599" s="94">
        <v>-48</v>
      </c>
      <c r="W1599" s="94">
        <v>339</v>
      </c>
      <c r="X1599" s="94">
        <v>-7592</v>
      </c>
      <c r="Y1599" s="94">
        <v>-341</v>
      </c>
      <c r="Z1599" s="94">
        <v>3493</v>
      </c>
      <c r="AB1599" s="94">
        <v>-1549</v>
      </c>
      <c r="AC1599" s="94">
        <v>136542</v>
      </c>
      <c r="AD1599" s="94">
        <v>8818</v>
      </c>
      <c r="AE1599" s="94">
        <v>16027</v>
      </c>
      <c r="AF1599" s="94">
        <v>16425</v>
      </c>
      <c r="AG1599" s="94">
        <v>2630</v>
      </c>
      <c r="AH1599" s="94">
        <v>24078</v>
      </c>
      <c r="AI1599" s="94">
        <v>6771</v>
      </c>
      <c r="AJ1599" s="94">
        <v>43883</v>
      </c>
      <c r="AK1599" s="94">
        <v>8994</v>
      </c>
      <c r="AL1599" s="94">
        <v>46800</v>
      </c>
      <c r="AM1599" s="94">
        <v>91514</v>
      </c>
      <c r="AN1599" s="94">
        <v>32327</v>
      </c>
      <c r="AO1599" s="94">
        <v>88379</v>
      </c>
      <c r="AP1599" s="94">
        <v>14255</v>
      </c>
      <c r="AQ1599" s="94">
        <v>83961</v>
      </c>
      <c r="AR1599" s="94">
        <v>93764</v>
      </c>
      <c r="AS1599" s="94">
        <v>26287</v>
      </c>
    </row>
    <row r="1600" spans="1:45">
      <c r="A1600" s="85" t="s">
        <v>85</v>
      </c>
      <c r="B1600" s="87">
        <v>43784</v>
      </c>
      <c r="C1600" s="88" t="s">
        <v>55</v>
      </c>
      <c r="D1600" s="89" t="s">
        <v>475</v>
      </c>
      <c r="E1600" s="94">
        <v>761906</v>
      </c>
      <c r="F1600" s="94">
        <v>732119</v>
      </c>
      <c r="G1600" s="94">
        <v>743985</v>
      </c>
      <c r="H1600" s="94">
        <v>11871</v>
      </c>
      <c r="I1600" s="94">
        <v>234261</v>
      </c>
      <c r="J1600" s="94">
        <v>145527</v>
      </c>
      <c r="K1600" s="94">
        <v>48185</v>
      </c>
      <c r="L1600" s="94">
        <v>0</v>
      </c>
      <c r="M1600" s="94">
        <v>51226</v>
      </c>
      <c r="N1600" s="94">
        <v>1201</v>
      </c>
      <c r="O1600" s="94">
        <v>265722</v>
      </c>
      <c r="P1600" s="94">
        <v>857</v>
      </c>
      <c r="AC1600" s="94">
        <v>133281</v>
      </c>
      <c r="AD1600" s="94">
        <v>8709</v>
      </c>
      <c r="AE1600" s="94">
        <v>16072</v>
      </c>
      <c r="AF1600" s="94">
        <v>16592</v>
      </c>
      <c r="AG1600" s="94">
        <v>2589</v>
      </c>
      <c r="AH1600" s="94">
        <v>23696</v>
      </c>
      <c r="AI1600" s="94">
        <v>6558</v>
      </c>
      <c r="AJ1600" s="94">
        <v>43056</v>
      </c>
      <c r="AK1600" s="94">
        <v>8507</v>
      </c>
      <c r="AL1600" s="94">
        <v>45174</v>
      </c>
      <c r="AM1600" s="94">
        <v>90944</v>
      </c>
      <c r="AN1600" s="94">
        <v>30985</v>
      </c>
      <c r="AO1600" s="94">
        <v>88308</v>
      </c>
      <c r="AP1600" s="94">
        <v>15004</v>
      </c>
      <c r="AQ1600" s="94">
        <v>84892</v>
      </c>
      <c r="AR1600" s="94">
        <v>91848</v>
      </c>
      <c r="AS1600" s="94">
        <v>25910</v>
      </c>
    </row>
    <row r="1601" spans="1:45">
      <c r="A1601" s="85" t="s">
        <v>85</v>
      </c>
      <c r="B1601" s="87">
        <v>43785</v>
      </c>
      <c r="C1601" s="88" t="s">
        <v>55</v>
      </c>
      <c r="D1601" s="89" t="s">
        <v>475</v>
      </c>
      <c r="E1601" s="94">
        <v>707135</v>
      </c>
      <c r="F1601" s="94">
        <v>684486</v>
      </c>
      <c r="G1601" s="94">
        <v>699163</v>
      </c>
      <c r="H1601" s="94">
        <v>14675</v>
      </c>
      <c r="I1601" s="94">
        <v>163320</v>
      </c>
      <c r="J1601" s="94">
        <v>105485</v>
      </c>
      <c r="K1601" s="94">
        <v>44779</v>
      </c>
      <c r="L1601" s="94">
        <v>0</v>
      </c>
      <c r="M1601" s="94">
        <v>51181</v>
      </c>
      <c r="N1601" s="94">
        <v>711</v>
      </c>
      <c r="O1601" s="94">
        <v>332853</v>
      </c>
      <c r="P1601" s="94">
        <v>829</v>
      </c>
      <c r="AC1601" s="94">
        <v>127163</v>
      </c>
      <c r="AD1601" s="94">
        <v>7671</v>
      </c>
      <c r="AE1601" s="94">
        <v>13926</v>
      </c>
      <c r="AF1601" s="94">
        <v>15916</v>
      </c>
      <c r="AG1601" s="94">
        <v>2400</v>
      </c>
      <c r="AH1601" s="94">
        <v>21022</v>
      </c>
      <c r="AI1601" s="94">
        <v>5600</v>
      </c>
      <c r="AJ1601" s="94">
        <v>38880</v>
      </c>
      <c r="AK1601" s="94">
        <v>7480</v>
      </c>
      <c r="AL1601" s="94">
        <v>42138</v>
      </c>
      <c r="AM1601" s="94">
        <v>83433</v>
      </c>
      <c r="AN1601" s="94">
        <v>28456</v>
      </c>
      <c r="AO1601" s="94">
        <v>85337</v>
      </c>
      <c r="AP1601" s="94">
        <v>13841</v>
      </c>
      <c r="AQ1601" s="94">
        <v>77662</v>
      </c>
      <c r="AR1601" s="94">
        <v>88739</v>
      </c>
      <c r="AS1601" s="94">
        <v>24828</v>
      </c>
    </row>
    <row r="1602" spans="1:45">
      <c r="A1602" s="85" t="s">
        <v>85</v>
      </c>
      <c r="B1602" s="87">
        <v>43786</v>
      </c>
      <c r="C1602" s="88" t="s">
        <v>55</v>
      </c>
      <c r="D1602" s="89" t="s">
        <v>475</v>
      </c>
      <c r="E1602" s="94">
        <v>691866</v>
      </c>
      <c r="F1602" s="94">
        <v>656351</v>
      </c>
      <c r="G1602" s="94">
        <v>655738</v>
      </c>
      <c r="H1602" s="94">
        <v>-613</v>
      </c>
      <c r="I1602" s="94">
        <v>216473</v>
      </c>
      <c r="J1602" s="94">
        <v>134918</v>
      </c>
      <c r="K1602" s="94">
        <v>48911</v>
      </c>
      <c r="L1602" s="94">
        <v>270</v>
      </c>
      <c r="M1602" s="94">
        <v>51342</v>
      </c>
      <c r="N1602" s="94">
        <v>1080</v>
      </c>
      <c r="O1602" s="94">
        <v>202230</v>
      </c>
      <c r="P1602" s="94">
        <v>778</v>
      </c>
      <c r="R1602" s="94">
        <v>-2670</v>
      </c>
      <c r="S1602" s="94">
        <v>0</v>
      </c>
      <c r="T1602" s="94">
        <v>1320</v>
      </c>
      <c r="U1602" s="94">
        <v>10745</v>
      </c>
      <c r="V1602" s="94">
        <v>-298</v>
      </c>
      <c r="W1602" s="94">
        <v>255</v>
      </c>
      <c r="X1602" s="94">
        <v>-7909</v>
      </c>
      <c r="Y1602" s="94">
        <v>-151</v>
      </c>
      <c r="Z1602" s="94">
        <v>1316</v>
      </c>
      <c r="AB1602" s="94">
        <v>-1952</v>
      </c>
      <c r="AC1602" s="94">
        <v>119474</v>
      </c>
      <c r="AD1602" s="94">
        <v>7481</v>
      </c>
      <c r="AE1602" s="94">
        <v>13095</v>
      </c>
      <c r="AF1602" s="94">
        <v>14875</v>
      </c>
      <c r="AG1602" s="94">
        <v>2392</v>
      </c>
      <c r="AH1602" s="94">
        <v>20631</v>
      </c>
      <c r="AI1602" s="94">
        <v>5400</v>
      </c>
      <c r="AJ1602" s="94">
        <v>37648</v>
      </c>
      <c r="AK1602" s="94">
        <v>7286</v>
      </c>
      <c r="AL1602" s="94">
        <v>41283</v>
      </c>
      <c r="AM1602" s="94">
        <v>78292</v>
      </c>
      <c r="AN1602" s="94">
        <v>27715</v>
      </c>
      <c r="AO1602" s="94">
        <v>83578</v>
      </c>
      <c r="AP1602" s="94">
        <v>13198</v>
      </c>
      <c r="AQ1602" s="94">
        <v>73903</v>
      </c>
      <c r="AR1602" s="94">
        <v>86440</v>
      </c>
      <c r="AS1602" s="94">
        <v>23656</v>
      </c>
    </row>
    <row r="1603" spans="1:45">
      <c r="A1603" s="85" t="s">
        <v>85</v>
      </c>
      <c r="B1603" s="87">
        <v>43787</v>
      </c>
      <c r="C1603" s="88" t="s">
        <v>55</v>
      </c>
      <c r="D1603" s="89" t="s">
        <v>475</v>
      </c>
      <c r="E1603" s="94">
        <v>687334</v>
      </c>
      <c r="F1603" s="94">
        <v>693370</v>
      </c>
      <c r="G1603" s="94">
        <v>704745</v>
      </c>
      <c r="H1603" s="94">
        <v>11377</v>
      </c>
      <c r="I1603" s="94">
        <v>240821</v>
      </c>
      <c r="J1603" s="94">
        <v>122249</v>
      </c>
      <c r="K1603" s="94">
        <v>48939</v>
      </c>
      <c r="L1603" s="94">
        <v>21</v>
      </c>
      <c r="M1603" s="94">
        <v>49381</v>
      </c>
      <c r="N1603" s="94">
        <v>952</v>
      </c>
      <c r="O1603" s="94">
        <v>241618</v>
      </c>
      <c r="P1603" s="94">
        <v>767</v>
      </c>
      <c r="R1603" s="94">
        <v>2637</v>
      </c>
      <c r="S1603" s="94">
        <v>0</v>
      </c>
      <c r="T1603" s="94">
        <v>6307</v>
      </c>
      <c r="U1603" s="94">
        <v>10421</v>
      </c>
      <c r="V1603" s="94">
        <v>-73</v>
      </c>
      <c r="W1603" s="94">
        <v>360</v>
      </c>
      <c r="X1603" s="94">
        <v>-8278</v>
      </c>
      <c r="Y1603" s="94">
        <v>14</v>
      </c>
      <c r="Z1603" s="94">
        <v>792</v>
      </c>
      <c r="AB1603" s="94">
        <v>555</v>
      </c>
      <c r="AC1603" s="94">
        <v>121357</v>
      </c>
      <c r="AD1603" s="94">
        <v>8447</v>
      </c>
      <c r="AE1603" s="94">
        <v>14774</v>
      </c>
      <c r="AF1603" s="94">
        <v>16099</v>
      </c>
      <c r="AG1603" s="94">
        <v>2624</v>
      </c>
      <c r="AH1603" s="94">
        <v>22811</v>
      </c>
      <c r="AI1603" s="94">
        <v>6374</v>
      </c>
      <c r="AJ1603" s="94">
        <v>41624</v>
      </c>
      <c r="AK1603" s="94">
        <v>8220</v>
      </c>
      <c r="AL1603" s="94">
        <v>42842</v>
      </c>
      <c r="AM1603" s="94">
        <v>84183</v>
      </c>
      <c r="AN1603" s="94">
        <v>30081</v>
      </c>
      <c r="AO1603" s="94">
        <v>86306</v>
      </c>
      <c r="AP1603" s="94">
        <v>14463</v>
      </c>
      <c r="AQ1603" s="94">
        <v>80183</v>
      </c>
      <c r="AR1603" s="94">
        <v>89320</v>
      </c>
      <c r="AS1603" s="94">
        <v>23670</v>
      </c>
    </row>
    <row r="1604" spans="1:45">
      <c r="A1604" s="85" t="s">
        <v>85</v>
      </c>
      <c r="B1604" s="87">
        <v>43788</v>
      </c>
      <c r="C1604" s="88" t="s">
        <v>55</v>
      </c>
      <c r="D1604" s="89" t="s">
        <v>475</v>
      </c>
      <c r="E1604" s="94">
        <v>719040</v>
      </c>
      <c r="F1604" s="94">
        <v>673436</v>
      </c>
      <c r="G1604" s="94">
        <v>686212</v>
      </c>
      <c r="H1604" s="94">
        <v>12774</v>
      </c>
      <c r="I1604" s="94">
        <v>227141</v>
      </c>
      <c r="J1604" s="94">
        <v>130086</v>
      </c>
      <c r="K1604" s="94">
        <v>48949</v>
      </c>
      <c r="L1604" s="94">
        <v>26</v>
      </c>
      <c r="M1604" s="94">
        <v>49421</v>
      </c>
      <c r="N1604" s="94">
        <v>854</v>
      </c>
      <c r="O1604" s="94">
        <v>228952</v>
      </c>
      <c r="P1604" s="94">
        <v>776</v>
      </c>
      <c r="R1604" s="94">
        <v>793</v>
      </c>
      <c r="S1604" s="94">
        <v>0</v>
      </c>
      <c r="T1604" s="94">
        <v>5488</v>
      </c>
      <c r="U1604" s="94">
        <v>10721</v>
      </c>
      <c r="V1604" s="94">
        <v>-119</v>
      </c>
      <c r="W1604" s="94">
        <v>1067</v>
      </c>
      <c r="X1604" s="94">
        <v>-6046</v>
      </c>
      <c r="Y1604" s="94">
        <v>37</v>
      </c>
      <c r="Z1604" s="94">
        <v>1463</v>
      </c>
      <c r="AB1604" s="94">
        <v>473</v>
      </c>
      <c r="AC1604" s="94">
        <v>115567</v>
      </c>
      <c r="AD1604" s="94">
        <v>8062</v>
      </c>
      <c r="AE1604" s="94">
        <v>13476</v>
      </c>
      <c r="AF1604" s="94">
        <v>15792</v>
      </c>
      <c r="AG1604" s="94">
        <v>2447</v>
      </c>
      <c r="AH1604" s="94">
        <v>20913</v>
      </c>
      <c r="AI1604" s="94">
        <v>6147</v>
      </c>
      <c r="AJ1604" s="94">
        <v>39211</v>
      </c>
      <c r="AK1604" s="94">
        <v>8264</v>
      </c>
      <c r="AL1604" s="94">
        <v>43226</v>
      </c>
      <c r="AM1604" s="94">
        <v>81548</v>
      </c>
      <c r="AN1604" s="94">
        <v>29624</v>
      </c>
      <c r="AO1604" s="94">
        <v>84277</v>
      </c>
      <c r="AP1604" s="94">
        <v>14610</v>
      </c>
      <c r="AQ1604" s="94">
        <v>79338</v>
      </c>
      <c r="AR1604" s="94">
        <v>88271</v>
      </c>
      <c r="AS1604" s="94">
        <v>22679</v>
      </c>
    </row>
    <row r="1605" spans="1:45">
      <c r="A1605" s="85" t="s">
        <v>85</v>
      </c>
      <c r="B1605" s="87">
        <v>43789</v>
      </c>
      <c r="C1605" s="88" t="s">
        <v>55</v>
      </c>
      <c r="D1605" s="89" t="s">
        <v>475</v>
      </c>
      <c r="E1605" s="94">
        <v>736131</v>
      </c>
      <c r="F1605" s="94">
        <v>671616</v>
      </c>
      <c r="G1605" s="94">
        <v>689293</v>
      </c>
      <c r="H1605" s="94">
        <v>17681</v>
      </c>
      <c r="I1605" s="94">
        <v>150639</v>
      </c>
      <c r="J1605" s="94">
        <v>80433</v>
      </c>
      <c r="K1605" s="94">
        <v>48940</v>
      </c>
      <c r="L1605" s="94">
        <v>13</v>
      </c>
      <c r="M1605" s="94">
        <v>47148</v>
      </c>
      <c r="N1605" s="94">
        <v>713</v>
      </c>
      <c r="O1605" s="94">
        <v>366973</v>
      </c>
      <c r="P1605" s="94">
        <v>844</v>
      </c>
      <c r="R1605" s="94">
        <v>1022</v>
      </c>
      <c r="S1605" s="94">
        <v>0</v>
      </c>
      <c r="T1605" s="94">
        <v>3985</v>
      </c>
      <c r="U1605" s="94">
        <v>14201</v>
      </c>
      <c r="V1605" s="94">
        <v>-35</v>
      </c>
      <c r="W1605" s="94">
        <v>1290</v>
      </c>
      <c r="X1605" s="94">
        <v>-5571</v>
      </c>
      <c r="Y1605" s="94">
        <v>45</v>
      </c>
      <c r="Z1605" s="94">
        <v>2065</v>
      </c>
      <c r="AB1605" s="94">
        <v>2800</v>
      </c>
      <c r="AC1605" s="94">
        <v>111882</v>
      </c>
      <c r="AD1605" s="94">
        <v>8059</v>
      </c>
      <c r="AE1605" s="94">
        <v>13453</v>
      </c>
      <c r="AF1605" s="94">
        <v>16071</v>
      </c>
      <c r="AG1605" s="94">
        <v>2496</v>
      </c>
      <c r="AH1605" s="94">
        <v>20715</v>
      </c>
      <c r="AI1605" s="94">
        <v>6128</v>
      </c>
      <c r="AJ1605" s="94">
        <v>39352</v>
      </c>
      <c r="AK1605" s="94">
        <v>8083</v>
      </c>
      <c r="AL1605" s="94">
        <v>42338</v>
      </c>
      <c r="AM1605" s="94">
        <v>82014</v>
      </c>
      <c r="AN1605" s="94">
        <v>29258</v>
      </c>
      <c r="AO1605" s="94">
        <v>82375</v>
      </c>
      <c r="AP1605" s="94">
        <v>14758</v>
      </c>
      <c r="AQ1605" s="94">
        <v>80813</v>
      </c>
      <c r="AR1605" s="94">
        <v>91217</v>
      </c>
      <c r="AS1605" s="94">
        <v>22608</v>
      </c>
    </row>
    <row r="1606" spans="1:45">
      <c r="A1606" s="85" t="s">
        <v>85</v>
      </c>
      <c r="B1606" s="87">
        <v>43790</v>
      </c>
      <c r="C1606" s="88" t="s">
        <v>55</v>
      </c>
      <c r="D1606" s="89" t="s">
        <v>475</v>
      </c>
      <c r="E1606" s="94">
        <v>717281</v>
      </c>
      <c r="F1606" s="94">
        <v>686487</v>
      </c>
      <c r="G1606" s="94">
        <v>707944</v>
      </c>
      <c r="H1606" s="94">
        <v>21455</v>
      </c>
      <c r="I1606" s="94">
        <v>167982</v>
      </c>
      <c r="J1606" s="94">
        <v>132724</v>
      </c>
      <c r="K1606" s="94">
        <v>48944</v>
      </c>
      <c r="L1606" s="94">
        <v>32</v>
      </c>
      <c r="M1606" s="94">
        <v>47232</v>
      </c>
      <c r="N1606" s="94">
        <v>310</v>
      </c>
      <c r="O1606" s="94">
        <v>309815</v>
      </c>
      <c r="P1606" s="94">
        <v>895</v>
      </c>
      <c r="R1606" s="94">
        <v>-886</v>
      </c>
      <c r="S1606" s="94">
        <v>0</v>
      </c>
      <c r="T1606" s="94">
        <v>5392</v>
      </c>
      <c r="U1606" s="94">
        <v>16145</v>
      </c>
      <c r="V1606" s="94">
        <v>824</v>
      </c>
      <c r="W1606" s="94">
        <v>2784</v>
      </c>
      <c r="X1606" s="94">
        <v>-5147</v>
      </c>
      <c r="Y1606" s="94">
        <v>-51</v>
      </c>
      <c r="Z1606" s="94">
        <v>3364</v>
      </c>
      <c r="AB1606" s="94">
        <v>4372</v>
      </c>
      <c r="AC1606" s="94">
        <v>110891</v>
      </c>
      <c r="AD1606" s="94">
        <v>8127</v>
      </c>
      <c r="AE1606" s="94">
        <v>13090</v>
      </c>
      <c r="AF1606" s="94">
        <v>15635</v>
      </c>
      <c r="AG1606" s="94">
        <v>2567</v>
      </c>
      <c r="AH1606" s="94">
        <v>21520</v>
      </c>
      <c r="AI1606" s="94">
        <v>6344</v>
      </c>
      <c r="AJ1606" s="94">
        <v>40702</v>
      </c>
      <c r="AK1606" s="94">
        <v>8850</v>
      </c>
      <c r="AL1606" s="94">
        <v>44742</v>
      </c>
      <c r="AM1606" s="94">
        <v>81845</v>
      </c>
      <c r="AN1606" s="94">
        <v>30978</v>
      </c>
      <c r="AO1606" s="94">
        <v>87230</v>
      </c>
      <c r="AP1606" s="94">
        <v>14866</v>
      </c>
      <c r="AQ1606" s="94">
        <v>81297</v>
      </c>
      <c r="AR1606" s="94">
        <v>93590</v>
      </c>
      <c r="AS1606" s="94">
        <v>24215</v>
      </c>
    </row>
    <row r="1607" spans="1:45">
      <c r="A1607" s="85" t="s">
        <v>85</v>
      </c>
      <c r="B1607" s="87">
        <v>43791</v>
      </c>
      <c r="C1607" s="88" t="s">
        <v>55</v>
      </c>
      <c r="D1607" s="89" t="s">
        <v>475</v>
      </c>
      <c r="E1607" s="94">
        <v>740073</v>
      </c>
      <c r="F1607" s="94">
        <v>716376</v>
      </c>
      <c r="G1607" s="94">
        <v>722112</v>
      </c>
      <c r="H1607" s="94">
        <v>5592</v>
      </c>
      <c r="I1607" s="94">
        <v>162864</v>
      </c>
      <c r="J1607" s="94">
        <v>127392</v>
      </c>
      <c r="K1607" s="94">
        <v>48912</v>
      </c>
      <c r="L1607" s="94">
        <v>0</v>
      </c>
      <c r="M1607" s="94">
        <v>47904</v>
      </c>
      <c r="N1607" s="94">
        <v>2304</v>
      </c>
      <c r="O1607" s="94">
        <v>335712</v>
      </c>
      <c r="P1607" s="94">
        <v>912</v>
      </c>
      <c r="AC1607" s="94">
        <v>116904</v>
      </c>
      <c r="AD1607" s="94">
        <v>8664</v>
      </c>
      <c r="AE1607" s="94">
        <v>13488</v>
      </c>
      <c r="AF1607" s="94">
        <v>15768</v>
      </c>
      <c r="AG1607" s="94">
        <v>2784</v>
      </c>
      <c r="AH1607" s="94">
        <v>22824</v>
      </c>
      <c r="AI1607" s="94">
        <v>6408</v>
      </c>
      <c r="AJ1607" s="94">
        <v>43800</v>
      </c>
      <c r="AK1607" s="94">
        <v>9696</v>
      </c>
      <c r="AL1607" s="94">
        <v>46632</v>
      </c>
      <c r="AM1607" s="94">
        <v>86496</v>
      </c>
      <c r="AN1607" s="94">
        <v>33504</v>
      </c>
      <c r="AO1607" s="94">
        <v>89256</v>
      </c>
      <c r="AP1607" s="94">
        <v>15744</v>
      </c>
      <c r="AQ1607" s="94">
        <v>86016</v>
      </c>
      <c r="AR1607" s="94">
        <v>93648</v>
      </c>
      <c r="AS1607" s="94">
        <v>24744</v>
      </c>
    </row>
    <row r="1608" spans="1:45">
      <c r="A1608" s="85" t="s">
        <v>85</v>
      </c>
      <c r="B1608" s="87">
        <v>43792</v>
      </c>
      <c r="C1608" s="88" t="s">
        <v>55</v>
      </c>
      <c r="D1608" s="89" t="s">
        <v>475</v>
      </c>
      <c r="E1608" s="94">
        <v>704783</v>
      </c>
      <c r="F1608" s="94">
        <v>716376</v>
      </c>
      <c r="G1608" s="94">
        <v>722112</v>
      </c>
      <c r="H1608" s="94">
        <v>5592</v>
      </c>
      <c r="I1608" s="94">
        <v>162864</v>
      </c>
      <c r="J1608" s="94">
        <v>127392</v>
      </c>
      <c r="K1608" s="94">
        <v>48912</v>
      </c>
      <c r="L1608" s="94">
        <v>0</v>
      </c>
      <c r="M1608" s="94">
        <v>47904</v>
      </c>
      <c r="N1608" s="94">
        <v>2304</v>
      </c>
      <c r="O1608" s="94">
        <v>335712</v>
      </c>
      <c r="P1608" s="94">
        <v>912</v>
      </c>
      <c r="AC1608" s="94">
        <v>116904</v>
      </c>
      <c r="AD1608" s="94">
        <v>8664</v>
      </c>
      <c r="AE1608" s="94">
        <v>13488</v>
      </c>
      <c r="AF1608" s="94">
        <v>15768</v>
      </c>
      <c r="AG1608" s="94">
        <v>2784</v>
      </c>
      <c r="AH1608" s="94">
        <v>22824</v>
      </c>
      <c r="AI1608" s="94">
        <v>6408</v>
      </c>
      <c r="AJ1608" s="94">
        <v>43800</v>
      </c>
      <c r="AK1608" s="94">
        <v>9696</v>
      </c>
      <c r="AL1608" s="94">
        <v>46632</v>
      </c>
      <c r="AM1608" s="94">
        <v>86496</v>
      </c>
      <c r="AN1608" s="94">
        <v>33504</v>
      </c>
      <c r="AO1608" s="94">
        <v>89256</v>
      </c>
      <c r="AP1608" s="94">
        <v>15744</v>
      </c>
      <c r="AQ1608" s="94">
        <v>86016</v>
      </c>
      <c r="AR1608" s="94">
        <v>93648</v>
      </c>
      <c r="AS1608" s="94">
        <v>24744</v>
      </c>
    </row>
    <row r="1609" spans="1:45">
      <c r="A1609" s="85" t="s">
        <v>85</v>
      </c>
      <c r="B1609" s="87">
        <v>43793</v>
      </c>
      <c r="C1609" s="88" t="s">
        <v>55</v>
      </c>
      <c r="D1609" s="89" t="s">
        <v>475</v>
      </c>
      <c r="E1609" s="94">
        <v>658687</v>
      </c>
      <c r="F1609" s="94">
        <v>660373</v>
      </c>
      <c r="G1609" s="94">
        <v>667418</v>
      </c>
      <c r="H1609" s="94">
        <v>7043</v>
      </c>
      <c r="I1609" s="94">
        <v>227359</v>
      </c>
      <c r="J1609" s="94">
        <v>132168</v>
      </c>
      <c r="K1609" s="94">
        <v>48965</v>
      </c>
      <c r="L1609" s="94">
        <v>0</v>
      </c>
      <c r="M1609" s="94">
        <v>47760</v>
      </c>
      <c r="N1609" s="94">
        <v>712</v>
      </c>
      <c r="O1609" s="94">
        <v>209565</v>
      </c>
      <c r="P1609" s="94">
        <v>890</v>
      </c>
      <c r="R1609" s="94">
        <v>-2268</v>
      </c>
      <c r="S1609" s="94">
        <v>0</v>
      </c>
      <c r="T1609" s="94">
        <v>1859</v>
      </c>
      <c r="U1609" s="94">
        <v>12165</v>
      </c>
      <c r="V1609" s="94">
        <v>-340</v>
      </c>
      <c r="W1609" s="94">
        <v>0</v>
      </c>
      <c r="X1609" s="94">
        <v>-4615</v>
      </c>
      <c r="Y1609" s="94">
        <v>-54</v>
      </c>
      <c r="Z1609" s="94">
        <v>850</v>
      </c>
      <c r="AB1609" s="94">
        <v>1321</v>
      </c>
      <c r="AC1609" s="94">
        <v>118010</v>
      </c>
      <c r="AD1609" s="94">
        <v>7757</v>
      </c>
      <c r="AE1609" s="94">
        <v>13088</v>
      </c>
      <c r="AF1609" s="94">
        <v>15339</v>
      </c>
      <c r="AG1609" s="94">
        <v>2396</v>
      </c>
      <c r="AH1609" s="94">
        <v>20416</v>
      </c>
      <c r="AI1609" s="94">
        <v>5391</v>
      </c>
      <c r="AJ1609" s="94">
        <v>38267</v>
      </c>
      <c r="AK1609" s="94">
        <v>7711</v>
      </c>
      <c r="AL1609" s="94">
        <v>40544</v>
      </c>
      <c r="AM1609" s="94">
        <v>78597</v>
      </c>
      <c r="AN1609" s="94">
        <v>28361</v>
      </c>
      <c r="AO1609" s="94">
        <v>83810</v>
      </c>
      <c r="AP1609" s="94">
        <v>13352</v>
      </c>
      <c r="AQ1609" s="94">
        <v>75520</v>
      </c>
      <c r="AR1609" s="94">
        <v>86490</v>
      </c>
      <c r="AS1609" s="94">
        <v>25318</v>
      </c>
    </row>
    <row r="1610" spans="1:45">
      <c r="A1610" s="85" t="s">
        <v>85</v>
      </c>
      <c r="B1610" s="87">
        <v>43794</v>
      </c>
      <c r="C1610" s="88" t="s">
        <v>55</v>
      </c>
      <c r="D1610" s="89" t="s">
        <v>475</v>
      </c>
      <c r="E1610" s="94">
        <v>713453</v>
      </c>
      <c r="F1610" s="94">
        <v>716376</v>
      </c>
      <c r="G1610" s="94">
        <v>722112</v>
      </c>
      <c r="H1610" s="94">
        <v>5592</v>
      </c>
      <c r="I1610" s="94">
        <v>162864</v>
      </c>
      <c r="J1610" s="94">
        <v>127392</v>
      </c>
      <c r="K1610" s="94">
        <v>48912</v>
      </c>
      <c r="L1610" s="94">
        <v>0</v>
      </c>
      <c r="M1610" s="94">
        <v>47904</v>
      </c>
      <c r="N1610" s="94">
        <v>2304</v>
      </c>
      <c r="O1610" s="94">
        <v>335712</v>
      </c>
      <c r="P1610" s="94">
        <v>912</v>
      </c>
      <c r="R1610" s="94">
        <v>557</v>
      </c>
      <c r="S1610" s="94">
        <v>0</v>
      </c>
      <c r="T1610" s="94">
        <v>-2167</v>
      </c>
      <c r="U1610" s="94">
        <v>4828</v>
      </c>
      <c r="V1610" s="94">
        <v>-1098</v>
      </c>
      <c r="W1610" s="94">
        <v>0</v>
      </c>
      <c r="X1610" s="94">
        <v>-6687</v>
      </c>
      <c r="Y1610" s="94">
        <v>-47</v>
      </c>
      <c r="Z1610" s="94">
        <v>548</v>
      </c>
      <c r="AB1610" s="94">
        <v>1236</v>
      </c>
      <c r="AC1610" s="94">
        <v>116904</v>
      </c>
      <c r="AD1610" s="94">
        <v>8664</v>
      </c>
      <c r="AE1610" s="94">
        <v>13488</v>
      </c>
      <c r="AF1610" s="94">
        <v>15768</v>
      </c>
      <c r="AG1610" s="94">
        <v>2784</v>
      </c>
      <c r="AH1610" s="94">
        <v>22824</v>
      </c>
      <c r="AI1610" s="94">
        <v>6408</v>
      </c>
      <c r="AJ1610" s="94">
        <v>43800</v>
      </c>
      <c r="AK1610" s="94">
        <v>9696</v>
      </c>
      <c r="AL1610" s="94">
        <v>46632</v>
      </c>
      <c r="AM1610" s="94">
        <v>86496</v>
      </c>
      <c r="AN1610" s="94">
        <v>33504</v>
      </c>
      <c r="AO1610" s="94">
        <v>89256</v>
      </c>
      <c r="AP1610" s="94">
        <v>15744</v>
      </c>
      <c r="AQ1610" s="94">
        <v>86016</v>
      </c>
      <c r="AR1610" s="94">
        <v>93648</v>
      </c>
      <c r="AS1610" s="94">
        <v>24744</v>
      </c>
    </row>
    <row r="1611" spans="1:45">
      <c r="A1611" s="85" t="s">
        <v>85</v>
      </c>
      <c r="B1611" s="87">
        <v>43795</v>
      </c>
      <c r="C1611" s="88" t="s">
        <v>55</v>
      </c>
      <c r="D1611" s="89" t="s">
        <v>475</v>
      </c>
      <c r="E1611" s="94">
        <v>690100</v>
      </c>
      <c r="F1611" s="94">
        <v>716376</v>
      </c>
      <c r="G1611" s="94">
        <v>722112</v>
      </c>
      <c r="H1611" s="94">
        <v>5592</v>
      </c>
      <c r="I1611" s="94">
        <v>162864</v>
      </c>
      <c r="J1611" s="94">
        <v>127392</v>
      </c>
      <c r="K1611" s="94">
        <v>48912</v>
      </c>
      <c r="L1611" s="94">
        <v>0</v>
      </c>
      <c r="M1611" s="94">
        <v>47904</v>
      </c>
      <c r="N1611" s="94">
        <v>2304</v>
      </c>
      <c r="O1611" s="94">
        <v>335712</v>
      </c>
      <c r="P1611" s="94">
        <v>912</v>
      </c>
      <c r="R1611" s="94">
        <v>4228</v>
      </c>
      <c r="S1611" s="94">
        <v>0</v>
      </c>
      <c r="T1611" s="94">
        <v>-3166</v>
      </c>
      <c r="U1611" s="94">
        <v>7431</v>
      </c>
      <c r="V1611" s="94">
        <v>-210</v>
      </c>
      <c r="W1611" s="94">
        <v>0</v>
      </c>
      <c r="X1611" s="94">
        <v>-6876</v>
      </c>
      <c r="Y1611" s="94">
        <v>20</v>
      </c>
      <c r="Z1611" s="94">
        <v>1821</v>
      </c>
      <c r="AB1611" s="94">
        <v>3391</v>
      </c>
      <c r="AC1611" s="94">
        <v>116904</v>
      </c>
      <c r="AD1611" s="94">
        <v>8664</v>
      </c>
      <c r="AE1611" s="94">
        <v>13488</v>
      </c>
      <c r="AF1611" s="94">
        <v>15768</v>
      </c>
      <c r="AG1611" s="94">
        <v>2784</v>
      </c>
      <c r="AH1611" s="94">
        <v>22824</v>
      </c>
      <c r="AI1611" s="94">
        <v>6408</v>
      </c>
      <c r="AJ1611" s="94">
        <v>43800</v>
      </c>
      <c r="AK1611" s="94">
        <v>9696</v>
      </c>
      <c r="AL1611" s="94">
        <v>46632</v>
      </c>
      <c r="AM1611" s="94">
        <v>86496</v>
      </c>
      <c r="AN1611" s="94">
        <v>33504</v>
      </c>
      <c r="AO1611" s="94">
        <v>89256</v>
      </c>
      <c r="AP1611" s="94">
        <v>15744</v>
      </c>
      <c r="AQ1611" s="94">
        <v>86016</v>
      </c>
      <c r="AR1611" s="94">
        <v>93648</v>
      </c>
      <c r="AS1611" s="94">
        <v>24744</v>
      </c>
    </row>
    <row r="1612" spans="1:45">
      <c r="A1612" s="85" t="s">
        <v>85</v>
      </c>
      <c r="B1612" s="87">
        <v>43796</v>
      </c>
      <c r="C1612" s="88" t="s">
        <v>55</v>
      </c>
      <c r="D1612" s="89" t="s">
        <v>475</v>
      </c>
      <c r="E1612" s="94">
        <v>736166</v>
      </c>
      <c r="F1612" s="94">
        <v>716376</v>
      </c>
      <c r="G1612" s="94">
        <v>722112</v>
      </c>
      <c r="H1612" s="94">
        <v>5592</v>
      </c>
      <c r="I1612" s="94">
        <v>162864</v>
      </c>
      <c r="J1612" s="94">
        <v>127392</v>
      </c>
      <c r="K1612" s="94">
        <v>48912</v>
      </c>
      <c r="L1612" s="94">
        <v>0</v>
      </c>
      <c r="M1612" s="94">
        <v>47904</v>
      </c>
      <c r="N1612" s="94">
        <v>2304</v>
      </c>
      <c r="O1612" s="94">
        <v>335712</v>
      </c>
      <c r="P1612" s="94">
        <v>912</v>
      </c>
      <c r="AC1612" s="94">
        <v>116904</v>
      </c>
      <c r="AD1612" s="94">
        <v>8664</v>
      </c>
      <c r="AE1612" s="94">
        <v>13488</v>
      </c>
      <c r="AF1612" s="94">
        <v>15768</v>
      </c>
      <c r="AG1612" s="94">
        <v>2784</v>
      </c>
      <c r="AH1612" s="94">
        <v>22824</v>
      </c>
      <c r="AI1612" s="94">
        <v>6408</v>
      </c>
      <c r="AJ1612" s="94">
        <v>43800</v>
      </c>
      <c r="AK1612" s="94">
        <v>9696</v>
      </c>
      <c r="AL1612" s="94">
        <v>46632</v>
      </c>
      <c r="AM1612" s="94">
        <v>86496</v>
      </c>
      <c r="AN1612" s="94">
        <v>33504</v>
      </c>
      <c r="AO1612" s="94">
        <v>89256</v>
      </c>
      <c r="AP1612" s="94">
        <v>15744</v>
      </c>
      <c r="AQ1612" s="94">
        <v>86016</v>
      </c>
      <c r="AR1612" s="94">
        <v>93648</v>
      </c>
      <c r="AS1612" s="94">
        <v>24744</v>
      </c>
    </row>
    <row r="1613" spans="1:45">
      <c r="A1613" s="85" t="s">
        <v>85</v>
      </c>
      <c r="B1613" s="87">
        <v>43797</v>
      </c>
      <c r="C1613" s="88" t="s">
        <v>55</v>
      </c>
      <c r="D1613" s="89" t="s">
        <v>475</v>
      </c>
      <c r="E1613" s="94">
        <v>717848</v>
      </c>
      <c r="F1613" s="94">
        <v>716376</v>
      </c>
      <c r="G1613" s="94">
        <v>722112</v>
      </c>
      <c r="H1613" s="94">
        <v>5592</v>
      </c>
      <c r="I1613" s="94">
        <v>162864</v>
      </c>
      <c r="J1613" s="94">
        <v>127392</v>
      </c>
      <c r="K1613" s="94">
        <v>48912</v>
      </c>
      <c r="L1613" s="94">
        <v>0</v>
      </c>
      <c r="M1613" s="94">
        <v>47904</v>
      </c>
      <c r="N1613" s="94">
        <v>2304</v>
      </c>
      <c r="O1613" s="94">
        <v>335712</v>
      </c>
      <c r="P1613" s="94">
        <v>912</v>
      </c>
      <c r="AC1613" s="94">
        <v>116904</v>
      </c>
      <c r="AD1613" s="94">
        <v>8664</v>
      </c>
      <c r="AE1613" s="94">
        <v>13488</v>
      </c>
      <c r="AF1613" s="94">
        <v>15768</v>
      </c>
      <c r="AG1613" s="94">
        <v>2784</v>
      </c>
      <c r="AH1613" s="94">
        <v>22824</v>
      </c>
      <c r="AI1613" s="94">
        <v>6408</v>
      </c>
      <c r="AJ1613" s="94">
        <v>43800</v>
      </c>
      <c r="AK1613" s="94">
        <v>9696</v>
      </c>
      <c r="AL1613" s="94">
        <v>46632</v>
      </c>
      <c r="AM1613" s="94">
        <v>86496</v>
      </c>
      <c r="AN1613" s="94">
        <v>33504</v>
      </c>
      <c r="AO1613" s="94">
        <v>89256</v>
      </c>
      <c r="AP1613" s="94">
        <v>15744</v>
      </c>
      <c r="AQ1613" s="94">
        <v>86016</v>
      </c>
      <c r="AR1613" s="94">
        <v>93648</v>
      </c>
      <c r="AS1613" s="94">
        <v>24744</v>
      </c>
    </row>
    <row r="1614" spans="1:45">
      <c r="A1614" s="85" t="s">
        <v>85</v>
      </c>
      <c r="B1614" s="87">
        <v>43798</v>
      </c>
      <c r="C1614" s="88" t="s">
        <v>55</v>
      </c>
      <c r="D1614" s="89" t="s">
        <v>475</v>
      </c>
      <c r="E1614" s="94">
        <v>697617</v>
      </c>
      <c r="F1614" s="94">
        <v>672760</v>
      </c>
      <c r="G1614" s="94">
        <v>688260</v>
      </c>
      <c r="H1614" s="94">
        <v>15496</v>
      </c>
      <c r="I1614" s="94">
        <v>251547</v>
      </c>
      <c r="J1614" s="94">
        <v>161389</v>
      </c>
      <c r="K1614" s="94">
        <v>48954</v>
      </c>
      <c r="L1614" s="94">
        <v>0</v>
      </c>
      <c r="M1614" s="94">
        <v>43850</v>
      </c>
      <c r="N1614" s="94">
        <v>237</v>
      </c>
      <c r="O1614" s="94">
        <v>181422</v>
      </c>
      <c r="P1614" s="94">
        <v>860</v>
      </c>
      <c r="AC1614" s="94">
        <v>109082</v>
      </c>
      <c r="AD1614" s="94">
        <v>7989</v>
      </c>
      <c r="AE1614" s="94">
        <v>13486</v>
      </c>
      <c r="AF1614" s="94">
        <v>14537</v>
      </c>
      <c r="AG1614" s="94">
        <v>2706</v>
      </c>
      <c r="AH1614" s="94">
        <v>22214</v>
      </c>
      <c r="AI1614" s="94">
        <v>5641</v>
      </c>
      <c r="AJ1614" s="94">
        <v>41522</v>
      </c>
      <c r="AK1614" s="94">
        <v>8593</v>
      </c>
      <c r="AL1614" s="94">
        <v>42399</v>
      </c>
      <c r="AM1614" s="94">
        <v>81229</v>
      </c>
      <c r="AN1614" s="94">
        <v>30579</v>
      </c>
      <c r="AO1614" s="94">
        <v>86466</v>
      </c>
      <c r="AP1614" s="94">
        <v>15008</v>
      </c>
      <c r="AQ1614" s="94">
        <v>76798</v>
      </c>
      <c r="AR1614" s="94">
        <v>89774</v>
      </c>
      <c r="AS1614" s="94">
        <v>24737</v>
      </c>
    </row>
    <row r="1615" spans="1:45">
      <c r="A1615" s="85" t="s">
        <v>85</v>
      </c>
      <c r="B1615" s="87">
        <v>43799</v>
      </c>
      <c r="C1615" s="88" t="s">
        <v>55</v>
      </c>
      <c r="D1615" s="89" t="s">
        <v>475</v>
      </c>
      <c r="E1615" s="94">
        <v>669636</v>
      </c>
      <c r="F1615" s="94">
        <v>643309</v>
      </c>
      <c r="G1615" s="94">
        <v>667191</v>
      </c>
      <c r="H1615" s="94">
        <v>23876</v>
      </c>
      <c r="I1615" s="94">
        <v>135274</v>
      </c>
      <c r="J1615" s="94">
        <v>81205</v>
      </c>
      <c r="K1615" s="94">
        <v>48934</v>
      </c>
      <c r="L1615" s="94">
        <v>0</v>
      </c>
      <c r="M1615" s="94">
        <v>45084</v>
      </c>
      <c r="N1615" s="94">
        <v>1087</v>
      </c>
      <c r="O1615" s="94">
        <v>354697</v>
      </c>
      <c r="P1615" s="94">
        <v>915</v>
      </c>
      <c r="AC1615" s="94">
        <v>102867</v>
      </c>
      <c r="AD1615" s="94">
        <v>7076</v>
      </c>
      <c r="AE1615" s="94">
        <v>11816</v>
      </c>
      <c r="AF1615" s="94">
        <v>14768</v>
      </c>
      <c r="AG1615" s="94">
        <v>2417</v>
      </c>
      <c r="AH1615" s="94">
        <v>20062</v>
      </c>
      <c r="AI1615" s="94">
        <v>5139</v>
      </c>
      <c r="AJ1615" s="94">
        <v>38409</v>
      </c>
      <c r="AK1615" s="94">
        <v>7861</v>
      </c>
      <c r="AL1615" s="94">
        <v>40655</v>
      </c>
      <c r="AM1615" s="94">
        <v>76748</v>
      </c>
      <c r="AN1615" s="94">
        <v>28692</v>
      </c>
      <c r="AO1615" s="94">
        <v>85404</v>
      </c>
      <c r="AP1615" s="94">
        <v>14428</v>
      </c>
      <c r="AQ1615" s="94">
        <v>74989</v>
      </c>
      <c r="AR1615" s="94">
        <v>89414</v>
      </c>
      <c r="AS1615" s="94">
        <v>22562</v>
      </c>
    </row>
    <row r="1616" spans="1:45">
      <c r="A1616" s="85" t="s">
        <v>85</v>
      </c>
      <c r="B1616" s="87">
        <v>43800</v>
      </c>
      <c r="C1616" s="88" t="s">
        <v>55</v>
      </c>
      <c r="D1616" s="89" t="s">
        <v>475</v>
      </c>
      <c r="E1616" s="94">
        <v>680385</v>
      </c>
      <c r="F1616" s="94">
        <v>703234</v>
      </c>
      <c r="G1616" s="94">
        <v>717209</v>
      </c>
      <c r="H1616" s="94">
        <v>13974</v>
      </c>
      <c r="I1616" s="94">
        <v>152664</v>
      </c>
      <c r="J1616" s="94">
        <v>122087</v>
      </c>
      <c r="K1616" s="94">
        <v>48945</v>
      </c>
      <c r="L1616" s="94">
        <v>0</v>
      </c>
      <c r="M1616" s="94">
        <v>46477</v>
      </c>
      <c r="N1616" s="94">
        <v>1093</v>
      </c>
      <c r="O1616" s="94">
        <v>345077</v>
      </c>
      <c r="P1616" s="94">
        <v>867</v>
      </c>
      <c r="R1616" s="94">
        <v>5925</v>
      </c>
      <c r="S1616" s="94">
        <v>0</v>
      </c>
      <c r="T1616" s="94">
        <v>4151</v>
      </c>
      <c r="U1616" s="94">
        <v>7912</v>
      </c>
      <c r="V1616" s="94">
        <v>361</v>
      </c>
      <c r="W1616" s="94">
        <v>0</v>
      </c>
      <c r="X1616" s="94">
        <v>-7295</v>
      </c>
      <c r="Y1616" s="94">
        <v>-92</v>
      </c>
      <c r="Z1616" s="94">
        <v>2783</v>
      </c>
      <c r="AB1616" s="94">
        <v>3071</v>
      </c>
      <c r="AC1616" s="94">
        <v>116927</v>
      </c>
      <c r="AD1616" s="94">
        <v>8557</v>
      </c>
      <c r="AE1616" s="94">
        <v>16027</v>
      </c>
      <c r="AF1616" s="94">
        <v>15346</v>
      </c>
      <c r="AG1616" s="94">
        <v>2827</v>
      </c>
      <c r="AH1616" s="94">
        <v>23985</v>
      </c>
      <c r="AI1616" s="94">
        <v>5754</v>
      </c>
      <c r="AJ1616" s="94">
        <v>44652</v>
      </c>
      <c r="AK1616" s="94">
        <v>8984</v>
      </c>
      <c r="AL1616" s="94">
        <v>42919</v>
      </c>
      <c r="AM1616" s="94">
        <v>85388</v>
      </c>
      <c r="AN1616" s="94">
        <v>31458</v>
      </c>
      <c r="AO1616" s="94">
        <v>87603</v>
      </c>
      <c r="AP1616" s="94">
        <v>14219</v>
      </c>
      <c r="AQ1616" s="94">
        <v>82350</v>
      </c>
      <c r="AR1616" s="94">
        <v>90317</v>
      </c>
      <c r="AS1616" s="94">
        <v>25919</v>
      </c>
    </row>
    <row r="1617" spans="1:45">
      <c r="A1617" s="85" t="s">
        <v>85</v>
      </c>
      <c r="B1617" s="87">
        <v>43801</v>
      </c>
      <c r="C1617" s="88" t="s">
        <v>55</v>
      </c>
      <c r="D1617" s="89" t="s">
        <v>475</v>
      </c>
      <c r="E1617" s="94">
        <v>773316</v>
      </c>
      <c r="F1617" s="94">
        <v>744661</v>
      </c>
      <c r="G1617" s="94">
        <v>744223</v>
      </c>
      <c r="H1617" s="94">
        <v>-437</v>
      </c>
      <c r="I1617" s="94">
        <v>234708</v>
      </c>
      <c r="J1617" s="94">
        <v>198231</v>
      </c>
      <c r="K1617" s="94">
        <v>48969</v>
      </c>
      <c r="L1617" s="94">
        <v>195</v>
      </c>
      <c r="M1617" s="94">
        <v>46573</v>
      </c>
      <c r="N1617" s="94">
        <v>1085</v>
      </c>
      <c r="O1617" s="94">
        <v>213550</v>
      </c>
      <c r="P1617" s="94">
        <v>1064</v>
      </c>
      <c r="R1617" s="94">
        <v>-1898</v>
      </c>
      <c r="S1617" s="94">
        <v>0</v>
      </c>
      <c r="T1617" s="94">
        <v>-1131</v>
      </c>
      <c r="U1617" s="94">
        <v>7120</v>
      </c>
      <c r="V1617" s="94">
        <v>41</v>
      </c>
      <c r="W1617" s="94">
        <v>827</v>
      </c>
      <c r="X1617" s="94">
        <v>-6954</v>
      </c>
      <c r="Y1617" s="94">
        <v>-44</v>
      </c>
      <c r="Z1617" s="94">
        <v>-5</v>
      </c>
      <c r="AB1617" s="94">
        <v>3131</v>
      </c>
      <c r="AC1617" s="94">
        <v>133200</v>
      </c>
      <c r="AD1617" s="94">
        <v>9031</v>
      </c>
      <c r="AE1617" s="94">
        <v>16973</v>
      </c>
      <c r="AF1617" s="94">
        <v>15756</v>
      </c>
      <c r="AG1617" s="94">
        <v>2858</v>
      </c>
      <c r="AH1617" s="94">
        <v>24770</v>
      </c>
      <c r="AI1617" s="94">
        <v>6826</v>
      </c>
      <c r="AJ1617" s="94">
        <v>46457</v>
      </c>
      <c r="AK1617" s="94">
        <v>9603</v>
      </c>
      <c r="AL1617" s="94">
        <v>46162</v>
      </c>
      <c r="AM1617" s="94">
        <v>90936</v>
      </c>
      <c r="AN1617" s="94">
        <v>33086</v>
      </c>
      <c r="AO1617" s="94">
        <v>87312</v>
      </c>
      <c r="AP1617" s="94">
        <v>14578</v>
      </c>
      <c r="AQ1617" s="94">
        <v>86501</v>
      </c>
      <c r="AR1617" s="94">
        <v>94422</v>
      </c>
      <c r="AS1617" s="94">
        <v>26188</v>
      </c>
    </row>
    <row r="1618" spans="1:45">
      <c r="A1618" s="85" t="s">
        <v>85</v>
      </c>
      <c r="B1618" s="87">
        <v>43802</v>
      </c>
      <c r="C1618" s="88" t="s">
        <v>55</v>
      </c>
      <c r="D1618" s="89" t="s">
        <v>475</v>
      </c>
      <c r="E1618" s="94">
        <v>751026</v>
      </c>
      <c r="F1618" s="94">
        <v>716376</v>
      </c>
      <c r="G1618" s="94">
        <v>722112</v>
      </c>
      <c r="H1618" s="94">
        <v>5592</v>
      </c>
      <c r="I1618" s="94">
        <v>162864</v>
      </c>
      <c r="J1618" s="94">
        <v>127392</v>
      </c>
      <c r="K1618" s="94">
        <v>48912</v>
      </c>
      <c r="L1618" s="94">
        <v>0</v>
      </c>
      <c r="M1618" s="94">
        <v>47904</v>
      </c>
      <c r="N1618" s="94">
        <v>2304</v>
      </c>
      <c r="O1618" s="94">
        <v>335712</v>
      </c>
      <c r="P1618" s="94">
        <v>912</v>
      </c>
      <c r="R1618" s="94">
        <v>-3156</v>
      </c>
      <c r="S1618" s="94">
        <v>0</v>
      </c>
      <c r="T1618" s="94">
        <v>-1653</v>
      </c>
      <c r="U1618" s="94">
        <v>5689</v>
      </c>
      <c r="V1618" s="94">
        <v>138</v>
      </c>
      <c r="W1618" s="94">
        <v>864</v>
      </c>
      <c r="X1618" s="94">
        <v>-9007</v>
      </c>
      <c r="Y1618" s="94">
        <v>-52</v>
      </c>
      <c r="Z1618" s="94">
        <v>15</v>
      </c>
      <c r="AB1618" s="94">
        <v>1422</v>
      </c>
      <c r="AC1618" s="94">
        <v>116904</v>
      </c>
      <c r="AD1618" s="94">
        <v>8664</v>
      </c>
      <c r="AE1618" s="94">
        <v>13488</v>
      </c>
      <c r="AF1618" s="94">
        <v>15768</v>
      </c>
      <c r="AG1618" s="94">
        <v>2784</v>
      </c>
      <c r="AH1618" s="94">
        <v>22824</v>
      </c>
      <c r="AI1618" s="94">
        <v>6408</v>
      </c>
      <c r="AJ1618" s="94">
        <v>43800</v>
      </c>
      <c r="AK1618" s="94">
        <v>9696</v>
      </c>
      <c r="AL1618" s="94">
        <v>46632</v>
      </c>
      <c r="AM1618" s="94">
        <v>86496</v>
      </c>
      <c r="AN1618" s="94">
        <v>33504</v>
      </c>
      <c r="AO1618" s="94">
        <v>89256</v>
      </c>
      <c r="AP1618" s="94">
        <v>15744</v>
      </c>
      <c r="AQ1618" s="94">
        <v>86016</v>
      </c>
      <c r="AR1618" s="94">
        <v>93648</v>
      </c>
      <c r="AS1618" s="94">
        <v>24744</v>
      </c>
    </row>
    <row r="1619" spans="1:45">
      <c r="A1619" s="85" t="s">
        <v>85</v>
      </c>
      <c r="B1619" s="87">
        <v>43803</v>
      </c>
      <c r="C1619" s="88" t="s">
        <v>55</v>
      </c>
      <c r="D1619" s="89" t="s">
        <v>475</v>
      </c>
      <c r="E1619" s="94">
        <v>744866</v>
      </c>
      <c r="F1619" s="94">
        <v>708066</v>
      </c>
      <c r="G1619" s="94">
        <v>692706</v>
      </c>
      <c r="H1619" s="94">
        <v>-15365</v>
      </c>
      <c r="I1619" s="94">
        <v>256544</v>
      </c>
      <c r="J1619" s="94">
        <v>191308</v>
      </c>
      <c r="K1619" s="94">
        <v>48960</v>
      </c>
      <c r="L1619" s="94">
        <v>14</v>
      </c>
      <c r="M1619" s="94">
        <v>44631</v>
      </c>
      <c r="N1619" s="94">
        <v>277</v>
      </c>
      <c r="O1619" s="94">
        <v>150075</v>
      </c>
      <c r="P1619" s="94">
        <v>832</v>
      </c>
      <c r="R1619" s="94">
        <v>-5238</v>
      </c>
      <c r="S1619" s="94">
        <v>0</v>
      </c>
      <c r="T1619" s="94">
        <v>-3233</v>
      </c>
      <c r="U1619" s="94">
        <v>331</v>
      </c>
      <c r="V1619" s="94">
        <v>49</v>
      </c>
      <c r="W1619" s="94">
        <v>-19</v>
      </c>
      <c r="X1619" s="94">
        <v>-8158</v>
      </c>
      <c r="Y1619" s="94">
        <v>54</v>
      </c>
      <c r="Z1619" s="94">
        <v>51</v>
      </c>
      <c r="AB1619" s="94">
        <v>2264</v>
      </c>
      <c r="AC1619" s="94">
        <v>124096</v>
      </c>
      <c r="AD1619" s="94">
        <v>8581</v>
      </c>
      <c r="AE1619" s="94">
        <v>15183</v>
      </c>
      <c r="AF1619" s="94">
        <v>15174</v>
      </c>
      <c r="AG1619" s="94">
        <v>2566</v>
      </c>
      <c r="AH1619" s="94">
        <v>22608</v>
      </c>
      <c r="AI1619" s="94">
        <v>6453</v>
      </c>
      <c r="AJ1619" s="94">
        <v>41939</v>
      </c>
      <c r="AK1619" s="94">
        <v>8694</v>
      </c>
      <c r="AL1619" s="94">
        <v>46041</v>
      </c>
      <c r="AM1619" s="94">
        <v>86312</v>
      </c>
      <c r="AN1619" s="94">
        <v>31042</v>
      </c>
      <c r="AO1619" s="94">
        <v>87114</v>
      </c>
      <c r="AP1619" s="94">
        <v>15037</v>
      </c>
      <c r="AQ1619" s="94">
        <v>82821</v>
      </c>
      <c r="AR1619" s="94">
        <v>89911</v>
      </c>
      <c r="AS1619" s="94">
        <v>24499</v>
      </c>
    </row>
    <row r="1620" spans="1:45">
      <c r="A1620" s="85" t="s">
        <v>85</v>
      </c>
      <c r="B1620" s="87">
        <v>43804</v>
      </c>
      <c r="C1620" s="88" t="s">
        <v>55</v>
      </c>
      <c r="D1620" s="89" t="s">
        <v>475</v>
      </c>
      <c r="E1620" s="94">
        <v>693452</v>
      </c>
      <c r="F1620" s="94">
        <v>716376</v>
      </c>
      <c r="G1620" s="94">
        <v>722112</v>
      </c>
      <c r="H1620" s="94">
        <v>5592</v>
      </c>
      <c r="I1620" s="94">
        <v>162864</v>
      </c>
      <c r="J1620" s="94">
        <v>127392</v>
      </c>
      <c r="K1620" s="94">
        <v>48912</v>
      </c>
      <c r="L1620" s="94">
        <v>0</v>
      </c>
      <c r="M1620" s="94">
        <v>47904</v>
      </c>
      <c r="N1620" s="94">
        <v>2304</v>
      </c>
      <c r="O1620" s="94">
        <v>335712</v>
      </c>
      <c r="P1620" s="94">
        <v>912</v>
      </c>
      <c r="R1620" s="94">
        <v>-1381</v>
      </c>
      <c r="S1620" s="94">
        <v>0</v>
      </c>
      <c r="T1620" s="94">
        <v>2983</v>
      </c>
      <c r="U1620" s="94">
        <v>5311</v>
      </c>
      <c r="V1620" s="94">
        <v>-50</v>
      </c>
      <c r="W1620" s="94">
        <v>589</v>
      </c>
      <c r="X1620" s="94">
        <v>-11581</v>
      </c>
      <c r="Y1620" s="94">
        <v>15</v>
      </c>
      <c r="Z1620" s="94">
        <v>800</v>
      </c>
      <c r="AB1620" s="94">
        <v>2588</v>
      </c>
      <c r="AC1620" s="94">
        <v>116904</v>
      </c>
      <c r="AD1620" s="94">
        <v>8664</v>
      </c>
      <c r="AE1620" s="94">
        <v>13488</v>
      </c>
      <c r="AF1620" s="94">
        <v>15768</v>
      </c>
      <c r="AG1620" s="94">
        <v>2784</v>
      </c>
      <c r="AH1620" s="94">
        <v>22824</v>
      </c>
      <c r="AI1620" s="94">
        <v>6408</v>
      </c>
      <c r="AJ1620" s="94">
        <v>43800</v>
      </c>
      <c r="AK1620" s="94">
        <v>9696</v>
      </c>
      <c r="AL1620" s="94">
        <v>46632</v>
      </c>
      <c r="AM1620" s="94">
        <v>86496</v>
      </c>
      <c r="AN1620" s="94">
        <v>33504</v>
      </c>
      <c r="AO1620" s="94">
        <v>89256</v>
      </c>
      <c r="AP1620" s="94">
        <v>15744</v>
      </c>
      <c r="AQ1620" s="94">
        <v>86016</v>
      </c>
      <c r="AR1620" s="94">
        <v>93648</v>
      </c>
      <c r="AS1620" s="94">
        <v>24744</v>
      </c>
    </row>
    <row r="1621" spans="1:45">
      <c r="A1621" s="85" t="s">
        <v>85</v>
      </c>
      <c r="B1621" s="87">
        <v>43805</v>
      </c>
      <c r="C1621" s="88" t="s">
        <v>55</v>
      </c>
      <c r="D1621" s="89" t="s">
        <v>475</v>
      </c>
      <c r="E1621" s="94">
        <v>709065</v>
      </c>
      <c r="F1621" s="94">
        <v>687096</v>
      </c>
      <c r="G1621" s="94">
        <v>664320</v>
      </c>
      <c r="H1621" s="94">
        <v>-22680</v>
      </c>
      <c r="I1621" s="94">
        <v>272112</v>
      </c>
      <c r="J1621" s="94">
        <v>172200</v>
      </c>
      <c r="K1621" s="94">
        <v>49032</v>
      </c>
      <c r="L1621" s="94">
        <v>0</v>
      </c>
      <c r="M1621" s="94">
        <v>49848</v>
      </c>
      <c r="N1621" s="94">
        <v>3096</v>
      </c>
      <c r="O1621" s="94">
        <v>117384</v>
      </c>
      <c r="P1621" s="94">
        <v>912</v>
      </c>
      <c r="AC1621" s="94">
        <v>113928</v>
      </c>
      <c r="AD1621" s="94">
        <v>8760</v>
      </c>
      <c r="AE1621" s="94">
        <v>14088</v>
      </c>
      <c r="AF1621" s="94">
        <v>15936</v>
      </c>
      <c r="AG1621" s="94">
        <v>2448</v>
      </c>
      <c r="AH1621" s="94">
        <v>21168</v>
      </c>
      <c r="AI1621" s="94">
        <v>6312</v>
      </c>
      <c r="AJ1621" s="94">
        <v>41304</v>
      </c>
      <c r="AK1621" s="94">
        <v>8784</v>
      </c>
      <c r="AL1621" s="94">
        <v>44280</v>
      </c>
      <c r="AM1621" s="94">
        <v>82536</v>
      </c>
      <c r="AN1621" s="94">
        <v>31320</v>
      </c>
      <c r="AO1621" s="94">
        <v>84528</v>
      </c>
      <c r="AP1621" s="94">
        <v>15216</v>
      </c>
      <c r="AQ1621" s="94">
        <v>82944</v>
      </c>
      <c r="AR1621" s="94">
        <v>92136</v>
      </c>
      <c r="AS1621" s="94">
        <v>21360</v>
      </c>
    </row>
    <row r="1622" spans="1:45">
      <c r="A1622" s="85" t="s">
        <v>85</v>
      </c>
      <c r="B1622" s="87">
        <v>43806</v>
      </c>
      <c r="C1622" s="88" t="s">
        <v>55</v>
      </c>
      <c r="D1622" s="89" t="s">
        <v>475</v>
      </c>
      <c r="E1622" s="94">
        <v>684424</v>
      </c>
      <c r="F1622" s="94">
        <v>716376</v>
      </c>
      <c r="G1622" s="94">
        <v>722112</v>
      </c>
      <c r="H1622" s="94">
        <v>5592</v>
      </c>
      <c r="I1622" s="94">
        <v>162864</v>
      </c>
      <c r="J1622" s="94">
        <v>127392</v>
      </c>
      <c r="K1622" s="94">
        <v>48912</v>
      </c>
      <c r="L1622" s="94">
        <v>0</v>
      </c>
      <c r="M1622" s="94">
        <v>47904</v>
      </c>
      <c r="N1622" s="94">
        <v>2304</v>
      </c>
      <c r="O1622" s="94">
        <v>335712</v>
      </c>
      <c r="P1622" s="94">
        <v>912</v>
      </c>
      <c r="AC1622" s="94">
        <v>116904</v>
      </c>
      <c r="AD1622" s="94">
        <v>8664</v>
      </c>
      <c r="AE1622" s="94">
        <v>13488</v>
      </c>
      <c r="AF1622" s="94">
        <v>15768</v>
      </c>
      <c r="AG1622" s="94">
        <v>2784</v>
      </c>
      <c r="AH1622" s="94">
        <v>22824</v>
      </c>
      <c r="AI1622" s="94">
        <v>6408</v>
      </c>
      <c r="AJ1622" s="94">
        <v>43800</v>
      </c>
      <c r="AK1622" s="94">
        <v>9696</v>
      </c>
      <c r="AL1622" s="94">
        <v>46632</v>
      </c>
      <c r="AM1622" s="94">
        <v>86496</v>
      </c>
      <c r="AN1622" s="94">
        <v>33504</v>
      </c>
      <c r="AO1622" s="94">
        <v>89256</v>
      </c>
      <c r="AP1622" s="94">
        <v>15744</v>
      </c>
      <c r="AQ1622" s="94">
        <v>86016</v>
      </c>
      <c r="AR1622" s="94">
        <v>93648</v>
      </c>
      <c r="AS1622" s="94">
        <v>24744</v>
      </c>
    </row>
    <row r="1623" spans="1:45">
      <c r="A1623" s="85" t="s">
        <v>85</v>
      </c>
      <c r="B1623" s="87">
        <v>43807</v>
      </c>
      <c r="C1623" s="88" t="s">
        <v>55</v>
      </c>
      <c r="D1623" s="89" t="s">
        <v>475</v>
      </c>
      <c r="E1623" s="94">
        <v>690022</v>
      </c>
      <c r="F1623" s="94">
        <v>664110</v>
      </c>
      <c r="G1623" s="94">
        <v>660784</v>
      </c>
      <c r="H1623" s="94">
        <v>-3327</v>
      </c>
      <c r="I1623" s="94">
        <v>231882</v>
      </c>
      <c r="J1623" s="94">
        <v>158709</v>
      </c>
      <c r="K1623" s="94">
        <v>48968</v>
      </c>
      <c r="L1623" s="94">
        <v>90</v>
      </c>
      <c r="M1623" s="94">
        <v>35800</v>
      </c>
      <c r="N1623" s="94">
        <v>506</v>
      </c>
      <c r="O1623" s="94">
        <v>184136</v>
      </c>
      <c r="P1623" s="94">
        <v>682</v>
      </c>
      <c r="R1623" s="94">
        <v>-7069</v>
      </c>
      <c r="S1623" s="94">
        <v>0</v>
      </c>
      <c r="T1623" s="94">
        <v>-249</v>
      </c>
      <c r="U1623" s="94">
        <v>9188</v>
      </c>
      <c r="V1623" s="94">
        <v>-437</v>
      </c>
      <c r="W1623" s="94">
        <v>717</v>
      </c>
      <c r="X1623" s="94">
        <v>-6127</v>
      </c>
      <c r="Y1623" s="94">
        <v>23</v>
      </c>
      <c r="Z1623" s="94">
        <v>516</v>
      </c>
      <c r="AB1623" s="94">
        <v>1959</v>
      </c>
      <c r="AC1623" s="94">
        <v>112764</v>
      </c>
      <c r="AD1623" s="94">
        <v>7889</v>
      </c>
      <c r="AE1623" s="94">
        <v>13673</v>
      </c>
      <c r="AF1623" s="94">
        <v>15345</v>
      </c>
      <c r="AG1623" s="94">
        <v>2544</v>
      </c>
      <c r="AH1623" s="94">
        <v>21313</v>
      </c>
      <c r="AI1623" s="94">
        <v>5532</v>
      </c>
      <c r="AJ1623" s="94">
        <v>39683</v>
      </c>
      <c r="AK1623" s="94">
        <v>7981</v>
      </c>
      <c r="AL1623" s="94">
        <v>42703</v>
      </c>
      <c r="AM1623" s="94">
        <v>78536</v>
      </c>
      <c r="AN1623" s="94">
        <v>29041</v>
      </c>
      <c r="AO1623" s="94">
        <v>81215</v>
      </c>
      <c r="AP1623" s="94">
        <v>13762</v>
      </c>
      <c r="AQ1623" s="94">
        <v>76405</v>
      </c>
      <c r="AR1623" s="94">
        <v>91857</v>
      </c>
      <c r="AS1623" s="94">
        <v>23884</v>
      </c>
    </row>
    <row r="1624" spans="1:45">
      <c r="A1624" s="85" t="s">
        <v>85</v>
      </c>
      <c r="B1624" s="87">
        <v>43808</v>
      </c>
      <c r="C1624" s="88" t="s">
        <v>55</v>
      </c>
      <c r="D1624" s="89" t="s">
        <v>475</v>
      </c>
      <c r="E1624" s="94">
        <v>748454</v>
      </c>
      <c r="F1624" s="94">
        <v>716376</v>
      </c>
      <c r="G1624" s="94">
        <v>722112</v>
      </c>
      <c r="H1624" s="94">
        <v>5592</v>
      </c>
      <c r="I1624" s="94">
        <v>162864</v>
      </c>
      <c r="J1624" s="94">
        <v>127392</v>
      </c>
      <c r="K1624" s="94">
        <v>48912</v>
      </c>
      <c r="L1624" s="94">
        <v>0</v>
      </c>
      <c r="M1624" s="94">
        <v>47904</v>
      </c>
      <c r="N1624" s="94">
        <v>2304</v>
      </c>
      <c r="O1624" s="94">
        <v>335712</v>
      </c>
      <c r="P1624" s="94">
        <v>912</v>
      </c>
      <c r="R1624" s="94">
        <v>-3648</v>
      </c>
      <c r="S1624" s="94">
        <v>0</v>
      </c>
      <c r="T1624" s="94">
        <v>-1855</v>
      </c>
      <c r="U1624" s="94">
        <v>8134</v>
      </c>
      <c r="V1624" s="94">
        <v>156</v>
      </c>
      <c r="W1624" s="94">
        <v>86</v>
      </c>
      <c r="X1624" s="94">
        <v>-6971</v>
      </c>
      <c r="Y1624" s="94">
        <v>-28</v>
      </c>
      <c r="Z1624" s="94">
        <v>47</v>
      </c>
      <c r="AB1624" s="94">
        <v>2436</v>
      </c>
      <c r="AC1624" s="94">
        <v>116904</v>
      </c>
      <c r="AD1624" s="94">
        <v>8664</v>
      </c>
      <c r="AE1624" s="94">
        <v>13488</v>
      </c>
      <c r="AF1624" s="94">
        <v>15768</v>
      </c>
      <c r="AG1624" s="94">
        <v>2784</v>
      </c>
      <c r="AH1624" s="94">
        <v>22824</v>
      </c>
      <c r="AI1624" s="94">
        <v>6408</v>
      </c>
      <c r="AJ1624" s="94">
        <v>43800</v>
      </c>
      <c r="AK1624" s="94">
        <v>9696</v>
      </c>
      <c r="AL1624" s="94">
        <v>46632</v>
      </c>
      <c r="AM1624" s="94">
        <v>86496</v>
      </c>
      <c r="AN1624" s="94">
        <v>33504</v>
      </c>
      <c r="AO1624" s="94">
        <v>89256</v>
      </c>
      <c r="AP1624" s="94">
        <v>15744</v>
      </c>
      <c r="AQ1624" s="94">
        <v>86016</v>
      </c>
      <c r="AR1624" s="94">
        <v>93648</v>
      </c>
      <c r="AS1624" s="94">
        <v>24744</v>
      </c>
    </row>
    <row r="1625" spans="1:45">
      <c r="A1625" s="85" t="s">
        <v>85</v>
      </c>
      <c r="B1625" s="87">
        <v>43809</v>
      </c>
      <c r="C1625" s="88" t="s">
        <v>55</v>
      </c>
      <c r="D1625" s="89" t="s">
        <v>475</v>
      </c>
      <c r="E1625" s="94">
        <v>796415</v>
      </c>
      <c r="F1625" s="94">
        <v>716376</v>
      </c>
      <c r="G1625" s="94">
        <v>722112</v>
      </c>
      <c r="H1625" s="94">
        <v>5592</v>
      </c>
      <c r="I1625" s="94">
        <v>162864</v>
      </c>
      <c r="J1625" s="94">
        <v>127392</v>
      </c>
      <c r="K1625" s="94">
        <v>48912</v>
      </c>
      <c r="L1625" s="94">
        <v>0</v>
      </c>
      <c r="M1625" s="94">
        <v>47904</v>
      </c>
      <c r="N1625" s="94">
        <v>2304</v>
      </c>
      <c r="O1625" s="94">
        <v>335712</v>
      </c>
      <c r="P1625" s="94">
        <v>912</v>
      </c>
      <c r="R1625" s="94">
        <v>-3852</v>
      </c>
      <c r="S1625" s="94">
        <v>0</v>
      </c>
      <c r="T1625" s="94">
        <v>-57</v>
      </c>
      <c r="U1625" s="94">
        <v>-4541</v>
      </c>
      <c r="V1625" s="94">
        <v>62</v>
      </c>
      <c r="W1625" s="94">
        <v>2</v>
      </c>
      <c r="X1625" s="94">
        <v>-5861</v>
      </c>
      <c r="Y1625" s="94">
        <v>-3</v>
      </c>
      <c r="Z1625" s="94">
        <v>812</v>
      </c>
      <c r="AB1625" s="94">
        <v>590</v>
      </c>
      <c r="AC1625" s="94">
        <v>116904</v>
      </c>
      <c r="AD1625" s="94">
        <v>8664</v>
      </c>
      <c r="AE1625" s="94">
        <v>13488</v>
      </c>
      <c r="AF1625" s="94">
        <v>15768</v>
      </c>
      <c r="AG1625" s="94">
        <v>2784</v>
      </c>
      <c r="AH1625" s="94">
        <v>22824</v>
      </c>
      <c r="AI1625" s="94">
        <v>6408</v>
      </c>
      <c r="AJ1625" s="94">
        <v>43800</v>
      </c>
      <c r="AK1625" s="94">
        <v>9696</v>
      </c>
      <c r="AL1625" s="94">
        <v>46632</v>
      </c>
      <c r="AM1625" s="94">
        <v>86496</v>
      </c>
      <c r="AN1625" s="94">
        <v>33504</v>
      </c>
      <c r="AO1625" s="94">
        <v>89256</v>
      </c>
      <c r="AP1625" s="94">
        <v>15744</v>
      </c>
      <c r="AQ1625" s="94">
        <v>86016</v>
      </c>
      <c r="AR1625" s="94">
        <v>93648</v>
      </c>
      <c r="AS1625" s="94">
        <v>24744</v>
      </c>
    </row>
    <row r="1626" spans="1:45">
      <c r="A1626" s="85" t="s">
        <v>85</v>
      </c>
      <c r="B1626" s="87">
        <v>43810</v>
      </c>
      <c r="C1626" s="88" t="s">
        <v>55</v>
      </c>
      <c r="D1626" s="89" t="s">
        <v>475</v>
      </c>
      <c r="E1626" s="94">
        <v>770434</v>
      </c>
      <c r="F1626" s="94">
        <v>786119</v>
      </c>
      <c r="G1626" s="94">
        <v>787185</v>
      </c>
      <c r="H1626" s="94">
        <v>1064</v>
      </c>
      <c r="I1626" s="94">
        <v>229065</v>
      </c>
      <c r="J1626" s="94">
        <v>162222</v>
      </c>
      <c r="K1626" s="94">
        <v>48954</v>
      </c>
      <c r="L1626" s="94">
        <v>92</v>
      </c>
      <c r="M1626" s="94">
        <v>31346</v>
      </c>
      <c r="N1626" s="94">
        <v>287</v>
      </c>
      <c r="O1626" s="94">
        <v>314390</v>
      </c>
      <c r="P1626" s="94">
        <v>797</v>
      </c>
      <c r="R1626" s="94">
        <v>2172</v>
      </c>
      <c r="S1626" s="94">
        <v>0</v>
      </c>
      <c r="T1626" s="94">
        <v>-1015</v>
      </c>
      <c r="U1626" s="94">
        <v>7576</v>
      </c>
      <c r="V1626" s="94">
        <v>61</v>
      </c>
      <c r="W1626" s="94">
        <v>448</v>
      </c>
      <c r="X1626" s="94">
        <v>-6494</v>
      </c>
      <c r="Y1626" s="94">
        <v>-282</v>
      </c>
      <c r="Z1626" s="94">
        <v>-1968</v>
      </c>
      <c r="AB1626" s="94">
        <v>2402</v>
      </c>
      <c r="AC1626" s="94">
        <v>141933</v>
      </c>
      <c r="AD1626" s="94">
        <v>9201</v>
      </c>
      <c r="AE1626" s="94">
        <v>17455</v>
      </c>
      <c r="AF1626" s="94">
        <v>16893</v>
      </c>
      <c r="AG1626" s="94">
        <v>2867</v>
      </c>
      <c r="AH1626" s="94">
        <v>25221</v>
      </c>
      <c r="AI1626" s="94">
        <v>6918</v>
      </c>
      <c r="AJ1626" s="94">
        <v>47227</v>
      </c>
      <c r="AK1626" s="94">
        <v>10026</v>
      </c>
      <c r="AL1626" s="94">
        <v>49821</v>
      </c>
      <c r="AM1626" s="94">
        <v>95983</v>
      </c>
      <c r="AN1626" s="94">
        <v>34329</v>
      </c>
      <c r="AO1626" s="94">
        <v>91226</v>
      </c>
      <c r="AP1626" s="94">
        <v>15486</v>
      </c>
      <c r="AQ1626" s="94">
        <v>88774</v>
      </c>
      <c r="AR1626" s="94">
        <v>104749</v>
      </c>
      <c r="AS1626" s="94">
        <v>28002</v>
      </c>
    </row>
    <row r="1627" spans="1:45">
      <c r="A1627" s="85" t="s">
        <v>85</v>
      </c>
      <c r="B1627" s="87">
        <v>43811</v>
      </c>
      <c r="C1627" s="88" t="s">
        <v>55</v>
      </c>
      <c r="D1627" s="89" t="s">
        <v>475</v>
      </c>
      <c r="E1627" s="94">
        <v>770356</v>
      </c>
      <c r="F1627" s="94">
        <v>687096</v>
      </c>
      <c r="G1627" s="94">
        <v>664320</v>
      </c>
      <c r="H1627" s="94">
        <v>-22680</v>
      </c>
      <c r="I1627" s="94">
        <v>272112</v>
      </c>
      <c r="J1627" s="94">
        <v>172200</v>
      </c>
      <c r="K1627" s="94">
        <v>49032</v>
      </c>
      <c r="L1627" s="94">
        <v>0</v>
      </c>
      <c r="M1627" s="94">
        <v>49848</v>
      </c>
      <c r="N1627" s="94">
        <v>3096</v>
      </c>
      <c r="O1627" s="94">
        <v>117384</v>
      </c>
      <c r="P1627" s="94">
        <v>912</v>
      </c>
      <c r="R1627" s="94">
        <v>-6018</v>
      </c>
      <c r="S1627" s="94">
        <v>0</v>
      </c>
      <c r="T1627" s="94">
        <v>1405</v>
      </c>
      <c r="U1627" s="94">
        <v>5098</v>
      </c>
      <c r="V1627" s="94">
        <v>-13</v>
      </c>
      <c r="W1627" s="94">
        <v>641</v>
      </c>
      <c r="X1627" s="94">
        <v>-6830</v>
      </c>
      <c r="Y1627" s="94">
        <v>-1426</v>
      </c>
      <c r="Z1627" s="94">
        <v>-2896</v>
      </c>
      <c r="AB1627" s="94">
        <v>1190</v>
      </c>
      <c r="AC1627" s="94">
        <v>113928</v>
      </c>
      <c r="AD1627" s="94">
        <v>8760</v>
      </c>
      <c r="AE1627" s="94">
        <v>14088</v>
      </c>
      <c r="AF1627" s="94">
        <v>15936</v>
      </c>
      <c r="AG1627" s="94">
        <v>2448</v>
      </c>
      <c r="AH1627" s="94">
        <v>21168</v>
      </c>
      <c r="AI1627" s="94">
        <v>6312</v>
      </c>
      <c r="AJ1627" s="94">
        <v>41304</v>
      </c>
      <c r="AK1627" s="94">
        <v>8784</v>
      </c>
      <c r="AL1627" s="94">
        <v>44280</v>
      </c>
      <c r="AM1627" s="94">
        <v>82536</v>
      </c>
      <c r="AN1627" s="94">
        <v>31320</v>
      </c>
      <c r="AO1627" s="94">
        <v>84528</v>
      </c>
      <c r="AP1627" s="94">
        <v>15216</v>
      </c>
      <c r="AQ1627" s="94">
        <v>82944</v>
      </c>
      <c r="AR1627" s="94">
        <v>92136</v>
      </c>
      <c r="AS1627" s="94">
        <v>21360</v>
      </c>
    </row>
    <row r="1628" spans="1:45">
      <c r="A1628" s="85" t="s">
        <v>85</v>
      </c>
      <c r="B1628" s="87">
        <v>43812</v>
      </c>
      <c r="C1628" s="88" t="s">
        <v>55</v>
      </c>
      <c r="D1628" s="89" t="s">
        <v>475</v>
      </c>
      <c r="E1628" s="94">
        <v>759787</v>
      </c>
      <c r="F1628" s="94">
        <v>687096</v>
      </c>
      <c r="G1628" s="94">
        <v>664320</v>
      </c>
      <c r="H1628" s="94">
        <v>-22680</v>
      </c>
      <c r="I1628" s="94">
        <v>272112</v>
      </c>
      <c r="J1628" s="94">
        <v>172200</v>
      </c>
      <c r="K1628" s="94">
        <v>49032</v>
      </c>
      <c r="L1628" s="94">
        <v>0</v>
      </c>
      <c r="M1628" s="94">
        <v>49848</v>
      </c>
      <c r="N1628" s="94">
        <v>3096</v>
      </c>
      <c r="O1628" s="94">
        <v>117384</v>
      </c>
      <c r="P1628" s="94">
        <v>912</v>
      </c>
      <c r="AC1628" s="94">
        <v>113928</v>
      </c>
      <c r="AD1628" s="94">
        <v>8760</v>
      </c>
      <c r="AE1628" s="94">
        <v>14088</v>
      </c>
      <c r="AF1628" s="94">
        <v>15936</v>
      </c>
      <c r="AG1628" s="94">
        <v>2448</v>
      </c>
      <c r="AH1628" s="94">
        <v>21168</v>
      </c>
      <c r="AI1628" s="94">
        <v>6312</v>
      </c>
      <c r="AJ1628" s="94">
        <v>41304</v>
      </c>
      <c r="AK1628" s="94">
        <v>8784</v>
      </c>
      <c r="AL1628" s="94">
        <v>44280</v>
      </c>
      <c r="AM1628" s="94">
        <v>82536</v>
      </c>
      <c r="AN1628" s="94">
        <v>31320</v>
      </c>
      <c r="AO1628" s="94">
        <v>84528</v>
      </c>
      <c r="AP1628" s="94">
        <v>15216</v>
      </c>
      <c r="AQ1628" s="94">
        <v>82944</v>
      </c>
      <c r="AR1628" s="94">
        <v>92136</v>
      </c>
      <c r="AS1628" s="94">
        <v>21360</v>
      </c>
    </row>
    <row r="1629" spans="1:45">
      <c r="A1629" s="85" t="s">
        <v>85</v>
      </c>
      <c r="B1629" s="87">
        <v>43813</v>
      </c>
      <c r="C1629" s="88" t="s">
        <v>55</v>
      </c>
      <c r="D1629" s="89" t="s">
        <v>475</v>
      </c>
      <c r="E1629" s="94">
        <v>751469</v>
      </c>
      <c r="F1629" s="94">
        <v>721923</v>
      </c>
      <c r="G1629" s="94">
        <v>716109</v>
      </c>
      <c r="H1629" s="94">
        <v>-5814</v>
      </c>
      <c r="I1629" s="94">
        <v>283380</v>
      </c>
      <c r="J1629" s="94">
        <v>195354</v>
      </c>
      <c r="K1629" s="94">
        <v>48954</v>
      </c>
      <c r="L1629" s="94">
        <v>0</v>
      </c>
      <c r="M1629" s="94">
        <v>29039</v>
      </c>
      <c r="N1629" s="94">
        <v>925</v>
      </c>
      <c r="O1629" s="94">
        <v>157645</v>
      </c>
      <c r="P1629" s="94">
        <v>784</v>
      </c>
      <c r="AC1629" s="94">
        <v>121748</v>
      </c>
      <c r="AD1629" s="94">
        <v>8449</v>
      </c>
      <c r="AE1629" s="94">
        <v>15728</v>
      </c>
      <c r="AF1629" s="94">
        <v>16080</v>
      </c>
      <c r="AG1629" s="94">
        <v>2805</v>
      </c>
      <c r="AH1629" s="94">
        <v>24313</v>
      </c>
      <c r="AI1629" s="94">
        <v>6305</v>
      </c>
      <c r="AJ1629" s="94">
        <v>44527</v>
      </c>
      <c r="AK1629" s="94">
        <v>9403</v>
      </c>
      <c r="AL1629" s="94">
        <v>48207</v>
      </c>
      <c r="AM1629" s="94">
        <v>83756</v>
      </c>
      <c r="AN1629" s="94">
        <v>33239</v>
      </c>
      <c r="AO1629" s="94">
        <v>84317</v>
      </c>
      <c r="AP1629" s="94">
        <v>14568</v>
      </c>
      <c r="AQ1629" s="94">
        <v>81710</v>
      </c>
      <c r="AR1629" s="94">
        <v>100734</v>
      </c>
      <c r="AS1629" s="94">
        <v>26025</v>
      </c>
    </row>
    <row r="1630" spans="1:45">
      <c r="A1630" s="85" t="s">
        <v>85</v>
      </c>
      <c r="B1630" s="87">
        <v>43814</v>
      </c>
      <c r="C1630" s="88" t="s">
        <v>55</v>
      </c>
      <c r="D1630" s="89" t="s">
        <v>475</v>
      </c>
      <c r="E1630" s="94">
        <v>724962</v>
      </c>
      <c r="F1630" s="94">
        <v>687096</v>
      </c>
      <c r="G1630" s="94">
        <v>664320</v>
      </c>
      <c r="H1630" s="94">
        <v>-22680</v>
      </c>
      <c r="I1630" s="94">
        <v>272112</v>
      </c>
      <c r="J1630" s="94">
        <v>172200</v>
      </c>
      <c r="K1630" s="94">
        <v>49032</v>
      </c>
      <c r="L1630" s="94">
        <v>0</v>
      </c>
      <c r="M1630" s="94">
        <v>49848</v>
      </c>
      <c r="N1630" s="94">
        <v>3096</v>
      </c>
      <c r="O1630" s="94">
        <v>117384</v>
      </c>
      <c r="P1630" s="94">
        <v>912</v>
      </c>
      <c r="R1630" s="94">
        <v>-4662</v>
      </c>
      <c r="S1630" s="94">
        <v>0</v>
      </c>
      <c r="T1630" s="94">
        <v>-2000</v>
      </c>
      <c r="U1630" s="94">
        <v>4965</v>
      </c>
      <c r="V1630" s="94">
        <v>-223</v>
      </c>
      <c r="W1630" s="94">
        <v>135</v>
      </c>
      <c r="X1630" s="94">
        <v>-5535</v>
      </c>
      <c r="Y1630" s="94">
        <v>35</v>
      </c>
      <c r="Z1630" s="94">
        <v>76</v>
      </c>
      <c r="AB1630" s="94">
        <v>1480</v>
      </c>
      <c r="AC1630" s="94">
        <v>113928</v>
      </c>
      <c r="AD1630" s="94">
        <v>8760</v>
      </c>
      <c r="AE1630" s="94">
        <v>14088</v>
      </c>
      <c r="AF1630" s="94">
        <v>15936</v>
      </c>
      <c r="AG1630" s="94">
        <v>2448</v>
      </c>
      <c r="AH1630" s="94">
        <v>21168</v>
      </c>
      <c r="AI1630" s="94">
        <v>6312</v>
      </c>
      <c r="AJ1630" s="94">
        <v>41304</v>
      </c>
      <c r="AK1630" s="94">
        <v>8784</v>
      </c>
      <c r="AL1630" s="94">
        <v>44280</v>
      </c>
      <c r="AM1630" s="94">
        <v>82536</v>
      </c>
      <c r="AN1630" s="94">
        <v>31320</v>
      </c>
      <c r="AO1630" s="94">
        <v>84528</v>
      </c>
      <c r="AP1630" s="94">
        <v>15216</v>
      </c>
      <c r="AQ1630" s="94">
        <v>82944</v>
      </c>
      <c r="AR1630" s="94">
        <v>92136</v>
      </c>
      <c r="AS1630" s="94">
        <v>21360</v>
      </c>
    </row>
    <row r="1631" spans="1:45">
      <c r="A1631" s="85" t="s">
        <v>85</v>
      </c>
      <c r="B1631" s="87">
        <v>43815</v>
      </c>
      <c r="C1631" s="88" t="s">
        <v>55</v>
      </c>
      <c r="D1631" s="89" t="s">
        <v>475</v>
      </c>
      <c r="E1631" s="94">
        <v>822962</v>
      </c>
      <c r="F1631" s="94">
        <v>716376</v>
      </c>
      <c r="G1631" s="94">
        <v>722112</v>
      </c>
      <c r="H1631" s="94">
        <v>5592</v>
      </c>
      <c r="I1631" s="94">
        <v>162864</v>
      </c>
      <c r="J1631" s="94">
        <v>127392</v>
      </c>
      <c r="K1631" s="94">
        <v>48912</v>
      </c>
      <c r="L1631" s="94">
        <v>0</v>
      </c>
      <c r="M1631" s="94">
        <v>47904</v>
      </c>
      <c r="N1631" s="94">
        <v>2304</v>
      </c>
      <c r="O1631" s="94">
        <v>335712</v>
      </c>
      <c r="P1631" s="94">
        <v>912</v>
      </c>
      <c r="R1631" s="94">
        <v>-8316</v>
      </c>
      <c r="S1631" s="94">
        <v>0</v>
      </c>
      <c r="T1631" s="94">
        <v>-714</v>
      </c>
      <c r="U1631" s="94">
        <v>3316</v>
      </c>
      <c r="V1631" s="94">
        <v>-132</v>
      </c>
      <c r="W1631" s="94">
        <v>-61</v>
      </c>
      <c r="X1631" s="94">
        <v>-7923</v>
      </c>
      <c r="Y1631" s="94">
        <v>-269</v>
      </c>
      <c r="Z1631" s="94">
        <v>162</v>
      </c>
      <c r="AB1631" s="94">
        <v>1308</v>
      </c>
      <c r="AC1631" s="94">
        <v>116904</v>
      </c>
      <c r="AD1631" s="94">
        <v>8664</v>
      </c>
      <c r="AE1631" s="94">
        <v>13488</v>
      </c>
      <c r="AF1631" s="94">
        <v>15768</v>
      </c>
      <c r="AG1631" s="94">
        <v>2784</v>
      </c>
      <c r="AH1631" s="94">
        <v>22824</v>
      </c>
      <c r="AI1631" s="94">
        <v>6408</v>
      </c>
      <c r="AJ1631" s="94">
        <v>43800</v>
      </c>
      <c r="AK1631" s="94">
        <v>9696</v>
      </c>
      <c r="AL1631" s="94">
        <v>46632</v>
      </c>
      <c r="AM1631" s="94">
        <v>86496</v>
      </c>
      <c r="AN1631" s="94">
        <v>33504</v>
      </c>
      <c r="AO1631" s="94">
        <v>89256</v>
      </c>
      <c r="AP1631" s="94">
        <v>15744</v>
      </c>
      <c r="AQ1631" s="94">
        <v>86016</v>
      </c>
      <c r="AR1631" s="94">
        <v>93648</v>
      </c>
      <c r="AS1631" s="94">
        <v>24744</v>
      </c>
    </row>
    <row r="1632" spans="1:45">
      <c r="A1632" s="85" t="s">
        <v>85</v>
      </c>
      <c r="B1632" s="87">
        <v>43816</v>
      </c>
      <c r="C1632" s="88" t="s">
        <v>55</v>
      </c>
      <c r="D1632" s="89" t="s">
        <v>475</v>
      </c>
      <c r="E1632" s="94">
        <v>832970</v>
      </c>
      <c r="F1632" s="94">
        <v>716376</v>
      </c>
      <c r="G1632" s="94">
        <v>722112</v>
      </c>
      <c r="H1632" s="94">
        <v>5592</v>
      </c>
      <c r="I1632" s="94">
        <v>162864</v>
      </c>
      <c r="J1632" s="94">
        <v>127392</v>
      </c>
      <c r="K1632" s="94">
        <v>48912</v>
      </c>
      <c r="L1632" s="94">
        <v>0</v>
      </c>
      <c r="M1632" s="94">
        <v>47904</v>
      </c>
      <c r="N1632" s="94">
        <v>2304</v>
      </c>
      <c r="O1632" s="94">
        <v>335712</v>
      </c>
      <c r="P1632" s="94">
        <v>912</v>
      </c>
      <c r="R1632" s="94">
        <v>-4185</v>
      </c>
      <c r="S1632" s="94">
        <v>0</v>
      </c>
      <c r="T1632" s="94">
        <v>695</v>
      </c>
      <c r="U1632" s="94">
        <v>-2509</v>
      </c>
      <c r="V1632" s="94">
        <v>-197</v>
      </c>
      <c r="W1632" s="94">
        <v>-973</v>
      </c>
      <c r="X1632" s="94">
        <v>-6037</v>
      </c>
      <c r="Y1632" s="94">
        <v>-714</v>
      </c>
      <c r="Z1632" s="94">
        <v>641</v>
      </c>
      <c r="AB1632" s="94">
        <v>1523</v>
      </c>
      <c r="AC1632" s="94">
        <v>116904</v>
      </c>
      <c r="AD1632" s="94">
        <v>8664</v>
      </c>
      <c r="AE1632" s="94">
        <v>13488</v>
      </c>
      <c r="AF1632" s="94">
        <v>15768</v>
      </c>
      <c r="AG1632" s="94">
        <v>2784</v>
      </c>
      <c r="AH1632" s="94">
        <v>22824</v>
      </c>
      <c r="AI1632" s="94">
        <v>6408</v>
      </c>
      <c r="AJ1632" s="94">
        <v>43800</v>
      </c>
      <c r="AK1632" s="94">
        <v>9696</v>
      </c>
      <c r="AL1632" s="94">
        <v>46632</v>
      </c>
      <c r="AM1632" s="94">
        <v>86496</v>
      </c>
      <c r="AN1632" s="94">
        <v>33504</v>
      </c>
      <c r="AO1632" s="94">
        <v>89256</v>
      </c>
      <c r="AP1632" s="94">
        <v>15744</v>
      </c>
      <c r="AQ1632" s="94">
        <v>86016</v>
      </c>
      <c r="AR1632" s="94">
        <v>93648</v>
      </c>
      <c r="AS1632" s="94">
        <v>24744</v>
      </c>
    </row>
    <row r="1633" spans="1:45">
      <c r="A1633" s="85" t="s">
        <v>85</v>
      </c>
      <c r="B1633" s="87">
        <v>43817</v>
      </c>
      <c r="C1633" s="88" t="s">
        <v>55</v>
      </c>
      <c r="D1633" s="89" t="s">
        <v>475</v>
      </c>
      <c r="E1633" s="94">
        <v>810242</v>
      </c>
      <c r="F1633" s="94">
        <v>794807</v>
      </c>
      <c r="G1633" s="94">
        <v>790480</v>
      </c>
      <c r="H1633" s="94">
        <v>-4328</v>
      </c>
      <c r="I1633" s="94">
        <v>310601</v>
      </c>
      <c r="J1633" s="94">
        <v>201328</v>
      </c>
      <c r="K1633" s="94">
        <v>48934</v>
      </c>
      <c r="L1633" s="94">
        <v>213</v>
      </c>
      <c r="M1633" s="94">
        <v>28296</v>
      </c>
      <c r="N1633" s="94">
        <v>1074</v>
      </c>
      <c r="O1633" s="94">
        <v>199348</v>
      </c>
      <c r="P1633" s="94">
        <v>862</v>
      </c>
      <c r="R1633" s="94">
        <v>876</v>
      </c>
      <c r="S1633" s="94">
        <v>0</v>
      </c>
      <c r="T1633" s="94">
        <v>742</v>
      </c>
      <c r="U1633" s="94">
        <v>-2812</v>
      </c>
      <c r="V1633" s="94">
        <v>37</v>
      </c>
      <c r="W1633" s="94">
        <v>332</v>
      </c>
      <c r="X1633" s="94">
        <v>-5825</v>
      </c>
      <c r="Y1633" s="94">
        <v>-194</v>
      </c>
      <c r="Z1633" s="94">
        <v>680</v>
      </c>
      <c r="AB1633" s="94">
        <v>2523</v>
      </c>
      <c r="AC1633" s="94">
        <v>146211</v>
      </c>
      <c r="AD1633" s="94">
        <v>9418</v>
      </c>
      <c r="AE1633" s="94">
        <v>18466</v>
      </c>
      <c r="AF1633" s="94">
        <v>16252</v>
      </c>
      <c r="AG1633" s="94">
        <v>3055</v>
      </c>
      <c r="AH1633" s="94">
        <v>27397</v>
      </c>
      <c r="AI1633" s="94">
        <v>7281</v>
      </c>
      <c r="AJ1633" s="94">
        <v>50491</v>
      </c>
      <c r="AK1633" s="94">
        <v>9968</v>
      </c>
      <c r="AL1633" s="94">
        <v>49889</v>
      </c>
      <c r="AM1633" s="94">
        <v>97205</v>
      </c>
      <c r="AN1633" s="94">
        <v>34148</v>
      </c>
      <c r="AO1633" s="94">
        <v>91852</v>
      </c>
      <c r="AP1633" s="94">
        <v>17295</v>
      </c>
      <c r="AQ1633" s="94">
        <v>90505</v>
      </c>
      <c r="AR1633" s="94">
        <v>96792</v>
      </c>
      <c r="AS1633" s="94">
        <v>28579</v>
      </c>
    </row>
    <row r="1634" spans="1:45">
      <c r="A1634" s="85" t="s">
        <v>85</v>
      </c>
      <c r="B1634" s="87">
        <v>43818</v>
      </c>
      <c r="C1634" s="88" t="s">
        <v>55</v>
      </c>
      <c r="D1634" s="89" t="s">
        <v>475</v>
      </c>
      <c r="E1634" s="94">
        <v>782986</v>
      </c>
      <c r="F1634" s="94">
        <v>716376</v>
      </c>
      <c r="G1634" s="94">
        <v>722112</v>
      </c>
      <c r="H1634" s="94">
        <v>5592</v>
      </c>
      <c r="I1634" s="94">
        <v>162864</v>
      </c>
      <c r="J1634" s="94">
        <v>127392</v>
      </c>
      <c r="K1634" s="94">
        <v>48912</v>
      </c>
      <c r="L1634" s="94">
        <v>0</v>
      </c>
      <c r="M1634" s="94">
        <v>47904</v>
      </c>
      <c r="N1634" s="94">
        <v>2304</v>
      </c>
      <c r="O1634" s="94">
        <v>335712</v>
      </c>
      <c r="P1634" s="94">
        <v>912</v>
      </c>
      <c r="R1634" s="94">
        <v>87</v>
      </c>
      <c r="S1634" s="94">
        <v>0</v>
      </c>
      <c r="T1634" s="94">
        <v>1285</v>
      </c>
      <c r="U1634" s="94">
        <v>4732</v>
      </c>
      <c r="V1634" s="94">
        <v>497</v>
      </c>
      <c r="W1634" s="94">
        <v>-230</v>
      </c>
      <c r="X1634" s="94">
        <v>-6797</v>
      </c>
      <c r="Y1634" s="94">
        <v>-46</v>
      </c>
      <c r="Z1634" s="94">
        <v>392</v>
      </c>
      <c r="AB1634" s="94">
        <v>1934</v>
      </c>
      <c r="AC1634" s="94">
        <v>116904</v>
      </c>
      <c r="AD1634" s="94">
        <v>8664</v>
      </c>
      <c r="AE1634" s="94">
        <v>13488</v>
      </c>
      <c r="AF1634" s="94">
        <v>15768</v>
      </c>
      <c r="AG1634" s="94">
        <v>2784</v>
      </c>
      <c r="AH1634" s="94">
        <v>22824</v>
      </c>
      <c r="AI1634" s="94">
        <v>6408</v>
      </c>
      <c r="AJ1634" s="94">
        <v>43800</v>
      </c>
      <c r="AK1634" s="94">
        <v>9696</v>
      </c>
      <c r="AL1634" s="94">
        <v>46632</v>
      </c>
      <c r="AM1634" s="94">
        <v>86496</v>
      </c>
      <c r="AN1634" s="94">
        <v>33504</v>
      </c>
      <c r="AO1634" s="94">
        <v>89256</v>
      </c>
      <c r="AP1634" s="94">
        <v>15744</v>
      </c>
      <c r="AQ1634" s="94">
        <v>86016</v>
      </c>
      <c r="AR1634" s="94">
        <v>93648</v>
      </c>
      <c r="AS1634" s="94">
        <v>24744</v>
      </c>
    </row>
    <row r="1635" spans="1:45">
      <c r="A1635" s="85" t="s">
        <v>85</v>
      </c>
      <c r="B1635" s="87">
        <v>43819</v>
      </c>
      <c r="C1635" s="88" t="s">
        <v>55</v>
      </c>
      <c r="D1635" s="89" t="s">
        <v>475</v>
      </c>
      <c r="E1635" s="94">
        <v>785376</v>
      </c>
      <c r="F1635" s="94">
        <v>716376</v>
      </c>
      <c r="G1635" s="94">
        <v>722112</v>
      </c>
      <c r="H1635" s="94">
        <v>5592</v>
      </c>
      <c r="I1635" s="94">
        <v>162864</v>
      </c>
      <c r="J1635" s="94">
        <v>127392</v>
      </c>
      <c r="K1635" s="94">
        <v>48912</v>
      </c>
      <c r="L1635" s="94">
        <v>0</v>
      </c>
      <c r="M1635" s="94">
        <v>47904</v>
      </c>
      <c r="N1635" s="94">
        <v>2304</v>
      </c>
      <c r="O1635" s="94">
        <v>335712</v>
      </c>
      <c r="P1635" s="94">
        <v>912</v>
      </c>
      <c r="AC1635" s="94">
        <v>116904</v>
      </c>
      <c r="AD1635" s="94">
        <v>8664</v>
      </c>
      <c r="AE1635" s="94">
        <v>13488</v>
      </c>
      <c r="AF1635" s="94">
        <v>15768</v>
      </c>
      <c r="AG1635" s="94">
        <v>2784</v>
      </c>
      <c r="AH1635" s="94">
        <v>22824</v>
      </c>
      <c r="AI1635" s="94">
        <v>6408</v>
      </c>
      <c r="AJ1635" s="94">
        <v>43800</v>
      </c>
      <c r="AK1635" s="94">
        <v>9696</v>
      </c>
      <c r="AL1635" s="94">
        <v>46632</v>
      </c>
      <c r="AM1635" s="94">
        <v>86496</v>
      </c>
      <c r="AN1635" s="94">
        <v>33504</v>
      </c>
      <c r="AO1635" s="94">
        <v>89256</v>
      </c>
      <c r="AP1635" s="94">
        <v>15744</v>
      </c>
      <c r="AQ1635" s="94">
        <v>86016</v>
      </c>
      <c r="AR1635" s="94">
        <v>93648</v>
      </c>
      <c r="AS1635" s="94">
        <v>24744</v>
      </c>
    </row>
    <row r="1636" spans="1:45">
      <c r="A1636" s="85" t="s">
        <v>85</v>
      </c>
      <c r="B1636" s="87">
        <v>43820</v>
      </c>
      <c r="C1636" s="88" t="s">
        <v>55</v>
      </c>
      <c r="D1636" s="89" t="s">
        <v>475</v>
      </c>
      <c r="E1636" s="94">
        <v>741855</v>
      </c>
      <c r="F1636" s="94">
        <v>716376</v>
      </c>
      <c r="G1636" s="94">
        <v>722112</v>
      </c>
      <c r="H1636" s="94">
        <v>5592</v>
      </c>
      <c r="I1636" s="94">
        <v>162864</v>
      </c>
      <c r="J1636" s="94">
        <v>127392</v>
      </c>
      <c r="K1636" s="94">
        <v>48912</v>
      </c>
      <c r="L1636" s="94">
        <v>0</v>
      </c>
      <c r="M1636" s="94">
        <v>47904</v>
      </c>
      <c r="N1636" s="94">
        <v>2304</v>
      </c>
      <c r="O1636" s="94">
        <v>335712</v>
      </c>
      <c r="P1636" s="94">
        <v>912</v>
      </c>
      <c r="AC1636" s="94">
        <v>116904</v>
      </c>
      <c r="AD1636" s="94">
        <v>8664</v>
      </c>
      <c r="AE1636" s="94">
        <v>13488</v>
      </c>
      <c r="AF1636" s="94">
        <v>15768</v>
      </c>
      <c r="AG1636" s="94">
        <v>2784</v>
      </c>
      <c r="AH1636" s="94">
        <v>22824</v>
      </c>
      <c r="AI1636" s="94">
        <v>6408</v>
      </c>
      <c r="AJ1636" s="94">
        <v>43800</v>
      </c>
      <c r="AK1636" s="94">
        <v>9696</v>
      </c>
      <c r="AL1636" s="94">
        <v>46632</v>
      </c>
      <c r="AM1636" s="94">
        <v>86496</v>
      </c>
      <c r="AN1636" s="94">
        <v>33504</v>
      </c>
      <c r="AO1636" s="94">
        <v>89256</v>
      </c>
      <c r="AP1636" s="94">
        <v>15744</v>
      </c>
      <c r="AQ1636" s="94">
        <v>86016</v>
      </c>
      <c r="AR1636" s="94">
        <v>93648</v>
      </c>
      <c r="AS1636" s="94">
        <v>24744</v>
      </c>
    </row>
    <row r="1637" spans="1:45">
      <c r="A1637" s="85" t="s">
        <v>85</v>
      </c>
      <c r="B1637" s="87">
        <v>43821</v>
      </c>
      <c r="C1637" s="88" t="s">
        <v>55</v>
      </c>
      <c r="D1637" s="89" t="s">
        <v>475</v>
      </c>
      <c r="E1637" s="94">
        <v>721852</v>
      </c>
      <c r="F1637" s="94">
        <v>687096</v>
      </c>
      <c r="G1637" s="94">
        <v>664320</v>
      </c>
      <c r="H1637" s="94">
        <v>-22680</v>
      </c>
      <c r="I1637" s="94">
        <v>272112</v>
      </c>
      <c r="J1637" s="94">
        <v>172200</v>
      </c>
      <c r="K1637" s="94">
        <v>49032</v>
      </c>
      <c r="L1637" s="94">
        <v>0</v>
      </c>
      <c r="M1637" s="94">
        <v>49848</v>
      </c>
      <c r="N1637" s="94">
        <v>3096</v>
      </c>
      <c r="O1637" s="94">
        <v>117384</v>
      </c>
      <c r="P1637" s="94">
        <v>912</v>
      </c>
      <c r="R1637" s="94">
        <v>3142</v>
      </c>
      <c r="S1637" s="94">
        <v>0</v>
      </c>
      <c r="T1637" s="94">
        <v>2885</v>
      </c>
      <c r="U1637" s="94">
        <v>-6124</v>
      </c>
      <c r="V1637" s="94">
        <v>70</v>
      </c>
      <c r="W1637" s="94">
        <v>241</v>
      </c>
      <c r="X1637" s="94">
        <v>-1100</v>
      </c>
      <c r="Y1637" s="94">
        <v>13</v>
      </c>
      <c r="Z1637" s="94">
        <v>540</v>
      </c>
      <c r="AB1637" s="94">
        <v>1785</v>
      </c>
      <c r="AC1637" s="94">
        <v>113928</v>
      </c>
      <c r="AD1637" s="94">
        <v>8760</v>
      </c>
      <c r="AE1637" s="94">
        <v>14088</v>
      </c>
      <c r="AF1637" s="94">
        <v>15936</v>
      </c>
      <c r="AG1637" s="94">
        <v>2448</v>
      </c>
      <c r="AH1637" s="94">
        <v>21168</v>
      </c>
      <c r="AI1637" s="94">
        <v>6312</v>
      </c>
      <c r="AJ1637" s="94">
        <v>41304</v>
      </c>
      <c r="AK1637" s="94">
        <v>8784</v>
      </c>
      <c r="AL1637" s="94">
        <v>44280</v>
      </c>
      <c r="AM1637" s="94">
        <v>82536</v>
      </c>
      <c r="AN1637" s="94">
        <v>31320</v>
      </c>
      <c r="AO1637" s="94">
        <v>84528</v>
      </c>
      <c r="AP1637" s="94">
        <v>15216</v>
      </c>
      <c r="AQ1637" s="94">
        <v>82944</v>
      </c>
      <c r="AR1637" s="94">
        <v>92136</v>
      </c>
      <c r="AS1637" s="94">
        <v>21360</v>
      </c>
    </row>
    <row r="1638" spans="1:45">
      <c r="A1638" s="85" t="s">
        <v>85</v>
      </c>
      <c r="B1638" s="87">
        <v>43822</v>
      </c>
      <c r="C1638" s="88" t="s">
        <v>55</v>
      </c>
      <c r="D1638" s="89" t="s">
        <v>475</v>
      </c>
      <c r="E1638" s="94">
        <v>750759</v>
      </c>
      <c r="F1638" s="94">
        <v>707026</v>
      </c>
      <c r="G1638" s="94">
        <v>718203</v>
      </c>
      <c r="H1638" s="94">
        <v>11168</v>
      </c>
      <c r="I1638" s="94">
        <v>204876</v>
      </c>
      <c r="J1638" s="94">
        <v>158798</v>
      </c>
      <c r="K1638" s="94">
        <v>48948</v>
      </c>
      <c r="L1638" s="94">
        <v>0</v>
      </c>
      <c r="M1638" s="94">
        <v>29632</v>
      </c>
      <c r="N1638" s="94">
        <v>705</v>
      </c>
      <c r="O1638" s="94">
        <v>274462</v>
      </c>
      <c r="P1638" s="94">
        <v>773</v>
      </c>
      <c r="AC1638" s="94">
        <v>124812</v>
      </c>
      <c r="AD1638" s="94">
        <v>8092</v>
      </c>
      <c r="AE1638" s="94">
        <v>15078</v>
      </c>
      <c r="AF1638" s="94">
        <v>15633</v>
      </c>
      <c r="AG1638" s="94">
        <v>2573</v>
      </c>
      <c r="AH1638" s="94">
        <v>22114</v>
      </c>
      <c r="AI1638" s="94">
        <v>5717</v>
      </c>
      <c r="AJ1638" s="94">
        <v>41317</v>
      </c>
      <c r="AK1638" s="94">
        <v>8366</v>
      </c>
      <c r="AL1638" s="94">
        <v>45019</v>
      </c>
      <c r="AM1638" s="94">
        <v>88142</v>
      </c>
      <c r="AN1638" s="94">
        <v>31071</v>
      </c>
      <c r="AO1638" s="94">
        <v>86957</v>
      </c>
      <c r="AP1638" s="94">
        <v>15270</v>
      </c>
      <c r="AQ1638" s="94">
        <v>79312</v>
      </c>
      <c r="AR1638" s="94">
        <v>91689</v>
      </c>
      <c r="AS1638" s="94">
        <v>25866</v>
      </c>
    </row>
    <row r="1639" spans="1:45">
      <c r="A1639" s="85" t="s">
        <v>85</v>
      </c>
      <c r="B1639" s="87">
        <v>43823</v>
      </c>
      <c r="C1639" s="88" t="s">
        <v>55</v>
      </c>
      <c r="D1639" s="89" t="s">
        <v>475</v>
      </c>
      <c r="E1639" s="94">
        <v>737793</v>
      </c>
      <c r="F1639" s="94">
        <v>656746</v>
      </c>
      <c r="G1639" s="94">
        <v>673499</v>
      </c>
      <c r="H1639" s="94">
        <v>16752</v>
      </c>
      <c r="I1639" s="94">
        <v>164829</v>
      </c>
      <c r="J1639" s="94">
        <v>105603</v>
      </c>
      <c r="K1639" s="94">
        <v>48951</v>
      </c>
      <c r="L1639" s="94">
        <v>0</v>
      </c>
      <c r="M1639" s="94">
        <v>29701</v>
      </c>
      <c r="N1639" s="94">
        <v>376</v>
      </c>
      <c r="O1639" s="94">
        <v>323215</v>
      </c>
      <c r="P1639" s="94">
        <v>822</v>
      </c>
      <c r="AC1639" s="94">
        <v>113019</v>
      </c>
      <c r="AD1639" s="94">
        <v>7318</v>
      </c>
      <c r="AE1639" s="94">
        <v>13159</v>
      </c>
      <c r="AF1639" s="94">
        <v>14549</v>
      </c>
      <c r="AG1639" s="94">
        <v>2439</v>
      </c>
      <c r="AH1639" s="94">
        <v>19803</v>
      </c>
      <c r="AI1639" s="94">
        <v>5232</v>
      </c>
      <c r="AJ1639" s="94">
        <v>38158</v>
      </c>
      <c r="AK1639" s="94">
        <v>7812</v>
      </c>
      <c r="AL1639" s="94">
        <v>40989</v>
      </c>
      <c r="AM1639" s="94">
        <v>79786</v>
      </c>
      <c r="AN1639" s="94">
        <v>29293</v>
      </c>
      <c r="AO1639" s="94">
        <v>82920</v>
      </c>
      <c r="AP1639" s="94">
        <v>14261</v>
      </c>
      <c r="AQ1639" s="94">
        <v>73253</v>
      </c>
      <c r="AR1639" s="94">
        <v>90813</v>
      </c>
      <c r="AS1639" s="94">
        <v>23937</v>
      </c>
    </row>
    <row r="1640" spans="1:45">
      <c r="A1640" s="85" t="s">
        <v>85</v>
      </c>
      <c r="B1640" s="87">
        <v>43824</v>
      </c>
      <c r="C1640" s="88" t="s">
        <v>55</v>
      </c>
      <c r="D1640" s="89" t="s">
        <v>475</v>
      </c>
      <c r="E1640" s="94">
        <v>683249</v>
      </c>
      <c r="F1640" s="94">
        <v>716376</v>
      </c>
      <c r="G1640" s="94">
        <v>722112</v>
      </c>
      <c r="H1640" s="94">
        <v>5592</v>
      </c>
      <c r="I1640" s="94">
        <v>162864</v>
      </c>
      <c r="J1640" s="94">
        <v>127392</v>
      </c>
      <c r="K1640" s="94">
        <v>48912</v>
      </c>
      <c r="L1640" s="94">
        <v>0</v>
      </c>
      <c r="M1640" s="94">
        <v>47904</v>
      </c>
      <c r="N1640" s="94">
        <v>2304</v>
      </c>
      <c r="O1640" s="94">
        <v>335712</v>
      </c>
      <c r="P1640" s="94">
        <v>912</v>
      </c>
      <c r="R1640" s="94">
        <v>5352</v>
      </c>
      <c r="S1640" s="94">
        <v>0</v>
      </c>
      <c r="T1640" s="94">
        <v>4584</v>
      </c>
      <c r="U1640" s="94">
        <v>13087</v>
      </c>
      <c r="V1640" s="94">
        <v>13</v>
      </c>
      <c r="W1640" s="94">
        <v>285</v>
      </c>
      <c r="X1640" s="94">
        <v>-3133</v>
      </c>
      <c r="Y1640" s="94">
        <v>-16</v>
      </c>
      <c r="Z1640" s="94">
        <v>-905</v>
      </c>
      <c r="AB1640" s="94">
        <v>3029</v>
      </c>
      <c r="AC1640" s="94">
        <v>116904</v>
      </c>
      <c r="AD1640" s="94">
        <v>8664</v>
      </c>
      <c r="AE1640" s="94">
        <v>13488</v>
      </c>
      <c r="AF1640" s="94">
        <v>15768</v>
      </c>
      <c r="AG1640" s="94">
        <v>2784</v>
      </c>
      <c r="AH1640" s="94">
        <v>22824</v>
      </c>
      <c r="AI1640" s="94">
        <v>6408</v>
      </c>
      <c r="AJ1640" s="94">
        <v>43800</v>
      </c>
      <c r="AK1640" s="94">
        <v>9696</v>
      </c>
      <c r="AL1640" s="94">
        <v>46632</v>
      </c>
      <c r="AM1640" s="94">
        <v>86496</v>
      </c>
      <c r="AN1640" s="94">
        <v>33504</v>
      </c>
      <c r="AO1640" s="94">
        <v>89256</v>
      </c>
      <c r="AP1640" s="94">
        <v>15744</v>
      </c>
      <c r="AQ1640" s="94">
        <v>86016</v>
      </c>
      <c r="AR1640" s="94">
        <v>93648</v>
      </c>
      <c r="AS1640" s="94">
        <v>24744</v>
      </c>
    </row>
    <row r="1641" spans="1:45">
      <c r="A1641" s="85" t="s">
        <v>85</v>
      </c>
      <c r="B1641" s="87">
        <v>43825</v>
      </c>
      <c r="C1641" s="88" t="s">
        <v>55</v>
      </c>
      <c r="D1641" s="89" t="s">
        <v>475</v>
      </c>
      <c r="E1641" s="94">
        <v>713560</v>
      </c>
      <c r="F1641" s="94">
        <v>716376</v>
      </c>
      <c r="G1641" s="94">
        <v>722112</v>
      </c>
      <c r="H1641" s="94">
        <v>5592</v>
      </c>
      <c r="I1641" s="94">
        <v>162864</v>
      </c>
      <c r="J1641" s="94">
        <v>127392</v>
      </c>
      <c r="K1641" s="94">
        <v>48912</v>
      </c>
      <c r="L1641" s="94">
        <v>0</v>
      </c>
      <c r="M1641" s="94">
        <v>47904</v>
      </c>
      <c r="N1641" s="94">
        <v>2304</v>
      </c>
      <c r="O1641" s="94">
        <v>335712</v>
      </c>
      <c r="P1641" s="94">
        <v>912</v>
      </c>
      <c r="R1641" s="94">
        <v>-8499</v>
      </c>
      <c r="S1641" s="94">
        <v>0</v>
      </c>
      <c r="T1641" s="94">
        <v>748</v>
      </c>
      <c r="U1641" s="94">
        <v>4249</v>
      </c>
      <c r="V1641" s="94">
        <v>531</v>
      </c>
      <c r="W1641" s="94">
        <v>-41</v>
      </c>
      <c r="X1641" s="94">
        <v>-4235</v>
      </c>
      <c r="Y1641" s="94">
        <v>-582</v>
      </c>
      <c r="Z1641" s="94">
        <v>-1738</v>
      </c>
      <c r="AB1641" s="94">
        <v>1795</v>
      </c>
      <c r="AC1641" s="94">
        <v>116904</v>
      </c>
      <c r="AD1641" s="94">
        <v>8664</v>
      </c>
      <c r="AE1641" s="94">
        <v>13488</v>
      </c>
      <c r="AF1641" s="94">
        <v>15768</v>
      </c>
      <c r="AG1641" s="94">
        <v>2784</v>
      </c>
      <c r="AH1641" s="94">
        <v>22824</v>
      </c>
      <c r="AI1641" s="94">
        <v>6408</v>
      </c>
      <c r="AJ1641" s="94">
        <v>43800</v>
      </c>
      <c r="AK1641" s="94">
        <v>9696</v>
      </c>
      <c r="AL1641" s="94">
        <v>46632</v>
      </c>
      <c r="AM1641" s="94">
        <v>86496</v>
      </c>
      <c r="AN1641" s="94">
        <v>33504</v>
      </c>
      <c r="AO1641" s="94">
        <v>89256</v>
      </c>
      <c r="AP1641" s="94">
        <v>15744</v>
      </c>
      <c r="AQ1641" s="94">
        <v>86016</v>
      </c>
      <c r="AR1641" s="94">
        <v>93648</v>
      </c>
      <c r="AS1641" s="94">
        <v>24744</v>
      </c>
    </row>
    <row r="1642" spans="1:45">
      <c r="A1642" s="85" t="s">
        <v>85</v>
      </c>
      <c r="B1642" s="87">
        <v>43826</v>
      </c>
      <c r="C1642" s="88" t="s">
        <v>55</v>
      </c>
      <c r="D1642" s="89" t="s">
        <v>475</v>
      </c>
      <c r="E1642" s="94">
        <v>729926</v>
      </c>
      <c r="F1642" s="94">
        <v>716376</v>
      </c>
      <c r="G1642" s="94">
        <v>722112</v>
      </c>
      <c r="H1642" s="94">
        <v>5592</v>
      </c>
      <c r="I1642" s="94">
        <v>162864</v>
      </c>
      <c r="J1642" s="94">
        <v>127392</v>
      </c>
      <c r="K1642" s="94">
        <v>48912</v>
      </c>
      <c r="L1642" s="94">
        <v>0</v>
      </c>
      <c r="M1642" s="94">
        <v>47904</v>
      </c>
      <c r="N1642" s="94">
        <v>2304</v>
      </c>
      <c r="O1642" s="94">
        <v>335712</v>
      </c>
      <c r="P1642" s="94">
        <v>912</v>
      </c>
      <c r="AC1642" s="94">
        <v>116904</v>
      </c>
      <c r="AD1642" s="94">
        <v>8664</v>
      </c>
      <c r="AE1642" s="94">
        <v>13488</v>
      </c>
      <c r="AF1642" s="94">
        <v>15768</v>
      </c>
      <c r="AG1642" s="94">
        <v>2784</v>
      </c>
      <c r="AH1642" s="94">
        <v>22824</v>
      </c>
      <c r="AI1642" s="94">
        <v>6408</v>
      </c>
      <c r="AJ1642" s="94">
        <v>43800</v>
      </c>
      <c r="AK1642" s="94">
        <v>9696</v>
      </c>
      <c r="AL1642" s="94">
        <v>46632</v>
      </c>
      <c r="AM1642" s="94">
        <v>86496</v>
      </c>
      <c r="AN1642" s="94">
        <v>33504</v>
      </c>
      <c r="AO1642" s="94">
        <v>89256</v>
      </c>
      <c r="AP1642" s="94">
        <v>15744</v>
      </c>
      <c r="AQ1642" s="94">
        <v>86016</v>
      </c>
      <c r="AR1642" s="94">
        <v>93648</v>
      </c>
      <c r="AS1642" s="94">
        <v>24744</v>
      </c>
    </row>
    <row r="1643" spans="1:45">
      <c r="A1643" s="85" t="s">
        <v>85</v>
      </c>
      <c r="B1643" s="87">
        <v>43827</v>
      </c>
      <c r="C1643" s="88" t="s">
        <v>55</v>
      </c>
      <c r="D1643" s="89" t="s">
        <v>475</v>
      </c>
      <c r="E1643" s="94">
        <v>678749</v>
      </c>
      <c r="F1643" s="94">
        <v>641633</v>
      </c>
      <c r="G1643" s="94">
        <v>635645</v>
      </c>
      <c r="H1643" s="94">
        <v>-5989</v>
      </c>
      <c r="I1643" s="94">
        <v>167757</v>
      </c>
      <c r="J1643" s="94">
        <v>178252</v>
      </c>
      <c r="K1643" s="94">
        <v>48953</v>
      </c>
      <c r="L1643" s="94">
        <v>0</v>
      </c>
      <c r="M1643" s="94">
        <v>28844</v>
      </c>
      <c r="N1643" s="94">
        <v>1085</v>
      </c>
      <c r="O1643" s="94">
        <v>209973</v>
      </c>
      <c r="P1643" s="94">
        <v>780</v>
      </c>
      <c r="AC1643" s="94">
        <v>104040</v>
      </c>
      <c r="AD1643" s="94">
        <v>7062</v>
      </c>
      <c r="AE1643" s="94">
        <v>12568</v>
      </c>
      <c r="AF1643" s="94">
        <v>14384</v>
      </c>
      <c r="AG1643" s="94">
        <v>2449</v>
      </c>
      <c r="AH1643" s="94">
        <v>20217</v>
      </c>
      <c r="AI1643" s="94">
        <v>5553</v>
      </c>
      <c r="AJ1643" s="94">
        <v>38451</v>
      </c>
      <c r="AK1643" s="94">
        <v>8028</v>
      </c>
      <c r="AL1643" s="94">
        <v>43497</v>
      </c>
      <c r="AM1643" s="94">
        <v>74604</v>
      </c>
      <c r="AN1643" s="94">
        <v>30212</v>
      </c>
      <c r="AO1643" s="94">
        <v>82462</v>
      </c>
      <c r="AP1643" s="94">
        <v>14770</v>
      </c>
      <c r="AQ1643" s="94">
        <v>72270</v>
      </c>
      <c r="AR1643" s="94">
        <v>88322</v>
      </c>
      <c r="AS1643" s="94">
        <v>22745</v>
      </c>
    </row>
    <row r="1644" spans="1:45">
      <c r="A1644" s="85" t="s">
        <v>85</v>
      </c>
      <c r="B1644" s="87">
        <v>43828</v>
      </c>
      <c r="C1644" s="88" t="s">
        <v>55</v>
      </c>
      <c r="D1644" s="89" t="s">
        <v>475</v>
      </c>
      <c r="E1644" s="94">
        <v>705061</v>
      </c>
      <c r="F1644" s="94">
        <v>716376</v>
      </c>
      <c r="G1644" s="94">
        <v>722112</v>
      </c>
      <c r="H1644" s="94">
        <v>5592</v>
      </c>
      <c r="I1644" s="94">
        <v>162864</v>
      </c>
      <c r="J1644" s="94">
        <v>127392</v>
      </c>
      <c r="K1644" s="94">
        <v>48912</v>
      </c>
      <c r="L1644" s="94">
        <v>0</v>
      </c>
      <c r="M1644" s="94">
        <v>47904</v>
      </c>
      <c r="N1644" s="94">
        <v>2304</v>
      </c>
      <c r="O1644" s="94">
        <v>335712</v>
      </c>
      <c r="P1644" s="94">
        <v>912</v>
      </c>
      <c r="R1644" s="94">
        <v>5706</v>
      </c>
      <c r="S1644" s="94">
        <v>0</v>
      </c>
      <c r="T1644" s="94">
        <v>4877</v>
      </c>
      <c r="U1644" s="94">
        <v>18024</v>
      </c>
      <c r="V1644" s="94">
        <v>97</v>
      </c>
      <c r="W1644" s="94">
        <v>751</v>
      </c>
      <c r="X1644" s="94">
        <v>-3648</v>
      </c>
      <c r="Y1644" s="94">
        <v>29</v>
      </c>
      <c r="Z1644" s="94">
        <v>168</v>
      </c>
      <c r="AB1644" s="94">
        <v>3395</v>
      </c>
      <c r="AC1644" s="94">
        <v>116904</v>
      </c>
      <c r="AD1644" s="94">
        <v>8664</v>
      </c>
      <c r="AE1644" s="94">
        <v>13488</v>
      </c>
      <c r="AF1644" s="94">
        <v>15768</v>
      </c>
      <c r="AG1644" s="94">
        <v>2784</v>
      </c>
      <c r="AH1644" s="94">
        <v>22824</v>
      </c>
      <c r="AI1644" s="94">
        <v>6408</v>
      </c>
      <c r="AJ1644" s="94">
        <v>43800</v>
      </c>
      <c r="AK1644" s="94">
        <v>9696</v>
      </c>
      <c r="AL1644" s="94">
        <v>46632</v>
      </c>
      <c r="AM1644" s="94">
        <v>86496</v>
      </c>
      <c r="AN1644" s="94">
        <v>33504</v>
      </c>
      <c r="AO1644" s="94">
        <v>89256</v>
      </c>
      <c r="AP1644" s="94">
        <v>15744</v>
      </c>
      <c r="AQ1644" s="94">
        <v>86016</v>
      </c>
      <c r="AR1644" s="94">
        <v>93648</v>
      </c>
      <c r="AS1644" s="94">
        <v>24744</v>
      </c>
    </row>
    <row r="1645" spans="1:45">
      <c r="A1645" s="85" t="s">
        <v>85</v>
      </c>
      <c r="B1645" s="87">
        <v>43829</v>
      </c>
      <c r="C1645" s="88" t="s">
        <v>55</v>
      </c>
      <c r="D1645" s="89" t="s">
        <v>475</v>
      </c>
      <c r="E1645" s="94">
        <v>784536</v>
      </c>
      <c r="F1645" s="94">
        <v>716376</v>
      </c>
      <c r="G1645" s="94">
        <v>722112</v>
      </c>
      <c r="H1645" s="94">
        <v>5592</v>
      </c>
      <c r="I1645" s="94">
        <v>162864</v>
      </c>
      <c r="J1645" s="94">
        <v>127392</v>
      </c>
      <c r="K1645" s="94">
        <v>48912</v>
      </c>
      <c r="L1645" s="94">
        <v>0</v>
      </c>
      <c r="M1645" s="94">
        <v>47904</v>
      </c>
      <c r="N1645" s="94">
        <v>2304</v>
      </c>
      <c r="O1645" s="94">
        <v>335712</v>
      </c>
      <c r="P1645" s="94">
        <v>912</v>
      </c>
      <c r="R1645" s="94">
        <v>6590</v>
      </c>
      <c r="S1645" s="94">
        <v>0</v>
      </c>
      <c r="T1645" s="94">
        <v>2271</v>
      </c>
      <c r="U1645" s="94">
        <v>6205</v>
      </c>
      <c r="V1645" s="94">
        <v>-11</v>
      </c>
      <c r="W1645" s="94">
        <v>179</v>
      </c>
      <c r="X1645" s="94">
        <v>-5199</v>
      </c>
      <c r="Y1645" s="94">
        <v>24</v>
      </c>
      <c r="Z1645" s="94">
        <v>-23</v>
      </c>
      <c r="AB1645" s="94">
        <v>3049</v>
      </c>
      <c r="AC1645" s="94">
        <v>116904</v>
      </c>
      <c r="AD1645" s="94">
        <v>8664</v>
      </c>
      <c r="AE1645" s="94">
        <v>13488</v>
      </c>
      <c r="AF1645" s="94">
        <v>15768</v>
      </c>
      <c r="AG1645" s="94">
        <v>2784</v>
      </c>
      <c r="AH1645" s="94">
        <v>22824</v>
      </c>
      <c r="AI1645" s="94">
        <v>6408</v>
      </c>
      <c r="AJ1645" s="94">
        <v>43800</v>
      </c>
      <c r="AK1645" s="94">
        <v>9696</v>
      </c>
      <c r="AL1645" s="94">
        <v>46632</v>
      </c>
      <c r="AM1645" s="94">
        <v>86496</v>
      </c>
      <c r="AN1645" s="94">
        <v>33504</v>
      </c>
      <c r="AO1645" s="94">
        <v>89256</v>
      </c>
      <c r="AP1645" s="94">
        <v>15744</v>
      </c>
      <c r="AQ1645" s="94">
        <v>86016</v>
      </c>
      <c r="AR1645" s="94">
        <v>93648</v>
      </c>
      <c r="AS1645" s="94">
        <v>24744</v>
      </c>
    </row>
    <row r="1646" spans="1:45">
      <c r="A1646" s="85" t="s">
        <v>85</v>
      </c>
      <c r="B1646" s="87">
        <v>43830</v>
      </c>
      <c r="C1646" s="88" t="s">
        <v>55</v>
      </c>
      <c r="D1646" s="89" t="s">
        <v>475</v>
      </c>
      <c r="E1646" s="94">
        <v>803263</v>
      </c>
      <c r="F1646" s="94">
        <v>727289</v>
      </c>
      <c r="G1646" s="94">
        <v>719965</v>
      </c>
      <c r="H1646" s="94">
        <v>-7324</v>
      </c>
      <c r="I1646" s="94">
        <v>194229</v>
      </c>
      <c r="J1646" s="94">
        <v>212002</v>
      </c>
      <c r="K1646" s="94">
        <v>48953</v>
      </c>
      <c r="L1646" s="94">
        <v>0</v>
      </c>
      <c r="M1646" s="94">
        <v>34869</v>
      </c>
      <c r="N1646" s="94">
        <v>1019</v>
      </c>
      <c r="O1646" s="94">
        <v>228103</v>
      </c>
      <c r="P1646" s="94">
        <v>774</v>
      </c>
      <c r="R1646" s="94">
        <v>63</v>
      </c>
      <c r="S1646" s="94">
        <v>0</v>
      </c>
      <c r="T1646" s="94">
        <v>1002</v>
      </c>
      <c r="U1646" s="94">
        <v>-455</v>
      </c>
      <c r="V1646" s="94">
        <v>-6</v>
      </c>
      <c r="W1646" s="94">
        <v>44</v>
      </c>
      <c r="X1646" s="94">
        <v>-7116</v>
      </c>
      <c r="Y1646" s="94">
        <v>4</v>
      </c>
      <c r="Z1646" s="94">
        <v>-611</v>
      </c>
      <c r="AB1646" s="94">
        <v>2424</v>
      </c>
      <c r="AC1646" s="94">
        <v>131871</v>
      </c>
      <c r="AD1646" s="94">
        <v>8621</v>
      </c>
      <c r="AE1646" s="94">
        <v>16159</v>
      </c>
      <c r="AF1646" s="94">
        <v>15734</v>
      </c>
      <c r="AG1646" s="94">
        <v>2721</v>
      </c>
      <c r="AH1646" s="94">
        <v>23753</v>
      </c>
      <c r="AI1646" s="94">
        <v>6035</v>
      </c>
      <c r="AJ1646" s="94">
        <v>44037</v>
      </c>
      <c r="AK1646" s="94">
        <v>8842</v>
      </c>
      <c r="AL1646" s="94">
        <v>44969</v>
      </c>
      <c r="AM1646" s="94">
        <v>89055</v>
      </c>
      <c r="AN1646" s="94">
        <v>31775</v>
      </c>
      <c r="AO1646" s="94">
        <v>87685</v>
      </c>
      <c r="AP1646" s="94">
        <v>16018</v>
      </c>
      <c r="AQ1646" s="94">
        <v>79633</v>
      </c>
      <c r="AR1646" s="94">
        <v>93255</v>
      </c>
      <c r="AS1646" s="94">
        <v>27121</v>
      </c>
    </row>
    <row r="1647" spans="1:45">
      <c r="A1647" s="85" t="s">
        <v>85</v>
      </c>
      <c r="B1647" s="87">
        <v>43831</v>
      </c>
      <c r="C1647" s="88" t="s">
        <v>55</v>
      </c>
      <c r="D1647" s="89" t="s">
        <v>475</v>
      </c>
      <c r="E1647" s="94">
        <v>746450</v>
      </c>
      <c r="F1647" s="94">
        <v>682273</v>
      </c>
      <c r="G1647" s="94">
        <v>685407</v>
      </c>
      <c r="H1647" s="94">
        <v>3136</v>
      </c>
      <c r="I1647" s="94">
        <v>154242</v>
      </c>
      <c r="J1647" s="94">
        <v>114933</v>
      </c>
      <c r="K1647" s="94">
        <v>48967</v>
      </c>
      <c r="L1647" s="94">
        <v>0</v>
      </c>
      <c r="M1647" s="94">
        <v>33198</v>
      </c>
      <c r="N1647" s="94">
        <v>1121</v>
      </c>
      <c r="O1647" s="94">
        <v>345386</v>
      </c>
      <c r="P1647" s="94">
        <v>868</v>
      </c>
      <c r="R1647" s="94">
        <v>4620</v>
      </c>
      <c r="S1647" s="94">
        <v>0</v>
      </c>
      <c r="T1647" s="94">
        <v>2159</v>
      </c>
      <c r="U1647" s="94">
        <v>5256</v>
      </c>
      <c r="V1647" s="94">
        <v>165</v>
      </c>
      <c r="W1647" s="94">
        <v>1218</v>
      </c>
      <c r="X1647" s="94">
        <v>-7422</v>
      </c>
      <c r="Y1647" s="94">
        <v>32</v>
      </c>
      <c r="Z1647" s="94">
        <v>-147</v>
      </c>
      <c r="AB1647" s="94">
        <v>1101</v>
      </c>
      <c r="AC1647" s="94">
        <v>125985</v>
      </c>
      <c r="AD1647" s="94">
        <v>7786</v>
      </c>
      <c r="AE1647" s="94">
        <v>14598</v>
      </c>
      <c r="AF1647" s="94">
        <v>15246</v>
      </c>
      <c r="AG1647" s="94">
        <v>2525</v>
      </c>
      <c r="AH1647" s="94">
        <v>21645</v>
      </c>
      <c r="AI1647" s="94">
        <v>5469</v>
      </c>
      <c r="AJ1647" s="94">
        <v>39946</v>
      </c>
      <c r="AK1647" s="94">
        <v>8166</v>
      </c>
      <c r="AL1647" s="94">
        <v>40780</v>
      </c>
      <c r="AM1647" s="94">
        <v>84935</v>
      </c>
      <c r="AN1647" s="94">
        <v>29629</v>
      </c>
      <c r="AO1647" s="94">
        <v>84702</v>
      </c>
      <c r="AP1647" s="94">
        <v>14266</v>
      </c>
      <c r="AQ1647" s="94">
        <v>74285</v>
      </c>
      <c r="AR1647" s="94">
        <v>86206</v>
      </c>
      <c r="AS1647" s="94">
        <v>26100</v>
      </c>
    </row>
    <row r="1648" spans="1:45">
      <c r="A1648" s="85" t="s">
        <v>85</v>
      </c>
      <c r="B1648" s="87">
        <v>43832</v>
      </c>
      <c r="C1648" s="88" t="s">
        <v>55</v>
      </c>
      <c r="D1648" s="89" t="s">
        <v>475</v>
      </c>
      <c r="E1648" s="94">
        <v>746428</v>
      </c>
      <c r="F1648" s="94">
        <v>684826</v>
      </c>
      <c r="G1648" s="94">
        <v>688179</v>
      </c>
      <c r="H1648" s="94">
        <v>3353</v>
      </c>
      <c r="I1648" s="94">
        <v>208987</v>
      </c>
      <c r="J1648" s="94">
        <v>187832</v>
      </c>
      <c r="K1648" s="94">
        <v>48970</v>
      </c>
      <c r="L1648" s="94">
        <v>0</v>
      </c>
      <c r="M1648" s="94">
        <v>35983</v>
      </c>
      <c r="N1648" s="94">
        <v>421</v>
      </c>
      <c r="O1648" s="94">
        <v>205376</v>
      </c>
      <c r="P1648" s="94">
        <v>862</v>
      </c>
      <c r="R1648" s="94">
        <v>-4822</v>
      </c>
      <c r="S1648" s="94">
        <v>0</v>
      </c>
      <c r="T1648" s="94">
        <v>1649</v>
      </c>
      <c r="U1648" s="94">
        <v>17159</v>
      </c>
      <c r="V1648" s="94">
        <v>-3</v>
      </c>
      <c r="W1648" s="94">
        <v>-1526</v>
      </c>
      <c r="X1648" s="94">
        <v>-8550</v>
      </c>
      <c r="Y1648" s="94">
        <v>-83</v>
      </c>
      <c r="Z1648" s="94">
        <v>-694</v>
      </c>
      <c r="AB1648" s="94">
        <v>1333</v>
      </c>
      <c r="AC1648" s="94">
        <v>118128</v>
      </c>
      <c r="AD1648" s="94">
        <v>8222</v>
      </c>
      <c r="AE1648" s="94">
        <v>14274</v>
      </c>
      <c r="AF1648" s="94">
        <v>15073</v>
      </c>
      <c r="AG1648" s="94">
        <v>2609</v>
      </c>
      <c r="AH1648" s="94">
        <v>21880</v>
      </c>
      <c r="AI1648" s="94">
        <v>6012</v>
      </c>
      <c r="AJ1648" s="94">
        <v>41218</v>
      </c>
      <c r="AK1648" s="94">
        <v>8784</v>
      </c>
      <c r="AL1648" s="94">
        <v>44564</v>
      </c>
      <c r="AM1648" s="94">
        <v>81642</v>
      </c>
      <c r="AN1648" s="94">
        <v>31584</v>
      </c>
      <c r="AO1648" s="94">
        <v>85305</v>
      </c>
      <c r="AP1648" s="94">
        <v>15773</v>
      </c>
      <c r="AQ1648" s="94">
        <v>78075</v>
      </c>
      <c r="AR1648" s="94">
        <v>87677</v>
      </c>
      <c r="AS1648" s="94">
        <v>24001</v>
      </c>
    </row>
    <row r="1649" spans="1:45">
      <c r="A1649" s="85" t="s">
        <v>85</v>
      </c>
      <c r="B1649" s="87">
        <v>43833</v>
      </c>
      <c r="C1649" s="88" t="s">
        <v>55</v>
      </c>
      <c r="D1649" s="89" t="s">
        <v>475</v>
      </c>
      <c r="E1649" s="94">
        <v>754919</v>
      </c>
      <c r="F1649" s="94">
        <v>697516</v>
      </c>
      <c r="G1649" s="94">
        <v>710133</v>
      </c>
      <c r="H1649" s="94">
        <v>12615</v>
      </c>
      <c r="I1649" s="94">
        <v>177292</v>
      </c>
      <c r="J1649" s="94">
        <v>193606</v>
      </c>
      <c r="K1649" s="94">
        <v>48954</v>
      </c>
      <c r="L1649" s="94">
        <v>24</v>
      </c>
      <c r="M1649" s="94">
        <v>35766</v>
      </c>
      <c r="N1649" s="94">
        <v>1096</v>
      </c>
      <c r="O1649" s="94">
        <v>252487</v>
      </c>
      <c r="P1649" s="94">
        <v>912</v>
      </c>
      <c r="R1649" s="94">
        <v>-2118</v>
      </c>
      <c r="S1649" s="94">
        <v>0</v>
      </c>
      <c r="T1649" s="94">
        <v>3465</v>
      </c>
      <c r="U1649" s="94">
        <v>21267</v>
      </c>
      <c r="V1649" s="94">
        <v>-226</v>
      </c>
      <c r="W1649" s="94">
        <v>-30</v>
      </c>
      <c r="X1649" s="94">
        <v>-8477</v>
      </c>
      <c r="Y1649" s="94">
        <v>-23</v>
      </c>
      <c r="Z1649" s="94">
        <v>-502</v>
      </c>
      <c r="AB1649" s="94">
        <v>1279</v>
      </c>
      <c r="AC1649" s="94">
        <v>115373</v>
      </c>
      <c r="AD1649" s="94">
        <v>8493</v>
      </c>
      <c r="AE1649" s="94">
        <v>14789</v>
      </c>
      <c r="AF1649" s="94">
        <v>15483</v>
      </c>
      <c r="AG1649" s="94">
        <v>2616</v>
      </c>
      <c r="AH1649" s="94">
        <v>22538</v>
      </c>
      <c r="AI1649" s="94">
        <v>6158</v>
      </c>
      <c r="AJ1649" s="94">
        <v>42359</v>
      </c>
      <c r="AK1649" s="94">
        <v>9084</v>
      </c>
      <c r="AL1649" s="94">
        <v>46624</v>
      </c>
      <c r="AM1649" s="94">
        <v>84278</v>
      </c>
      <c r="AN1649" s="94">
        <v>32622</v>
      </c>
      <c r="AO1649" s="94">
        <v>86115</v>
      </c>
      <c r="AP1649" s="94">
        <v>15083</v>
      </c>
      <c r="AQ1649" s="94">
        <v>79693</v>
      </c>
      <c r="AR1649" s="94">
        <v>91534</v>
      </c>
      <c r="AS1649" s="94">
        <v>24674</v>
      </c>
    </row>
    <row r="1650" spans="1:45">
      <c r="A1650" s="85" t="s">
        <v>85</v>
      </c>
      <c r="B1650" s="87">
        <v>43834</v>
      </c>
      <c r="C1650" s="88" t="s">
        <v>55</v>
      </c>
      <c r="D1650" s="89" t="s">
        <v>475</v>
      </c>
      <c r="E1650" s="94">
        <v>724310</v>
      </c>
      <c r="F1650" s="94">
        <v>697213</v>
      </c>
      <c r="G1650" s="94">
        <v>702423</v>
      </c>
      <c r="H1650" s="94">
        <v>5213</v>
      </c>
      <c r="I1650" s="94">
        <v>182582</v>
      </c>
      <c r="J1650" s="94">
        <v>207006</v>
      </c>
      <c r="K1650" s="94">
        <v>48959</v>
      </c>
      <c r="L1650" s="94">
        <v>0</v>
      </c>
      <c r="M1650" s="94">
        <v>34865</v>
      </c>
      <c r="N1650" s="94">
        <v>1030</v>
      </c>
      <c r="O1650" s="94">
        <v>227081</v>
      </c>
      <c r="P1650" s="94">
        <v>897</v>
      </c>
      <c r="R1650" s="94">
        <v>-2482</v>
      </c>
      <c r="S1650" s="94">
        <v>0</v>
      </c>
      <c r="T1650" s="94">
        <v>3450</v>
      </c>
      <c r="U1650" s="94">
        <v>12841</v>
      </c>
      <c r="V1650" s="94">
        <v>-376</v>
      </c>
      <c r="W1650" s="94">
        <v>345</v>
      </c>
      <c r="X1650" s="94">
        <v>-7537</v>
      </c>
      <c r="Y1650" s="94">
        <v>-124</v>
      </c>
      <c r="Z1650" s="94">
        <v>-267</v>
      </c>
      <c r="AB1650" s="94">
        <v>1429</v>
      </c>
      <c r="AC1650" s="94">
        <v>122185</v>
      </c>
      <c r="AD1650" s="94">
        <v>8267</v>
      </c>
      <c r="AE1650" s="94">
        <v>15254</v>
      </c>
      <c r="AF1650" s="94">
        <v>15897</v>
      </c>
      <c r="AG1650" s="94">
        <v>2655</v>
      </c>
      <c r="AH1650" s="94">
        <v>22844</v>
      </c>
      <c r="AI1650" s="94">
        <v>5766</v>
      </c>
      <c r="AJ1650" s="94">
        <v>42086</v>
      </c>
      <c r="AK1650" s="94">
        <v>8496</v>
      </c>
      <c r="AL1650" s="94">
        <v>44403</v>
      </c>
      <c r="AM1650" s="94">
        <v>85435</v>
      </c>
      <c r="AN1650" s="94">
        <v>30873</v>
      </c>
      <c r="AO1650" s="94">
        <v>84687</v>
      </c>
      <c r="AP1650" s="94">
        <v>14787</v>
      </c>
      <c r="AQ1650" s="94">
        <v>78577</v>
      </c>
      <c r="AR1650" s="94">
        <v>89532</v>
      </c>
      <c r="AS1650" s="94">
        <v>25468</v>
      </c>
    </row>
    <row r="1651" spans="1:45">
      <c r="A1651" s="85" t="s">
        <v>85</v>
      </c>
      <c r="B1651" s="87">
        <v>43835</v>
      </c>
      <c r="C1651" s="88" t="s">
        <v>55</v>
      </c>
      <c r="D1651" s="89" t="s">
        <v>475</v>
      </c>
      <c r="E1651" s="94">
        <v>707914</v>
      </c>
      <c r="F1651" s="94">
        <v>671841</v>
      </c>
      <c r="G1651" s="94">
        <v>679346</v>
      </c>
      <c r="H1651" s="94">
        <v>7507</v>
      </c>
      <c r="I1651" s="94">
        <v>156617</v>
      </c>
      <c r="J1651" s="94">
        <v>159748</v>
      </c>
      <c r="K1651" s="94">
        <v>48962</v>
      </c>
      <c r="L1651" s="94">
        <v>0</v>
      </c>
      <c r="M1651" s="94">
        <v>33839</v>
      </c>
      <c r="N1651" s="94">
        <v>1082</v>
      </c>
      <c r="O1651" s="94">
        <v>278221</v>
      </c>
      <c r="P1651" s="94">
        <v>869</v>
      </c>
      <c r="R1651" s="94">
        <v>-389</v>
      </c>
      <c r="S1651" s="94">
        <v>0</v>
      </c>
      <c r="T1651" s="94">
        <v>2279</v>
      </c>
      <c r="U1651" s="94">
        <v>12220</v>
      </c>
      <c r="V1651" s="94">
        <v>-328</v>
      </c>
      <c r="W1651" s="94">
        <v>896</v>
      </c>
      <c r="X1651" s="94">
        <v>-6736</v>
      </c>
      <c r="Y1651" s="94">
        <v>-502</v>
      </c>
      <c r="Z1651" s="94">
        <v>1150</v>
      </c>
      <c r="AB1651" s="94">
        <v>1525</v>
      </c>
      <c r="AC1651" s="94">
        <v>117713</v>
      </c>
      <c r="AD1651" s="94">
        <v>7874</v>
      </c>
      <c r="AE1651" s="94">
        <v>14547</v>
      </c>
      <c r="AF1651" s="94">
        <v>15488</v>
      </c>
      <c r="AG1651" s="94">
        <v>2521</v>
      </c>
      <c r="AH1651" s="94">
        <v>21807</v>
      </c>
      <c r="AI1651" s="94">
        <v>5498</v>
      </c>
      <c r="AJ1651" s="94">
        <v>39593</v>
      </c>
      <c r="AK1651" s="94">
        <v>7817</v>
      </c>
      <c r="AL1651" s="94">
        <v>41678</v>
      </c>
      <c r="AM1651" s="94">
        <v>83643</v>
      </c>
      <c r="AN1651" s="94">
        <v>29061</v>
      </c>
      <c r="AO1651" s="94">
        <v>82832</v>
      </c>
      <c r="AP1651" s="94">
        <v>14001</v>
      </c>
      <c r="AQ1651" s="94">
        <v>76300</v>
      </c>
      <c r="AR1651" s="94">
        <v>87074</v>
      </c>
      <c r="AS1651" s="94">
        <v>24400</v>
      </c>
    </row>
    <row r="1652" spans="1:45">
      <c r="A1652" s="85" t="s">
        <v>85</v>
      </c>
      <c r="B1652" s="87">
        <v>43836</v>
      </c>
      <c r="C1652" s="88" t="s">
        <v>55</v>
      </c>
      <c r="D1652" s="89" t="s">
        <v>475</v>
      </c>
      <c r="E1652" s="94">
        <v>720932</v>
      </c>
      <c r="F1652" s="94">
        <v>720994</v>
      </c>
      <c r="G1652" s="94">
        <v>723685</v>
      </c>
      <c r="H1652" s="94">
        <v>2689</v>
      </c>
      <c r="I1652" s="94">
        <v>191567</v>
      </c>
      <c r="J1652" s="94">
        <v>226726</v>
      </c>
      <c r="K1652" s="94">
        <v>48955</v>
      </c>
      <c r="L1652" s="94">
        <v>0</v>
      </c>
      <c r="M1652" s="94">
        <v>36391</v>
      </c>
      <c r="N1652" s="94">
        <v>1201</v>
      </c>
      <c r="O1652" s="94">
        <v>217993</v>
      </c>
      <c r="P1652" s="94">
        <v>869</v>
      </c>
      <c r="R1652" s="94">
        <v>-1672</v>
      </c>
      <c r="S1652" s="94">
        <v>0</v>
      </c>
      <c r="T1652" s="94">
        <v>283</v>
      </c>
      <c r="U1652" s="94">
        <v>13240</v>
      </c>
      <c r="V1652" s="94">
        <v>-906</v>
      </c>
      <c r="W1652" s="94">
        <v>-37</v>
      </c>
      <c r="X1652" s="94">
        <v>-7666</v>
      </c>
      <c r="Y1652" s="94">
        <v>-201</v>
      </c>
      <c r="Z1652" s="94">
        <v>115</v>
      </c>
      <c r="AB1652" s="94">
        <v>780</v>
      </c>
      <c r="AC1652" s="94">
        <v>121489</v>
      </c>
      <c r="AD1652" s="94">
        <v>8630</v>
      </c>
      <c r="AE1652" s="94">
        <v>16087</v>
      </c>
      <c r="AF1652" s="94">
        <v>16103</v>
      </c>
      <c r="AG1652" s="94">
        <v>2818</v>
      </c>
      <c r="AH1652" s="94">
        <v>24318</v>
      </c>
      <c r="AI1652" s="94">
        <v>6597</v>
      </c>
      <c r="AJ1652" s="94">
        <v>44871</v>
      </c>
      <c r="AK1652" s="94">
        <v>9212</v>
      </c>
      <c r="AL1652" s="94">
        <v>46615</v>
      </c>
      <c r="AM1652" s="94">
        <v>88479</v>
      </c>
      <c r="AN1652" s="94">
        <v>32131</v>
      </c>
      <c r="AO1652" s="94">
        <v>86762</v>
      </c>
      <c r="AP1652" s="94">
        <v>15384</v>
      </c>
      <c r="AQ1652" s="94">
        <v>83580</v>
      </c>
      <c r="AR1652" s="94">
        <v>92687</v>
      </c>
      <c r="AS1652" s="94">
        <v>25230</v>
      </c>
    </row>
    <row r="1653" spans="1:45">
      <c r="A1653" s="85" t="s">
        <v>85</v>
      </c>
      <c r="B1653" s="87">
        <v>43837</v>
      </c>
      <c r="C1653" s="88" t="s">
        <v>55</v>
      </c>
      <c r="D1653" s="89" t="s">
        <v>475</v>
      </c>
      <c r="E1653" s="94">
        <v>767140</v>
      </c>
      <c r="F1653" s="94">
        <v>724271</v>
      </c>
      <c r="G1653" s="94">
        <v>716585</v>
      </c>
      <c r="H1653" s="94">
        <v>-7685</v>
      </c>
      <c r="I1653" s="94">
        <v>201793</v>
      </c>
      <c r="J1653" s="94">
        <v>228654</v>
      </c>
      <c r="K1653" s="94">
        <v>48994</v>
      </c>
      <c r="L1653" s="94">
        <v>92</v>
      </c>
      <c r="M1653" s="94">
        <v>36214</v>
      </c>
      <c r="N1653" s="94">
        <v>1217</v>
      </c>
      <c r="O1653" s="94">
        <v>198813</v>
      </c>
      <c r="P1653" s="94">
        <v>813</v>
      </c>
      <c r="R1653" s="94">
        <v>-303</v>
      </c>
      <c r="S1653" s="94">
        <v>0</v>
      </c>
      <c r="T1653" s="94">
        <v>208</v>
      </c>
      <c r="U1653" s="94">
        <v>412</v>
      </c>
      <c r="V1653" s="94">
        <v>-437</v>
      </c>
      <c r="W1653" s="94">
        <v>-19</v>
      </c>
      <c r="X1653" s="94">
        <v>-7970</v>
      </c>
      <c r="Y1653" s="94">
        <v>-8</v>
      </c>
      <c r="Z1653" s="94">
        <v>36</v>
      </c>
      <c r="AB1653" s="94">
        <v>1807</v>
      </c>
      <c r="AC1653" s="94">
        <v>125332</v>
      </c>
      <c r="AD1653" s="94">
        <v>8678</v>
      </c>
      <c r="AE1653" s="94">
        <v>15989</v>
      </c>
      <c r="AF1653" s="94">
        <v>16403</v>
      </c>
      <c r="AG1653" s="94">
        <v>2712</v>
      </c>
      <c r="AH1653" s="94">
        <v>23703</v>
      </c>
      <c r="AI1653" s="94">
        <v>6592</v>
      </c>
      <c r="AJ1653" s="94">
        <v>43696</v>
      </c>
      <c r="AK1653" s="94">
        <v>9067</v>
      </c>
      <c r="AL1653" s="94">
        <v>45721</v>
      </c>
      <c r="AM1653" s="94">
        <v>88745</v>
      </c>
      <c r="AN1653" s="94">
        <v>31979</v>
      </c>
      <c r="AO1653" s="94">
        <v>86420</v>
      </c>
      <c r="AP1653" s="94">
        <v>15361</v>
      </c>
      <c r="AQ1653" s="94">
        <v>83803</v>
      </c>
      <c r="AR1653" s="94">
        <v>94500</v>
      </c>
      <c r="AS1653" s="94">
        <v>25572</v>
      </c>
    </row>
    <row r="1654" spans="1:45">
      <c r="A1654" s="85" t="s">
        <v>85</v>
      </c>
      <c r="B1654" s="87">
        <v>43838</v>
      </c>
      <c r="C1654" s="88" t="s">
        <v>55</v>
      </c>
      <c r="D1654" s="89" t="s">
        <v>475</v>
      </c>
      <c r="E1654" s="94">
        <v>756647</v>
      </c>
      <c r="F1654" s="94">
        <v>735657</v>
      </c>
      <c r="G1654" s="94">
        <v>746126</v>
      </c>
      <c r="H1654" s="94">
        <v>10466</v>
      </c>
      <c r="I1654" s="94">
        <v>147664</v>
      </c>
      <c r="J1654" s="94">
        <v>123194</v>
      </c>
      <c r="K1654" s="94">
        <v>48925</v>
      </c>
      <c r="L1654" s="94">
        <v>6</v>
      </c>
      <c r="M1654" s="94">
        <v>35871</v>
      </c>
      <c r="N1654" s="94">
        <v>963</v>
      </c>
      <c r="O1654" s="94">
        <v>388805</v>
      </c>
      <c r="P1654" s="94">
        <v>703</v>
      </c>
      <c r="R1654" s="94">
        <v>1982</v>
      </c>
      <c r="S1654" s="94">
        <v>0</v>
      </c>
      <c r="T1654" s="94">
        <v>4387</v>
      </c>
      <c r="U1654" s="94">
        <v>12917</v>
      </c>
      <c r="V1654" s="94">
        <v>-537</v>
      </c>
      <c r="W1654" s="94">
        <v>527</v>
      </c>
      <c r="X1654" s="94">
        <v>-8371</v>
      </c>
      <c r="Y1654" s="94">
        <v>16</v>
      </c>
      <c r="Z1654" s="94">
        <v>79</v>
      </c>
      <c r="AB1654" s="94">
        <v>1949</v>
      </c>
      <c r="AC1654" s="94">
        <v>125961</v>
      </c>
      <c r="AD1654" s="94">
        <v>8501</v>
      </c>
      <c r="AE1654" s="94">
        <v>15473</v>
      </c>
      <c r="AF1654" s="94">
        <v>16653</v>
      </c>
      <c r="AG1654" s="94">
        <v>2685</v>
      </c>
      <c r="AH1654" s="94">
        <v>23501</v>
      </c>
      <c r="AI1654" s="94">
        <v>6581</v>
      </c>
      <c r="AJ1654" s="94">
        <v>43802</v>
      </c>
      <c r="AK1654" s="94">
        <v>9394</v>
      </c>
      <c r="AL1654" s="94">
        <v>48114</v>
      </c>
      <c r="AM1654" s="94">
        <v>89813</v>
      </c>
      <c r="AN1654" s="94">
        <v>33060</v>
      </c>
      <c r="AO1654" s="94">
        <v>86077</v>
      </c>
      <c r="AP1654" s="94">
        <v>16060</v>
      </c>
      <c r="AQ1654" s="94">
        <v>84988</v>
      </c>
      <c r="AR1654" s="94">
        <v>99797</v>
      </c>
      <c r="AS1654" s="94">
        <v>25198</v>
      </c>
    </row>
    <row r="1655" spans="1:45">
      <c r="A1655" s="85" t="s">
        <v>85</v>
      </c>
      <c r="B1655" s="87">
        <v>43839</v>
      </c>
      <c r="C1655" s="88" t="s">
        <v>55</v>
      </c>
      <c r="D1655" s="89" t="s">
        <v>475</v>
      </c>
      <c r="E1655" s="94">
        <v>721344</v>
      </c>
      <c r="F1655" s="94">
        <v>683573</v>
      </c>
      <c r="G1655" s="94">
        <v>686056</v>
      </c>
      <c r="H1655" s="94">
        <v>2483</v>
      </c>
      <c r="I1655" s="94">
        <v>166398</v>
      </c>
      <c r="J1655" s="94">
        <v>183866</v>
      </c>
      <c r="K1655" s="94">
        <v>48909</v>
      </c>
      <c r="L1655" s="94">
        <v>63</v>
      </c>
      <c r="M1655" s="94">
        <v>34727</v>
      </c>
      <c r="N1655" s="94">
        <v>1036</v>
      </c>
      <c r="O1655" s="94">
        <v>250385</v>
      </c>
      <c r="P1655" s="94">
        <v>673</v>
      </c>
      <c r="R1655" s="94">
        <v>-2429</v>
      </c>
      <c r="S1655" s="94">
        <v>0</v>
      </c>
      <c r="T1655" s="94">
        <v>3257</v>
      </c>
      <c r="U1655" s="94">
        <v>8265</v>
      </c>
      <c r="V1655" s="94">
        <v>-346</v>
      </c>
      <c r="W1655" s="94">
        <v>486</v>
      </c>
      <c r="X1655" s="94">
        <v>-7546</v>
      </c>
      <c r="Y1655" s="94">
        <v>29</v>
      </c>
      <c r="Z1655" s="94">
        <v>247</v>
      </c>
      <c r="AB1655" s="94">
        <v>3279</v>
      </c>
      <c r="AC1655" s="94">
        <v>113809</v>
      </c>
      <c r="AD1655" s="94">
        <v>8370</v>
      </c>
      <c r="AE1655" s="94">
        <v>14258</v>
      </c>
      <c r="AF1655" s="94">
        <v>16158</v>
      </c>
      <c r="AG1655" s="94">
        <v>2478</v>
      </c>
      <c r="AH1655" s="94">
        <v>21332</v>
      </c>
      <c r="AI1655" s="94">
        <v>6150</v>
      </c>
      <c r="AJ1655" s="94">
        <v>39877</v>
      </c>
      <c r="AK1655" s="94">
        <v>8660</v>
      </c>
      <c r="AL1655" s="94">
        <v>45705</v>
      </c>
      <c r="AM1655" s="94">
        <v>80674</v>
      </c>
      <c r="AN1655" s="94">
        <v>31197</v>
      </c>
      <c r="AO1655" s="94">
        <v>83335</v>
      </c>
      <c r="AP1655" s="94">
        <v>14561</v>
      </c>
      <c r="AQ1655" s="94">
        <v>79551</v>
      </c>
      <c r="AR1655" s="94">
        <v>94783</v>
      </c>
      <c r="AS1655" s="94">
        <v>22682</v>
      </c>
    </row>
    <row r="1656" spans="1:45">
      <c r="A1656" s="85" t="s">
        <v>85</v>
      </c>
      <c r="B1656" s="87">
        <v>43840</v>
      </c>
      <c r="C1656" s="88" t="s">
        <v>55</v>
      </c>
      <c r="D1656" s="89" t="s">
        <v>475</v>
      </c>
      <c r="E1656" s="94">
        <v>730677</v>
      </c>
      <c r="F1656" s="94">
        <v>708570</v>
      </c>
      <c r="G1656" s="94">
        <v>712038</v>
      </c>
      <c r="H1656" s="94">
        <v>3471</v>
      </c>
      <c r="I1656" s="94">
        <v>165307</v>
      </c>
      <c r="J1656" s="94">
        <v>165506</v>
      </c>
      <c r="K1656" s="94">
        <v>48935</v>
      </c>
      <c r="L1656" s="94">
        <v>13</v>
      </c>
      <c r="M1656" s="94">
        <v>34768</v>
      </c>
      <c r="N1656" s="94">
        <v>590</v>
      </c>
      <c r="O1656" s="94">
        <v>296342</v>
      </c>
      <c r="P1656" s="94">
        <v>626</v>
      </c>
      <c r="R1656" s="94">
        <v>2076</v>
      </c>
      <c r="S1656" s="94">
        <v>0</v>
      </c>
      <c r="T1656" s="94">
        <v>3609</v>
      </c>
      <c r="U1656" s="94">
        <v>3876</v>
      </c>
      <c r="V1656" s="94">
        <v>-257</v>
      </c>
      <c r="W1656" s="94">
        <v>86</v>
      </c>
      <c r="X1656" s="94">
        <v>-7321</v>
      </c>
      <c r="Y1656" s="94">
        <v>46</v>
      </c>
      <c r="Z1656" s="94">
        <v>382</v>
      </c>
      <c r="AB1656" s="94">
        <v>2900</v>
      </c>
      <c r="AC1656" s="94">
        <v>107494</v>
      </c>
      <c r="AD1656" s="94">
        <v>7961</v>
      </c>
      <c r="AE1656" s="94">
        <v>12926</v>
      </c>
      <c r="AF1656" s="94">
        <v>15772</v>
      </c>
      <c r="AG1656" s="94">
        <v>2723</v>
      </c>
      <c r="AH1656" s="94">
        <v>23301</v>
      </c>
      <c r="AI1656" s="94">
        <v>6568</v>
      </c>
      <c r="AJ1656" s="94">
        <v>43883</v>
      </c>
      <c r="AK1656" s="94">
        <v>10204</v>
      </c>
      <c r="AL1656" s="94">
        <v>50618</v>
      </c>
      <c r="AM1656" s="94">
        <v>81546</v>
      </c>
      <c r="AN1656" s="94">
        <v>34631</v>
      </c>
      <c r="AO1656" s="94">
        <v>85827</v>
      </c>
      <c r="AP1656" s="94">
        <v>15775</v>
      </c>
      <c r="AQ1656" s="94">
        <v>85445</v>
      </c>
      <c r="AR1656" s="94">
        <v>100873</v>
      </c>
      <c r="AS1656" s="94">
        <v>23022</v>
      </c>
    </row>
    <row r="1657" spans="1:45">
      <c r="A1657" s="85" t="s">
        <v>85</v>
      </c>
      <c r="B1657" s="87">
        <v>43841</v>
      </c>
      <c r="C1657" s="88" t="s">
        <v>55</v>
      </c>
      <c r="D1657" s="89" t="s">
        <v>475</v>
      </c>
      <c r="E1657" s="94">
        <v>788266</v>
      </c>
      <c r="F1657" s="94">
        <v>774684</v>
      </c>
      <c r="G1657" s="94">
        <v>771874</v>
      </c>
      <c r="H1657" s="94">
        <v>-2805</v>
      </c>
      <c r="I1657" s="94">
        <v>224380</v>
      </c>
      <c r="J1657" s="94">
        <v>222316</v>
      </c>
      <c r="K1657" s="94">
        <v>48923</v>
      </c>
      <c r="L1657" s="94">
        <v>268</v>
      </c>
      <c r="M1657" s="94">
        <v>35342</v>
      </c>
      <c r="N1657" s="94">
        <v>1256</v>
      </c>
      <c r="O1657" s="94">
        <v>245881</v>
      </c>
      <c r="P1657" s="94">
        <v>652</v>
      </c>
      <c r="R1657" s="94">
        <v>4608</v>
      </c>
      <c r="S1657" s="94">
        <v>0</v>
      </c>
      <c r="T1657" s="94">
        <v>652</v>
      </c>
      <c r="U1657" s="94">
        <v>-2479</v>
      </c>
      <c r="V1657" s="94">
        <v>-191</v>
      </c>
      <c r="W1657" s="94">
        <v>-716</v>
      </c>
      <c r="X1657" s="94">
        <v>-5666</v>
      </c>
      <c r="Y1657" s="94">
        <v>-108</v>
      </c>
      <c r="Z1657" s="94">
        <v>-494</v>
      </c>
      <c r="AB1657" s="94">
        <v>1137</v>
      </c>
      <c r="AC1657" s="94">
        <v>128454</v>
      </c>
      <c r="AD1657" s="94">
        <v>9012</v>
      </c>
      <c r="AE1657" s="94">
        <v>17590</v>
      </c>
      <c r="AF1657" s="94">
        <v>16529</v>
      </c>
      <c r="AG1657" s="94">
        <v>3151</v>
      </c>
      <c r="AH1657" s="94">
        <v>27455</v>
      </c>
      <c r="AI1657" s="94">
        <v>6698</v>
      </c>
      <c r="AJ1657" s="94">
        <v>49695</v>
      </c>
      <c r="AK1657" s="94">
        <v>10073</v>
      </c>
      <c r="AL1657" s="94">
        <v>51171</v>
      </c>
      <c r="AM1657" s="94">
        <v>96861</v>
      </c>
      <c r="AN1657" s="94">
        <v>34396</v>
      </c>
      <c r="AO1657" s="94">
        <v>87701</v>
      </c>
      <c r="AP1657" s="94">
        <v>15571</v>
      </c>
      <c r="AQ1657" s="94">
        <v>89228</v>
      </c>
      <c r="AR1657" s="94">
        <v>101418</v>
      </c>
      <c r="AS1657" s="94">
        <v>29682</v>
      </c>
    </row>
    <row r="1658" spans="1:45">
      <c r="A1658" s="85" t="s">
        <v>85</v>
      </c>
      <c r="B1658" s="87">
        <v>43842</v>
      </c>
      <c r="C1658" s="88" t="s">
        <v>55</v>
      </c>
      <c r="D1658" s="89" t="s">
        <v>475</v>
      </c>
      <c r="E1658" s="94">
        <v>770884</v>
      </c>
      <c r="F1658" s="94">
        <v>751295</v>
      </c>
      <c r="G1658" s="94">
        <v>761497</v>
      </c>
      <c r="H1658" s="94">
        <v>10205</v>
      </c>
      <c r="I1658" s="94">
        <v>236235</v>
      </c>
      <c r="J1658" s="94">
        <v>196494</v>
      </c>
      <c r="K1658" s="94">
        <v>48929</v>
      </c>
      <c r="L1658" s="94">
        <v>207</v>
      </c>
      <c r="M1658" s="94">
        <v>34705</v>
      </c>
      <c r="N1658" s="94">
        <v>1249</v>
      </c>
      <c r="O1658" s="94">
        <v>243513</v>
      </c>
      <c r="P1658" s="94">
        <v>680</v>
      </c>
      <c r="R1658" s="94">
        <v>1380</v>
      </c>
      <c r="S1658" s="94">
        <v>0</v>
      </c>
      <c r="T1658" s="94">
        <v>-1625</v>
      </c>
      <c r="U1658" s="94">
        <v>20892</v>
      </c>
      <c r="V1658" s="94">
        <v>-347</v>
      </c>
      <c r="W1658" s="94">
        <v>-274</v>
      </c>
      <c r="X1658" s="94">
        <v>-7210</v>
      </c>
      <c r="Y1658" s="94">
        <v>40</v>
      </c>
      <c r="Z1658" s="94">
        <v>-3579</v>
      </c>
      <c r="AB1658" s="94">
        <v>804</v>
      </c>
      <c r="AC1658" s="94">
        <v>133850</v>
      </c>
      <c r="AD1658" s="94">
        <v>9289</v>
      </c>
      <c r="AE1658" s="94">
        <v>17497</v>
      </c>
      <c r="AF1658" s="94">
        <v>16258</v>
      </c>
      <c r="AG1658" s="94">
        <v>3008</v>
      </c>
      <c r="AH1658" s="94">
        <v>26106</v>
      </c>
      <c r="AI1658" s="94">
        <v>6489</v>
      </c>
      <c r="AJ1658" s="94">
        <v>47109</v>
      </c>
      <c r="AK1658" s="94">
        <v>10018</v>
      </c>
      <c r="AL1658" s="94">
        <v>48394</v>
      </c>
      <c r="AM1658" s="94">
        <v>90891</v>
      </c>
      <c r="AN1658" s="94">
        <v>33712</v>
      </c>
      <c r="AO1658" s="94">
        <v>83584</v>
      </c>
      <c r="AP1658" s="94">
        <v>14661</v>
      </c>
      <c r="AQ1658" s="94">
        <v>87172</v>
      </c>
      <c r="AR1658" s="94">
        <v>95110</v>
      </c>
      <c r="AS1658" s="94">
        <v>28142</v>
      </c>
    </row>
    <row r="1659" spans="1:45">
      <c r="A1659" s="85" t="s">
        <v>85</v>
      </c>
      <c r="B1659" s="87">
        <v>43843</v>
      </c>
      <c r="C1659" s="88" t="s">
        <v>55</v>
      </c>
      <c r="D1659" s="89" t="s">
        <v>475</v>
      </c>
      <c r="E1659" s="94">
        <v>776191</v>
      </c>
      <c r="F1659" s="94">
        <v>754072</v>
      </c>
      <c r="G1659" s="94">
        <v>763720</v>
      </c>
      <c r="H1659" s="94">
        <v>9647</v>
      </c>
      <c r="I1659" s="94">
        <v>231377</v>
      </c>
      <c r="J1659" s="94">
        <v>149462</v>
      </c>
      <c r="K1659" s="94">
        <v>48908</v>
      </c>
      <c r="L1659" s="94">
        <v>12</v>
      </c>
      <c r="M1659" s="94">
        <v>36382</v>
      </c>
      <c r="N1659" s="94">
        <v>1230</v>
      </c>
      <c r="O1659" s="94">
        <v>295630</v>
      </c>
      <c r="P1659" s="94">
        <v>695</v>
      </c>
      <c r="R1659" s="94">
        <v>2275</v>
      </c>
      <c r="S1659" s="94">
        <v>0</v>
      </c>
      <c r="T1659" s="94">
        <v>805</v>
      </c>
      <c r="U1659" s="94">
        <v>15546</v>
      </c>
      <c r="V1659" s="94">
        <v>-323</v>
      </c>
      <c r="W1659" s="94">
        <v>-26</v>
      </c>
      <c r="X1659" s="94">
        <v>-7413</v>
      </c>
      <c r="Y1659" s="94">
        <v>250</v>
      </c>
      <c r="Z1659" s="94">
        <v>-1467</v>
      </c>
      <c r="AB1659" s="94">
        <v>2182</v>
      </c>
      <c r="AC1659" s="94">
        <v>128638</v>
      </c>
      <c r="AD1659" s="94">
        <v>9250</v>
      </c>
      <c r="AE1659" s="94">
        <v>16779</v>
      </c>
      <c r="AF1659" s="94">
        <v>16292</v>
      </c>
      <c r="AG1659" s="94">
        <v>2886</v>
      </c>
      <c r="AH1659" s="94">
        <v>25505</v>
      </c>
      <c r="AI1659" s="94">
        <v>7090</v>
      </c>
      <c r="AJ1659" s="94">
        <v>47116</v>
      </c>
      <c r="AK1659" s="94">
        <v>10195</v>
      </c>
      <c r="AL1659" s="94">
        <v>49920</v>
      </c>
      <c r="AM1659" s="94">
        <v>92400</v>
      </c>
      <c r="AN1659" s="94">
        <v>34361</v>
      </c>
      <c r="AO1659" s="94">
        <v>84491</v>
      </c>
      <c r="AP1659" s="94">
        <v>15071</v>
      </c>
      <c r="AQ1659" s="94">
        <v>88728</v>
      </c>
      <c r="AR1659" s="94">
        <v>98923</v>
      </c>
      <c r="AS1659" s="94">
        <v>26426</v>
      </c>
    </row>
    <row r="1660" spans="1:45">
      <c r="A1660" s="85" t="s">
        <v>85</v>
      </c>
      <c r="B1660" s="87">
        <v>43844</v>
      </c>
      <c r="C1660" s="88" t="s">
        <v>55</v>
      </c>
      <c r="D1660" s="89" t="s">
        <v>475</v>
      </c>
      <c r="E1660" s="94">
        <v>752278</v>
      </c>
      <c r="F1660" s="94">
        <v>705412</v>
      </c>
      <c r="G1660" s="94">
        <v>695832</v>
      </c>
      <c r="H1660" s="94">
        <v>-9579</v>
      </c>
      <c r="I1660" s="94">
        <v>230509</v>
      </c>
      <c r="J1660" s="94">
        <v>190176</v>
      </c>
      <c r="K1660" s="94">
        <v>48946</v>
      </c>
      <c r="L1660" s="94">
        <v>0</v>
      </c>
      <c r="M1660" s="94">
        <v>36393</v>
      </c>
      <c r="N1660" s="94">
        <v>1200</v>
      </c>
      <c r="O1660" s="94">
        <v>187924</v>
      </c>
      <c r="P1660" s="94">
        <v>647</v>
      </c>
      <c r="R1660" s="94">
        <v>-7748</v>
      </c>
      <c r="S1660" s="94">
        <v>0</v>
      </c>
      <c r="T1660" s="94">
        <v>793</v>
      </c>
      <c r="U1660" s="94">
        <v>6423</v>
      </c>
      <c r="V1660" s="94">
        <v>-492</v>
      </c>
      <c r="W1660" s="94">
        <v>-122</v>
      </c>
      <c r="X1660" s="94">
        <v>-9430</v>
      </c>
      <c r="Y1660" s="94">
        <v>614</v>
      </c>
      <c r="Z1660" s="94">
        <v>-2091</v>
      </c>
      <c r="AB1660" s="94">
        <v>3347</v>
      </c>
      <c r="AC1660" s="94">
        <v>113336</v>
      </c>
      <c r="AD1660" s="94">
        <v>8367</v>
      </c>
      <c r="AE1660" s="94">
        <v>14496</v>
      </c>
      <c r="AF1660" s="94">
        <v>15742</v>
      </c>
      <c r="AG1660" s="94">
        <v>2626</v>
      </c>
      <c r="AH1660" s="94">
        <v>23169</v>
      </c>
      <c r="AI1660" s="94">
        <v>6764</v>
      </c>
      <c r="AJ1660" s="94">
        <v>42735</v>
      </c>
      <c r="AK1660" s="94">
        <v>9755</v>
      </c>
      <c r="AL1660" s="94">
        <v>47475</v>
      </c>
      <c r="AM1660" s="94">
        <v>82221</v>
      </c>
      <c r="AN1660" s="94">
        <v>33467</v>
      </c>
      <c r="AO1660" s="94">
        <v>84369</v>
      </c>
      <c r="AP1660" s="94">
        <v>14823</v>
      </c>
      <c r="AQ1660" s="94">
        <v>82664</v>
      </c>
      <c r="AR1660" s="94">
        <v>100396</v>
      </c>
      <c r="AS1660" s="94">
        <v>23003</v>
      </c>
    </row>
    <row r="1661" spans="1:45">
      <c r="A1661" s="85" t="s">
        <v>85</v>
      </c>
      <c r="B1661" s="87">
        <v>43845</v>
      </c>
      <c r="C1661" s="88" t="s">
        <v>55</v>
      </c>
      <c r="D1661" s="89" t="s">
        <v>475</v>
      </c>
      <c r="E1661" s="94">
        <v>710818</v>
      </c>
      <c r="F1661" s="94">
        <v>713648</v>
      </c>
      <c r="G1661" s="94">
        <v>716198</v>
      </c>
      <c r="H1661" s="94">
        <v>2551</v>
      </c>
      <c r="I1661" s="94">
        <v>168007</v>
      </c>
      <c r="J1661" s="94">
        <v>149777</v>
      </c>
      <c r="K1661" s="94">
        <v>48925</v>
      </c>
      <c r="L1661" s="94">
        <v>22</v>
      </c>
      <c r="M1661" s="94">
        <v>36071</v>
      </c>
      <c r="N1661" s="94">
        <v>283</v>
      </c>
      <c r="O1661" s="94">
        <v>312351</v>
      </c>
      <c r="P1661" s="94">
        <v>740</v>
      </c>
      <c r="R1661" s="94">
        <v>-2611</v>
      </c>
      <c r="S1661" s="94">
        <v>0</v>
      </c>
      <c r="T1661" s="94">
        <v>4864</v>
      </c>
      <c r="U1661" s="94">
        <v>11753</v>
      </c>
      <c r="V1661" s="94">
        <v>-50</v>
      </c>
      <c r="W1661" s="94">
        <v>0</v>
      </c>
      <c r="X1661" s="94">
        <v>-10759</v>
      </c>
      <c r="Y1661" s="94">
        <v>56</v>
      </c>
      <c r="Z1661" s="94">
        <v>-2056</v>
      </c>
      <c r="AB1661" s="94">
        <v>3674</v>
      </c>
      <c r="AC1661" s="94">
        <v>109618</v>
      </c>
      <c r="AD1661" s="94">
        <v>8031</v>
      </c>
      <c r="AE1661" s="94">
        <v>13781</v>
      </c>
      <c r="AF1661" s="94">
        <v>15565</v>
      </c>
      <c r="AG1661" s="94">
        <v>2732</v>
      </c>
      <c r="AH1661" s="94">
        <v>23878</v>
      </c>
      <c r="AI1661" s="94">
        <v>6796</v>
      </c>
      <c r="AJ1661" s="94">
        <v>44021</v>
      </c>
      <c r="AK1661" s="94">
        <v>10202</v>
      </c>
      <c r="AL1661" s="94">
        <v>49785</v>
      </c>
      <c r="AM1661" s="94">
        <v>81673</v>
      </c>
      <c r="AN1661" s="94">
        <v>35007</v>
      </c>
      <c r="AO1661" s="94">
        <v>85717</v>
      </c>
      <c r="AP1661" s="94">
        <v>15160</v>
      </c>
      <c r="AQ1661" s="94">
        <v>84742</v>
      </c>
      <c r="AR1661" s="94">
        <v>104258</v>
      </c>
      <c r="AS1661" s="94">
        <v>22688</v>
      </c>
    </row>
    <row r="1662" spans="1:45">
      <c r="A1662" s="85" t="s">
        <v>85</v>
      </c>
      <c r="B1662" s="87">
        <v>43846</v>
      </c>
      <c r="C1662" s="88" t="s">
        <v>55</v>
      </c>
      <c r="D1662" s="89" t="s">
        <v>475</v>
      </c>
      <c r="E1662" s="94">
        <v>802094</v>
      </c>
      <c r="F1662" s="94">
        <v>797772</v>
      </c>
      <c r="G1662" s="94">
        <v>777166</v>
      </c>
      <c r="H1662" s="94">
        <v>-20605</v>
      </c>
      <c r="I1662" s="94">
        <v>255322</v>
      </c>
      <c r="J1662" s="94">
        <v>247990</v>
      </c>
      <c r="K1662" s="94">
        <v>48842</v>
      </c>
      <c r="L1662" s="94">
        <v>127</v>
      </c>
      <c r="M1662" s="94">
        <v>35772</v>
      </c>
      <c r="N1662" s="94">
        <v>99</v>
      </c>
      <c r="O1662" s="94">
        <v>188334</v>
      </c>
      <c r="P1662" s="94">
        <v>807</v>
      </c>
      <c r="R1662" s="94">
        <v>-8563</v>
      </c>
      <c r="S1662" s="94">
        <v>0</v>
      </c>
      <c r="T1662" s="94">
        <v>691</v>
      </c>
      <c r="U1662" s="94">
        <v>631</v>
      </c>
      <c r="V1662" s="94">
        <v>-16</v>
      </c>
      <c r="W1662" s="94">
        <v>-184</v>
      </c>
      <c r="X1662" s="94">
        <v>-9718</v>
      </c>
      <c r="Y1662" s="94">
        <v>47</v>
      </c>
      <c r="Z1662" s="94">
        <v>-5299</v>
      </c>
      <c r="AB1662" s="94">
        <v>3141</v>
      </c>
      <c r="AC1662" s="94">
        <v>123405</v>
      </c>
      <c r="AD1662" s="94">
        <v>9263</v>
      </c>
      <c r="AE1662" s="94">
        <v>17277</v>
      </c>
      <c r="AF1662" s="94">
        <v>16171</v>
      </c>
      <c r="AG1662" s="94">
        <v>3274</v>
      </c>
      <c r="AH1662" s="94">
        <v>29259</v>
      </c>
      <c r="AI1662" s="94">
        <v>7726</v>
      </c>
      <c r="AJ1662" s="94">
        <v>53054</v>
      </c>
      <c r="AK1662" s="94">
        <v>11803</v>
      </c>
      <c r="AL1662" s="94">
        <v>55171</v>
      </c>
      <c r="AM1662" s="94">
        <v>94268</v>
      </c>
      <c r="AN1662" s="94">
        <v>38201</v>
      </c>
      <c r="AO1662" s="94">
        <v>92933</v>
      </c>
      <c r="AP1662" s="94">
        <v>15437</v>
      </c>
      <c r="AQ1662" s="94">
        <v>94177</v>
      </c>
      <c r="AR1662" s="94">
        <v>107735</v>
      </c>
      <c r="AS1662" s="94">
        <v>28619</v>
      </c>
    </row>
    <row r="1663" spans="1:45">
      <c r="A1663" s="85" t="s">
        <v>85</v>
      </c>
      <c r="B1663" s="87">
        <v>43847</v>
      </c>
      <c r="C1663" s="88" t="s">
        <v>55</v>
      </c>
      <c r="D1663" s="89" t="s">
        <v>475</v>
      </c>
      <c r="E1663" s="94">
        <v>755563</v>
      </c>
      <c r="F1663" s="94">
        <v>784049</v>
      </c>
      <c r="G1663" s="94">
        <v>775611</v>
      </c>
      <c r="H1663" s="94">
        <v>-8439</v>
      </c>
      <c r="I1663" s="94">
        <v>234901</v>
      </c>
      <c r="J1663" s="94">
        <v>192873</v>
      </c>
      <c r="K1663" s="94">
        <v>48904</v>
      </c>
      <c r="L1663" s="94">
        <v>204</v>
      </c>
      <c r="M1663" s="94">
        <v>35434</v>
      </c>
      <c r="N1663" s="94">
        <v>631</v>
      </c>
      <c r="O1663" s="94">
        <v>262053</v>
      </c>
      <c r="P1663" s="94">
        <v>814</v>
      </c>
      <c r="R1663" s="94">
        <v>859</v>
      </c>
      <c r="S1663" s="94">
        <v>0</v>
      </c>
      <c r="T1663" s="94">
        <v>3621</v>
      </c>
      <c r="U1663" s="94">
        <v>-3382</v>
      </c>
      <c r="V1663" s="94">
        <v>-99</v>
      </c>
      <c r="W1663" s="94">
        <v>-338</v>
      </c>
      <c r="X1663" s="94">
        <v>-9124</v>
      </c>
      <c r="Y1663" s="94">
        <v>-44</v>
      </c>
      <c r="Z1663" s="94">
        <v>-26</v>
      </c>
      <c r="AB1663" s="94">
        <v>2128</v>
      </c>
      <c r="AC1663" s="94">
        <v>127865</v>
      </c>
      <c r="AD1663" s="94">
        <v>9735</v>
      </c>
      <c r="AE1663" s="94">
        <v>17717</v>
      </c>
      <c r="AF1663" s="94">
        <v>16526</v>
      </c>
      <c r="AG1663" s="94">
        <v>3176</v>
      </c>
      <c r="AH1663" s="94">
        <v>27953</v>
      </c>
      <c r="AI1663" s="94">
        <v>7066</v>
      </c>
      <c r="AJ1663" s="94">
        <v>51412</v>
      </c>
      <c r="AK1663" s="94">
        <v>10725</v>
      </c>
      <c r="AL1663" s="94">
        <v>51989</v>
      </c>
      <c r="AM1663" s="94">
        <v>96134</v>
      </c>
      <c r="AN1663" s="94">
        <v>36818</v>
      </c>
      <c r="AO1663" s="94">
        <v>89962</v>
      </c>
      <c r="AP1663" s="94">
        <v>15241</v>
      </c>
      <c r="AQ1663" s="94">
        <v>92667</v>
      </c>
      <c r="AR1663" s="94">
        <v>101231</v>
      </c>
      <c r="AS1663" s="94">
        <v>27834</v>
      </c>
    </row>
    <row r="1664" spans="1:45">
      <c r="A1664" s="85" t="s">
        <v>85</v>
      </c>
      <c r="B1664" s="87">
        <v>43848</v>
      </c>
      <c r="C1664" s="88" t="s">
        <v>55</v>
      </c>
      <c r="D1664" s="89" t="s">
        <v>475</v>
      </c>
      <c r="E1664" s="94">
        <v>751677</v>
      </c>
      <c r="F1664" s="94">
        <v>719215</v>
      </c>
      <c r="G1664" s="94">
        <v>717631</v>
      </c>
      <c r="H1664" s="94">
        <v>-1584</v>
      </c>
      <c r="I1664" s="94">
        <v>189827</v>
      </c>
      <c r="J1664" s="94">
        <v>163234</v>
      </c>
      <c r="K1664" s="94">
        <v>48918</v>
      </c>
      <c r="L1664" s="94">
        <v>0</v>
      </c>
      <c r="M1664" s="94">
        <v>33388</v>
      </c>
      <c r="N1664" s="94">
        <v>1312</v>
      </c>
      <c r="O1664" s="94">
        <v>281818</v>
      </c>
      <c r="P1664" s="94">
        <v>776</v>
      </c>
      <c r="R1664" s="94">
        <v>-2989</v>
      </c>
      <c r="S1664" s="94">
        <v>0</v>
      </c>
      <c r="T1664" s="94">
        <v>2404</v>
      </c>
      <c r="U1664" s="94">
        <v>9985</v>
      </c>
      <c r="V1664" s="94">
        <v>-451</v>
      </c>
      <c r="W1664" s="94">
        <v>111</v>
      </c>
      <c r="X1664" s="94">
        <v>-7826</v>
      </c>
      <c r="Y1664" s="94">
        <v>-197</v>
      </c>
      <c r="Z1664" s="94">
        <v>-1105</v>
      </c>
      <c r="AB1664" s="94">
        <v>1349</v>
      </c>
      <c r="AC1664" s="94">
        <v>110914</v>
      </c>
      <c r="AD1664" s="94">
        <v>8171</v>
      </c>
      <c r="AE1664" s="94">
        <v>14497</v>
      </c>
      <c r="AF1664" s="94">
        <v>15478</v>
      </c>
      <c r="AG1664" s="94">
        <v>2851</v>
      </c>
      <c r="AH1664" s="94">
        <v>24843</v>
      </c>
      <c r="AI1664" s="94">
        <v>6297</v>
      </c>
      <c r="AJ1664" s="94">
        <v>46130</v>
      </c>
      <c r="AK1664" s="94">
        <v>9857</v>
      </c>
      <c r="AL1664" s="94">
        <v>48744</v>
      </c>
      <c r="AM1664" s="94">
        <v>85717</v>
      </c>
      <c r="AN1664" s="94">
        <v>35242</v>
      </c>
      <c r="AO1664" s="94">
        <v>85431</v>
      </c>
      <c r="AP1664" s="94">
        <v>13751</v>
      </c>
      <c r="AQ1664" s="94">
        <v>82095</v>
      </c>
      <c r="AR1664" s="94">
        <v>103294</v>
      </c>
      <c r="AS1664" s="94">
        <v>25910</v>
      </c>
    </row>
    <row r="1665" spans="1:45">
      <c r="A1665" s="85" t="s">
        <v>85</v>
      </c>
      <c r="B1665" s="87">
        <v>43849</v>
      </c>
      <c r="C1665" s="88" t="s">
        <v>55</v>
      </c>
      <c r="D1665" s="89" t="s">
        <v>475</v>
      </c>
      <c r="E1665" s="94">
        <v>756510</v>
      </c>
      <c r="F1665" s="94">
        <v>755040</v>
      </c>
      <c r="G1665" s="94">
        <v>738817</v>
      </c>
      <c r="H1665" s="94">
        <v>-16221</v>
      </c>
      <c r="I1665" s="94">
        <v>281754</v>
      </c>
      <c r="J1665" s="94">
        <v>257208</v>
      </c>
      <c r="K1665" s="94">
        <v>48915</v>
      </c>
      <c r="L1665" s="94">
        <v>0</v>
      </c>
      <c r="M1665" s="94">
        <v>32863</v>
      </c>
      <c r="N1665" s="94">
        <v>1168</v>
      </c>
      <c r="O1665" s="94">
        <v>123178</v>
      </c>
      <c r="P1665" s="94">
        <v>874</v>
      </c>
      <c r="R1665" s="94">
        <v>2568</v>
      </c>
      <c r="S1665" s="94">
        <v>0</v>
      </c>
      <c r="T1665" s="94">
        <v>290</v>
      </c>
      <c r="U1665" s="94">
        <v>-7848</v>
      </c>
      <c r="V1665" s="94">
        <v>-113</v>
      </c>
      <c r="W1665" s="94">
        <v>-222</v>
      </c>
      <c r="X1665" s="94">
        <v>-7534</v>
      </c>
      <c r="Y1665" s="94">
        <v>-196</v>
      </c>
      <c r="Z1665" s="94">
        <v>-3276</v>
      </c>
      <c r="AB1665" s="94">
        <v>449</v>
      </c>
      <c r="AC1665" s="94">
        <v>125816</v>
      </c>
      <c r="AD1665" s="94">
        <v>8892</v>
      </c>
      <c r="AE1665" s="94">
        <v>16977</v>
      </c>
      <c r="AF1665" s="94">
        <v>15409</v>
      </c>
      <c r="AG1665" s="94">
        <v>3200</v>
      </c>
      <c r="AH1665" s="94">
        <v>27983</v>
      </c>
      <c r="AI1665" s="94">
        <v>6702</v>
      </c>
      <c r="AJ1665" s="94">
        <v>50016</v>
      </c>
      <c r="AK1665" s="94">
        <v>10570</v>
      </c>
      <c r="AL1665" s="94">
        <v>49948</v>
      </c>
      <c r="AM1665" s="94">
        <v>88161</v>
      </c>
      <c r="AN1665" s="94">
        <v>37256</v>
      </c>
      <c r="AO1665" s="94">
        <v>85824</v>
      </c>
      <c r="AP1665" s="94">
        <v>13256</v>
      </c>
      <c r="AQ1665" s="94">
        <v>85267</v>
      </c>
      <c r="AR1665" s="94">
        <v>102108</v>
      </c>
      <c r="AS1665" s="94">
        <v>27648</v>
      </c>
    </row>
    <row r="1666" spans="1:45">
      <c r="A1666" s="85" t="s">
        <v>85</v>
      </c>
      <c r="B1666" s="87">
        <v>43850</v>
      </c>
      <c r="C1666" s="88" t="s">
        <v>55</v>
      </c>
      <c r="D1666" s="89" t="s">
        <v>475</v>
      </c>
      <c r="E1666" s="94">
        <v>874841</v>
      </c>
      <c r="F1666" s="94">
        <v>807356</v>
      </c>
      <c r="G1666" s="94">
        <v>792093</v>
      </c>
      <c r="H1666" s="94">
        <v>-15259</v>
      </c>
      <c r="I1666" s="94">
        <v>322892</v>
      </c>
      <c r="J1666" s="94">
        <v>291710</v>
      </c>
      <c r="K1666" s="94">
        <v>48919</v>
      </c>
      <c r="L1666" s="94">
        <v>200</v>
      </c>
      <c r="M1666" s="94">
        <v>36012</v>
      </c>
      <c r="N1666" s="94">
        <v>917</v>
      </c>
      <c r="O1666" s="94">
        <v>106111</v>
      </c>
      <c r="P1666" s="94">
        <v>954</v>
      </c>
      <c r="R1666" s="94">
        <v>179</v>
      </c>
      <c r="S1666" s="94">
        <v>0</v>
      </c>
      <c r="T1666" s="94">
        <v>-1304</v>
      </c>
      <c r="U1666" s="94">
        <v>-710</v>
      </c>
      <c r="V1666" s="94">
        <v>-315</v>
      </c>
      <c r="W1666" s="94">
        <v>-68</v>
      </c>
      <c r="X1666" s="94">
        <v>-8862</v>
      </c>
      <c r="Y1666" s="94">
        <v>-422</v>
      </c>
      <c r="Z1666" s="94">
        <v>-4136</v>
      </c>
      <c r="AB1666" s="94">
        <v>97</v>
      </c>
      <c r="AC1666" s="94">
        <v>136962</v>
      </c>
      <c r="AD1666" s="94">
        <v>10319</v>
      </c>
      <c r="AE1666" s="94">
        <v>19765</v>
      </c>
      <c r="AF1666" s="94">
        <v>16013</v>
      </c>
      <c r="AG1666" s="94">
        <v>3501</v>
      </c>
      <c r="AH1666" s="94">
        <v>31095</v>
      </c>
      <c r="AI1666" s="94">
        <v>7412</v>
      </c>
      <c r="AJ1666" s="94">
        <v>55117</v>
      </c>
      <c r="AK1666" s="94">
        <v>11496</v>
      </c>
      <c r="AL1666" s="94">
        <v>55023</v>
      </c>
      <c r="AM1666" s="94">
        <v>92543</v>
      </c>
      <c r="AN1666" s="94">
        <v>38493</v>
      </c>
      <c r="AO1666" s="94">
        <v>87816</v>
      </c>
      <c r="AP1666" s="94">
        <v>14531</v>
      </c>
      <c r="AQ1666" s="94">
        <v>94855</v>
      </c>
      <c r="AR1666" s="94">
        <v>104943</v>
      </c>
      <c r="AS1666" s="94">
        <v>27467</v>
      </c>
    </row>
    <row r="1667" spans="1:45">
      <c r="A1667" s="85" t="s">
        <v>85</v>
      </c>
      <c r="B1667" s="87">
        <v>43851</v>
      </c>
      <c r="C1667" s="88" t="s">
        <v>55</v>
      </c>
      <c r="D1667" s="89" t="s">
        <v>475</v>
      </c>
      <c r="E1667" s="94">
        <v>816390</v>
      </c>
      <c r="F1667" s="94">
        <v>823422</v>
      </c>
      <c r="G1667" s="94">
        <v>820233</v>
      </c>
      <c r="H1667" s="94">
        <v>-3185</v>
      </c>
      <c r="I1667" s="94">
        <v>251011</v>
      </c>
      <c r="J1667" s="94">
        <v>197304</v>
      </c>
      <c r="K1667" s="94">
        <v>48912</v>
      </c>
      <c r="L1667" s="94">
        <v>49</v>
      </c>
      <c r="M1667" s="94">
        <v>36914</v>
      </c>
      <c r="N1667" s="94">
        <v>191</v>
      </c>
      <c r="O1667" s="94">
        <v>296204</v>
      </c>
      <c r="P1667" s="94">
        <v>973</v>
      </c>
      <c r="R1667" s="94">
        <v>9666</v>
      </c>
      <c r="S1667" s="94">
        <v>0</v>
      </c>
      <c r="T1667" s="94">
        <v>1741</v>
      </c>
      <c r="U1667" s="94">
        <v>-3686</v>
      </c>
      <c r="V1667" s="94">
        <v>-78</v>
      </c>
      <c r="W1667" s="94">
        <v>329</v>
      </c>
      <c r="X1667" s="94">
        <v>-9764</v>
      </c>
      <c r="Y1667" s="94">
        <v>-25</v>
      </c>
      <c r="Z1667" s="94">
        <v>-1450</v>
      </c>
      <c r="AB1667" s="94">
        <v>546</v>
      </c>
      <c r="AC1667" s="94">
        <v>144783</v>
      </c>
      <c r="AD1667" s="94">
        <v>10310</v>
      </c>
      <c r="AE1667" s="94">
        <v>19491</v>
      </c>
      <c r="AF1667" s="94">
        <v>16767</v>
      </c>
      <c r="AG1667" s="94">
        <v>3387</v>
      </c>
      <c r="AH1667" s="94">
        <v>30911</v>
      </c>
      <c r="AI1667" s="94">
        <v>7803</v>
      </c>
      <c r="AJ1667" s="94">
        <v>55299</v>
      </c>
      <c r="AK1667" s="94">
        <v>11527</v>
      </c>
      <c r="AL1667" s="94">
        <v>53442</v>
      </c>
      <c r="AM1667" s="94">
        <v>99920</v>
      </c>
      <c r="AN1667" s="94">
        <v>37988</v>
      </c>
      <c r="AO1667" s="94">
        <v>89252</v>
      </c>
      <c r="AP1667" s="94">
        <v>16273</v>
      </c>
      <c r="AQ1667" s="94">
        <v>97636</v>
      </c>
      <c r="AR1667" s="94">
        <v>99508</v>
      </c>
      <c r="AS1667" s="94">
        <v>29127</v>
      </c>
    </row>
    <row r="1668" spans="1:45">
      <c r="A1668" s="85" t="s">
        <v>85</v>
      </c>
      <c r="B1668" s="87">
        <v>43852</v>
      </c>
      <c r="C1668" s="88" t="s">
        <v>55</v>
      </c>
      <c r="D1668" s="89" t="s">
        <v>475</v>
      </c>
      <c r="E1668" s="94">
        <v>804245</v>
      </c>
      <c r="F1668" s="94">
        <v>793595</v>
      </c>
      <c r="G1668" s="94">
        <v>786145</v>
      </c>
      <c r="H1668" s="94">
        <v>-7449</v>
      </c>
      <c r="I1668" s="94">
        <v>245253</v>
      </c>
      <c r="J1668" s="94">
        <v>211899</v>
      </c>
      <c r="K1668" s="94">
        <v>48898</v>
      </c>
      <c r="L1668" s="94">
        <v>46</v>
      </c>
      <c r="M1668" s="94">
        <v>35498</v>
      </c>
      <c r="N1668" s="94">
        <v>1089</v>
      </c>
      <c r="O1668" s="94">
        <v>253261</v>
      </c>
      <c r="P1668" s="94">
        <v>960</v>
      </c>
      <c r="R1668" s="94">
        <v>6106</v>
      </c>
      <c r="S1668" s="94">
        <v>0</v>
      </c>
      <c r="T1668" s="94">
        <v>3135</v>
      </c>
      <c r="U1668" s="94">
        <v>-2902</v>
      </c>
      <c r="V1668" s="94">
        <v>12</v>
      </c>
      <c r="W1668" s="94">
        <v>160</v>
      </c>
      <c r="X1668" s="94">
        <v>-8767</v>
      </c>
      <c r="Y1668" s="94">
        <v>-713</v>
      </c>
      <c r="Z1668" s="94">
        <v>-2745</v>
      </c>
      <c r="AB1668" s="94">
        <v>728</v>
      </c>
      <c r="AC1668" s="94">
        <v>149515</v>
      </c>
      <c r="AD1668" s="94">
        <v>10221</v>
      </c>
      <c r="AE1668" s="94">
        <v>18904</v>
      </c>
      <c r="AF1668" s="94">
        <v>17041</v>
      </c>
      <c r="AG1668" s="94">
        <v>3103</v>
      </c>
      <c r="AH1668" s="94">
        <v>27436</v>
      </c>
      <c r="AI1668" s="94">
        <v>7315</v>
      </c>
      <c r="AJ1668" s="94">
        <v>50297</v>
      </c>
      <c r="AK1668" s="94">
        <v>10184</v>
      </c>
      <c r="AL1668" s="94">
        <v>47962</v>
      </c>
      <c r="AM1668" s="94">
        <v>101346</v>
      </c>
      <c r="AN1668" s="94">
        <v>34145</v>
      </c>
      <c r="AO1668" s="94">
        <v>85965</v>
      </c>
      <c r="AP1668" s="94">
        <v>15080</v>
      </c>
      <c r="AQ1668" s="94">
        <v>92531</v>
      </c>
      <c r="AR1668" s="94">
        <v>93093</v>
      </c>
      <c r="AS1668" s="94">
        <v>29453</v>
      </c>
    </row>
    <row r="1669" spans="1:45">
      <c r="A1669" s="85" t="s">
        <v>85</v>
      </c>
      <c r="B1669" s="87">
        <v>43853</v>
      </c>
      <c r="C1669" s="88" t="s">
        <v>55</v>
      </c>
      <c r="D1669" s="89" t="s">
        <v>475</v>
      </c>
      <c r="E1669" s="94">
        <v>772921</v>
      </c>
      <c r="F1669" s="94">
        <v>759626</v>
      </c>
      <c r="G1669" s="94">
        <v>767790</v>
      </c>
      <c r="H1669" s="94">
        <v>8166</v>
      </c>
      <c r="I1669" s="94">
        <v>202398</v>
      </c>
      <c r="J1669" s="94">
        <v>195275</v>
      </c>
      <c r="K1669" s="94">
        <v>48464</v>
      </c>
      <c r="L1669" s="94">
        <v>67</v>
      </c>
      <c r="M1669" s="94">
        <v>35569</v>
      </c>
      <c r="N1669" s="94">
        <v>1258</v>
      </c>
      <c r="O1669" s="94">
        <v>292198</v>
      </c>
      <c r="P1669" s="94">
        <v>835</v>
      </c>
      <c r="R1669" s="94">
        <v>-743</v>
      </c>
      <c r="S1669" s="94">
        <v>0</v>
      </c>
      <c r="T1669" s="94">
        <v>3825</v>
      </c>
      <c r="U1669" s="94">
        <v>20716</v>
      </c>
      <c r="V1669" s="94">
        <v>-264</v>
      </c>
      <c r="W1669" s="94">
        <v>-561</v>
      </c>
      <c r="X1669" s="94">
        <v>-11262</v>
      </c>
      <c r="Y1669" s="94">
        <v>60</v>
      </c>
      <c r="Z1669" s="94">
        <v>-1304</v>
      </c>
      <c r="AB1669" s="94">
        <v>-1073</v>
      </c>
      <c r="AC1669" s="94">
        <v>135041</v>
      </c>
      <c r="AD1669" s="94">
        <v>9678</v>
      </c>
      <c r="AE1669" s="94">
        <v>17123</v>
      </c>
      <c r="AF1669" s="94">
        <v>16585</v>
      </c>
      <c r="AG1669" s="94">
        <v>2988</v>
      </c>
      <c r="AH1669" s="94">
        <v>25811</v>
      </c>
      <c r="AI1669" s="94">
        <v>7146</v>
      </c>
      <c r="AJ1669" s="94">
        <v>48009</v>
      </c>
      <c r="AK1669" s="94">
        <v>10101</v>
      </c>
      <c r="AL1669" s="94">
        <v>48535</v>
      </c>
      <c r="AM1669" s="94">
        <v>92700</v>
      </c>
      <c r="AN1669" s="94">
        <v>33528</v>
      </c>
      <c r="AO1669" s="94">
        <v>87120</v>
      </c>
      <c r="AP1669" s="94">
        <v>15716</v>
      </c>
      <c r="AQ1669" s="94">
        <v>90208</v>
      </c>
      <c r="AR1669" s="94">
        <v>93169</v>
      </c>
      <c r="AS1669" s="94">
        <v>26162</v>
      </c>
    </row>
    <row r="1670" spans="1:45">
      <c r="A1670" s="85" t="s">
        <v>85</v>
      </c>
      <c r="B1670" s="87">
        <v>43854</v>
      </c>
      <c r="C1670" s="88" t="s">
        <v>55</v>
      </c>
      <c r="D1670" s="89" t="s">
        <v>475</v>
      </c>
      <c r="E1670" s="94">
        <v>798952</v>
      </c>
      <c r="F1670" s="94">
        <v>763543</v>
      </c>
      <c r="G1670" s="94">
        <v>743289</v>
      </c>
      <c r="H1670" s="94">
        <v>-20253</v>
      </c>
      <c r="I1670" s="94">
        <v>252155</v>
      </c>
      <c r="J1670" s="94">
        <v>248020</v>
      </c>
      <c r="K1670" s="94">
        <v>48852</v>
      </c>
      <c r="L1670" s="94">
        <v>15</v>
      </c>
      <c r="M1670" s="94">
        <v>35850</v>
      </c>
      <c r="N1670" s="94">
        <v>1327</v>
      </c>
      <c r="O1670" s="94">
        <v>162198</v>
      </c>
      <c r="P1670" s="94">
        <v>875</v>
      </c>
      <c r="R1670" s="94">
        <v>-2386</v>
      </c>
      <c r="S1670" s="94">
        <v>0</v>
      </c>
      <c r="T1670" s="94">
        <v>2686</v>
      </c>
      <c r="U1670" s="94">
        <v>-1919</v>
      </c>
      <c r="V1670" s="94">
        <v>-362</v>
      </c>
      <c r="W1670" s="94">
        <v>-16</v>
      </c>
      <c r="X1670" s="94">
        <v>-11375</v>
      </c>
      <c r="Y1670" s="94">
        <v>23</v>
      </c>
      <c r="Z1670" s="94">
        <v>-3898</v>
      </c>
      <c r="AB1670" s="94">
        <v>-1481</v>
      </c>
      <c r="AC1670" s="94">
        <v>136764</v>
      </c>
      <c r="AD1670" s="94">
        <v>9776</v>
      </c>
      <c r="AE1670" s="94">
        <v>18333</v>
      </c>
      <c r="AF1670" s="94">
        <v>16467</v>
      </c>
      <c r="AG1670" s="94">
        <v>2976</v>
      </c>
      <c r="AH1670" s="94">
        <v>26275</v>
      </c>
      <c r="AI1670" s="94">
        <v>7196</v>
      </c>
      <c r="AJ1670" s="94">
        <v>48307</v>
      </c>
      <c r="AK1670" s="94">
        <v>10171</v>
      </c>
      <c r="AL1670" s="94">
        <v>48719</v>
      </c>
      <c r="AM1670" s="94">
        <v>91842</v>
      </c>
      <c r="AN1670" s="94">
        <v>34231</v>
      </c>
      <c r="AO1670" s="94">
        <v>86361</v>
      </c>
      <c r="AP1670" s="94">
        <v>14737</v>
      </c>
      <c r="AQ1670" s="94">
        <v>89553</v>
      </c>
      <c r="AR1670" s="94">
        <v>95219</v>
      </c>
      <c r="AS1670" s="94">
        <v>26623</v>
      </c>
    </row>
    <row r="1671" spans="1:45">
      <c r="A1671" s="85" t="s">
        <v>85</v>
      </c>
      <c r="B1671" s="87">
        <v>43855</v>
      </c>
      <c r="C1671" s="88" t="s">
        <v>55</v>
      </c>
      <c r="D1671" s="89" t="s">
        <v>475</v>
      </c>
      <c r="E1671" s="94">
        <v>727616</v>
      </c>
      <c r="F1671" s="94">
        <v>712818</v>
      </c>
      <c r="G1671" s="94">
        <v>698204</v>
      </c>
      <c r="H1671" s="94">
        <v>-14615</v>
      </c>
      <c r="I1671" s="94">
        <v>243834</v>
      </c>
      <c r="J1671" s="94">
        <v>255035</v>
      </c>
      <c r="K1671" s="94">
        <v>48929</v>
      </c>
      <c r="L1671" s="94">
        <v>0</v>
      </c>
      <c r="M1671" s="94">
        <v>32954</v>
      </c>
      <c r="N1671" s="94">
        <v>1314</v>
      </c>
      <c r="O1671" s="94">
        <v>116855</v>
      </c>
      <c r="P1671" s="94">
        <v>936</v>
      </c>
      <c r="R1671" s="94">
        <v>-57</v>
      </c>
      <c r="S1671" s="94">
        <v>0</v>
      </c>
      <c r="T1671" s="94">
        <v>52</v>
      </c>
      <c r="U1671" s="94">
        <v>601</v>
      </c>
      <c r="V1671" s="94">
        <v>-233</v>
      </c>
      <c r="W1671" s="94">
        <v>-1467</v>
      </c>
      <c r="X1671" s="94">
        <v>-10014</v>
      </c>
      <c r="Y1671" s="94">
        <v>-25</v>
      </c>
      <c r="Z1671" s="94">
        <v>-2298</v>
      </c>
      <c r="AB1671" s="94">
        <v>-1564</v>
      </c>
      <c r="AC1671" s="94">
        <v>126022</v>
      </c>
      <c r="AD1671" s="94">
        <v>8541</v>
      </c>
      <c r="AE1671" s="94">
        <v>16236</v>
      </c>
      <c r="AF1671" s="94">
        <v>15461</v>
      </c>
      <c r="AG1671" s="94">
        <v>2801</v>
      </c>
      <c r="AH1671" s="94">
        <v>24888</v>
      </c>
      <c r="AI1671" s="94">
        <v>6476</v>
      </c>
      <c r="AJ1671" s="94">
        <v>45194</v>
      </c>
      <c r="AK1671" s="94">
        <v>9399</v>
      </c>
      <c r="AL1671" s="94">
        <v>46126</v>
      </c>
      <c r="AM1671" s="94">
        <v>85395</v>
      </c>
      <c r="AN1671" s="94">
        <v>32194</v>
      </c>
      <c r="AO1671" s="94">
        <v>82582</v>
      </c>
      <c r="AP1671" s="94">
        <v>13942</v>
      </c>
      <c r="AQ1671" s="94">
        <v>82334</v>
      </c>
      <c r="AR1671" s="94">
        <v>89335</v>
      </c>
      <c r="AS1671" s="94">
        <v>25891</v>
      </c>
    </row>
    <row r="1672" spans="1:45">
      <c r="A1672" s="85" t="s">
        <v>85</v>
      </c>
      <c r="B1672" s="87">
        <v>43856</v>
      </c>
      <c r="C1672" s="88" t="s">
        <v>55</v>
      </c>
      <c r="D1672" s="89" t="s">
        <v>475</v>
      </c>
      <c r="E1672" s="94">
        <v>703423</v>
      </c>
      <c r="F1672" s="94">
        <v>667398</v>
      </c>
      <c r="G1672" s="94">
        <v>658654</v>
      </c>
      <c r="H1672" s="94">
        <v>-8743</v>
      </c>
      <c r="I1672" s="94">
        <v>237898</v>
      </c>
      <c r="J1672" s="94">
        <v>252158</v>
      </c>
      <c r="K1672" s="94">
        <v>48945</v>
      </c>
      <c r="L1672" s="94">
        <v>0</v>
      </c>
      <c r="M1672" s="94">
        <v>31781</v>
      </c>
      <c r="N1672" s="94">
        <v>1154</v>
      </c>
      <c r="O1672" s="94">
        <v>85822</v>
      </c>
      <c r="P1672" s="94">
        <v>892</v>
      </c>
      <c r="R1672" s="94">
        <v>-6591</v>
      </c>
      <c r="S1672" s="94">
        <v>0</v>
      </c>
      <c r="T1672" s="94">
        <v>2848</v>
      </c>
      <c r="U1672" s="94">
        <v>6927</v>
      </c>
      <c r="V1672" s="94">
        <v>-316</v>
      </c>
      <c r="W1672" s="94">
        <v>-60</v>
      </c>
      <c r="X1672" s="94">
        <v>-10468</v>
      </c>
      <c r="Y1672" s="94">
        <v>-69</v>
      </c>
      <c r="Z1672" s="94">
        <v>0</v>
      </c>
      <c r="AB1672" s="94">
        <v>-1329</v>
      </c>
      <c r="AC1672" s="94">
        <v>112022</v>
      </c>
      <c r="AD1672" s="94">
        <v>7991</v>
      </c>
      <c r="AE1672" s="94">
        <v>14492</v>
      </c>
      <c r="AF1672" s="94">
        <v>14671</v>
      </c>
      <c r="AG1672" s="94">
        <v>2761</v>
      </c>
      <c r="AH1672" s="94">
        <v>24080</v>
      </c>
      <c r="AI1672" s="94">
        <v>6181</v>
      </c>
      <c r="AJ1672" s="94">
        <v>43542</v>
      </c>
      <c r="AK1672" s="94">
        <v>8461</v>
      </c>
      <c r="AL1672" s="94">
        <v>42030</v>
      </c>
      <c r="AM1672" s="94">
        <v>78395</v>
      </c>
      <c r="AN1672" s="94">
        <v>30175</v>
      </c>
      <c r="AO1672" s="94">
        <v>82157</v>
      </c>
      <c r="AP1672" s="94">
        <v>13120</v>
      </c>
      <c r="AQ1672" s="94">
        <v>77455</v>
      </c>
      <c r="AR1672" s="94">
        <v>86089</v>
      </c>
      <c r="AS1672" s="94">
        <v>23781</v>
      </c>
    </row>
    <row r="1673" spans="1:45">
      <c r="A1673" s="85" t="s">
        <v>85</v>
      </c>
      <c r="B1673" s="87">
        <v>43857</v>
      </c>
      <c r="C1673" s="88" t="s">
        <v>55</v>
      </c>
      <c r="D1673" s="89" t="s">
        <v>475</v>
      </c>
      <c r="E1673" s="94">
        <v>748827</v>
      </c>
      <c r="F1673" s="94">
        <v>712963</v>
      </c>
      <c r="G1673" s="94">
        <v>710332</v>
      </c>
      <c r="H1673" s="94">
        <v>-2630</v>
      </c>
      <c r="I1673" s="94">
        <v>230146</v>
      </c>
      <c r="J1673" s="94">
        <v>226504</v>
      </c>
      <c r="K1673" s="94">
        <v>48929</v>
      </c>
      <c r="L1673" s="94">
        <v>16</v>
      </c>
      <c r="M1673" s="94">
        <v>35635</v>
      </c>
      <c r="N1673" s="94">
        <v>964</v>
      </c>
      <c r="O1673" s="94">
        <v>167226</v>
      </c>
      <c r="P1673" s="94">
        <v>908</v>
      </c>
      <c r="R1673" s="94">
        <v>-1836</v>
      </c>
      <c r="S1673" s="94">
        <v>0</v>
      </c>
      <c r="T1673" s="94">
        <v>418</v>
      </c>
      <c r="U1673" s="94">
        <v>10685</v>
      </c>
      <c r="V1673" s="94">
        <v>-333</v>
      </c>
      <c r="W1673" s="94">
        <v>151</v>
      </c>
      <c r="X1673" s="94">
        <v>-11290</v>
      </c>
      <c r="Y1673" s="94">
        <v>-35</v>
      </c>
      <c r="Z1673" s="94">
        <v>1629</v>
      </c>
      <c r="AB1673" s="94">
        <v>-927</v>
      </c>
      <c r="AC1673" s="94">
        <v>118131</v>
      </c>
      <c r="AD1673" s="94">
        <v>8651</v>
      </c>
      <c r="AE1673" s="94">
        <v>15698</v>
      </c>
      <c r="AF1673" s="94">
        <v>15544</v>
      </c>
      <c r="AG1673" s="94">
        <v>2850</v>
      </c>
      <c r="AH1673" s="94">
        <v>25552</v>
      </c>
      <c r="AI1673" s="94">
        <v>7002</v>
      </c>
      <c r="AJ1673" s="94">
        <v>46255</v>
      </c>
      <c r="AK1673" s="94">
        <v>9719</v>
      </c>
      <c r="AL1673" s="94">
        <v>47862</v>
      </c>
      <c r="AM1673" s="94">
        <v>84120</v>
      </c>
      <c r="AN1673" s="94">
        <v>32821</v>
      </c>
      <c r="AO1673" s="94">
        <v>82924</v>
      </c>
      <c r="AP1673" s="94">
        <v>14601</v>
      </c>
      <c r="AQ1673" s="94">
        <v>84454</v>
      </c>
      <c r="AR1673" s="94">
        <v>92386</v>
      </c>
      <c r="AS1673" s="94">
        <v>24387</v>
      </c>
    </row>
    <row r="1674" spans="1:45">
      <c r="A1674" s="85" t="s">
        <v>85</v>
      </c>
      <c r="B1674" s="87">
        <v>43858</v>
      </c>
      <c r="C1674" s="88" t="s">
        <v>55</v>
      </c>
      <c r="D1674" s="89" t="s">
        <v>475</v>
      </c>
      <c r="E1674" s="94">
        <v>777625</v>
      </c>
      <c r="F1674" s="94">
        <v>752014</v>
      </c>
      <c r="G1674" s="94">
        <v>755185</v>
      </c>
      <c r="H1674" s="94">
        <v>3174</v>
      </c>
      <c r="I1674" s="94">
        <v>237964</v>
      </c>
      <c r="J1674" s="94">
        <v>203876</v>
      </c>
      <c r="K1674" s="94">
        <v>48936</v>
      </c>
      <c r="L1674" s="94">
        <v>15</v>
      </c>
      <c r="M1674" s="94">
        <v>36265</v>
      </c>
      <c r="N1674" s="94">
        <v>1181</v>
      </c>
      <c r="O1674" s="94">
        <v>225991</v>
      </c>
      <c r="P1674" s="94">
        <v>945</v>
      </c>
      <c r="R1674" s="94">
        <v>897</v>
      </c>
      <c r="S1674" s="94">
        <v>0</v>
      </c>
      <c r="T1674" s="94">
        <v>1958</v>
      </c>
      <c r="U1674" s="94">
        <v>16012</v>
      </c>
      <c r="V1674" s="94">
        <v>-588</v>
      </c>
      <c r="W1674" s="94">
        <v>325</v>
      </c>
      <c r="X1674" s="94">
        <v>-11902</v>
      </c>
      <c r="Y1674" s="94">
        <v>39</v>
      </c>
      <c r="Z1674" s="94">
        <v>345</v>
      </c>
      <c r="AB1674" s="94">
        <v>-1341</v>
      </c>
      <c r="AC1674" s="94">
        <v>127832</v>
      </c>
      <c r="AD1674" s="94">
        <v>9194</v>
      </c>
      <c r="AE1674" s="94">
        <v>17765</v>
      </c>
      <c r="AF1674" s="94">
        <v>16444</v>
      </c>
      <c r="AG1674" s="94">
        <v>2981</v>
      </c>
      <c r="AH1674" s="94">
        <v>26926</v>
      </c>
      <c r="AI1674" s="94">
        <v>7269</v>
      </c>
      <c r="AJ1674" s="94">
        <v>48325</v>
      </c>
      <c r="AK1674" s="94">
        <v>10100</v>
      </c>
      <c r="AL1674" s="94">
        <v>48276</v>
      </c>
      <c r="AM1674" s="94">
        <v>92169</v>
      </c>
      <c r="AN1674" s="94">
        <v>33455</v>
      </c>
      <c r="AO1674" s="94">
        <v>86688</v>
      </c>
      <c r="AP1674" s="94">
        <v>14958</v>
      </c>
      <c r="AQ1674" s="94">
        <v>90932</v>
      </c>
      <c r="AR1674" s="94">
        <v>91910</v>
      </c>
      <c r="AS1674" s="94">
        <v>26793</v>
      </c>
    </row>
    <row r="1675" spans="1:45">
      <c r="A1675" s="85" t="s">
        <v>85</v>
      </c>
      <c r="B1675" s="87">
        <v>43859</v>
      </c>
      <c r="C1675" s="88" t="s">
        <v>55</v>
      </c>
      <c r="D1675" s="89" t="s">
        <v>475</v>
      </c>
      <c r="E1675" s="94">
        <v>763548</v>
      </c>
      <c r="F1675" s="94">
        <v>763498</v>
      </c>
      <c r="G1675" s="94">
        <v>755446</v>
      </c>
      <c r="H1675" s="94">
        <v>-8054</v>
      </c>
      <c r="I1675" s="94">
        <v>296159</v>
      </c>
      <c r="J1675" s="94">
        <v>300079</v>
      </c>
      <c r="K1675" s="94">
        <v>48948</v>
      </c>
      <c r="L1675" s="94">
        <v>17</v>
      </c>
      <c r="M1675" s="94">
        <v>36130</v>
      </c>
      <c r="N1675" s="94">
        <v>1414</v>
      </c>
      <c r="O1675" s="94">
        <v>71677</v>
      </c>
      <c r="P1675" s="94">
        <v>1019</v>
      </c>
      <c r="R1675" s="94">
        <v>-3833</v>
      </c>
      <c r="S1675" s="94">
        <v>0</v>
      </c>
      <c r="T1675" s="94">
        <v>1600</v>
      </c>
      <c r="U1675" s="94">
        <v>6911</v>
      </c>
      <c r="V1675" s="94">
        <v>-161</v>
      </c>
      <c r="W1675" s="94">
        <v>30</v>
      </c>
      <c r="X1675" s="94">
        <v>-10779</v>
      </c>
      <c r="Y1675" s="94">
        <v>-518</v>
      </c>
      <c r="Z1675" s="94">
        <v>327</v>
      </c>
      <c r="AB1675" s="94">
        <v>-1447</v>
      </c>
      <c r="AC1675" s="94">
        <v>133675</v>
      </c>
      <c r="AD1675" s="94">
        <v>9500</v>
      </c>
      <c r="AE1675" s="94">
        <v>18129</v>
      </c>
      <c r="AF1675" s="94">
        <v>16445</v>
      </c>
      <c r="AG1675" s="94">
        <v>2999</v>
      </c>
      <c r="AH1675" s="94">
        <v>26912</v>
      </c>
      <c r="AI1675" s="94">
        <v>7329</v>
      </c>
      <c r="AJ1675" s="94">
        <v>48140</v>
      </c>
      <c r="AK1675" s="94">
        <v>10019</v>
      </c>
      <c r="AL1675" s="94">
        <v>47428</v>
      </c>
      <c r="AM1675" s="94">
        <v>95989</v>
      </c>
      <c r="AN1675" s="94">
        <v>33193</v>
      </c>
      <c r="AO1675" s="94">
        <v>88041</v>
      </c>
      <c r="AP1675" s="94">
        <v>14621</v>
      </c>
      <c r="AQ1675" s="94">
        <v>88761</v>
      </c>
      <c r="AR1675" s="94">
        <v>93532</v>
      </c>
      <c r="AS1675" s="94">
        <v>28793</v>
      </c>
    </row>
    <row r="1676" spans="1:45">
      <c r="A1676" s="85" t="s">
        <v>85</v>
      </c>
      <c r="B1676" s="87">
        <v>43860</v>
      </c>
      <c r="C1676" s="88" t="s">
        <v>55</v>
      </c>
      <c r="D1676" s="89" t="s">
        <v>475</v>
      </c>
      <c r="E1676" s="94">
        <v>785220</v>
      </c>
      <c r="F1676" s="94">
        <v>755281</v>
      </c>
      <c r="G1676" s="94">
        <v>744086</v>
      </c>
      <c r="H1676" s="94">
        <v>-11191</v>
      </c>
      <c r="I1676" s="94">
        <v>293758</v>
      </c>
      <c r="J1676" s="94">
        <v>287034</v>
      </c>
      <c r="K1676" s="94">
        <v>48947</v>
      </c>
      <c r="L1676" s="94">
        <v>21</v>
      </c>
      <c r="M1676" s="94">
        <v>35768</v>
      </c>
      <c r="N1676" s="94">
        <v>1214</v>
      </c>
      <c r="O1676" s="94">
        <v>76300</v>
      </c>
      <c r="P1676" s="94">
        <v>1046</v>
      </c>
      <c r="R1676" s="94">
        <v>-4949</v>
      </c>
      <c r="S1676" s="94">
        <v>0</v>
      </c>
      <c r="T1676" s="94">
        <v>4974</v>
      </c>
      <c r="U1676" s="94">
        <v>1045</v>
      </c>
      <c r="V1676" s="94">
        <v>-365</v>
      </c>
      <c r="W1676" s="94">
        <v>-838</v>
      </c>
      <c r="X1676" s="94">
        <v>-10355</v>
      </c>
      <c r="Y1676" s="94">
        <v>86</v>
      </c>
      <c r="Z1676" s="94">
        <v>93</v>
      </c>
      <c r="AB1676" s="94">
        <v>-1390</v>
      </c>
      <c r="AC1676" s="94">
        <v>133016</v>
      </c>
      <c r="AD1676" s="94">
        <v>9350</v>
      </c>
      <c r="AE1676" s="94">
        <v>17476</v>
      </c>
      <c r="AF1676" s="94">
        <v>16520</v>
      </c>
      <c r="AG1676" s="94">
        <v>2884</v>
      </c>
      <c r="AH1676" s="94">
        <v>25905</v>
      </c>
      <c r="AI1676" s="94">
        <v>7157</v>
      </c>
      <c r="AJ1676" s="94">
        <v>46774</v>
      </c>
      <c r="AK1676" s="94">
        <v>9679</v>
      </c>
      <c r="AL1676" s="94">
        <v>46841</v>
      </c>
      <c r="AM1676" s="94">
        <v>94593</v>
      </c>
      <c r="AN1676" s="94">
        <v>32901</v>
      </c>
      <c r="AO1676" s="94">
        <v>87919</v>
      </c>
      <c r="AP1676" s="94">
        <v>14690</v>
      </c>
      <c r="AQ1676" s="94">
        <v>88711</v>
      </c>
      <c r="AR1676" s="94">
        <v>92876</v>
      </c>
      <c r="AS1676" s="94">
        <v>27977</v>
      </c>
    </row>
    <row r="1677" spans="1:45">
      <c r="A1677" s="85" t="s">
        <v>85</v>
      </c>
      <c r="B1677" s="87">
        <v>43861</v>
      </c>
      <c r="C1677" s="88" t="s">
        <v>55</v>
      </c>
      <c r="D1677" s="89" t="s">
        <v>475</v>
      </c>
      <c r="E1677" s="94">
        <v>784452</v>
      </c>
      <c r="F1677" s="94">
        <v>730839</v>
      </c>
      <c r="G1677" s="94">
        <v>728197</v>
      </c>
      <c r="H1677" s="94">
        <v>-2644</v>
      </c>
      <c r="I1677" s="94">
        <v>219904</v>
      </c>
      <c r="J1677" s="94">
        <v>229990</v>
      </c>
      <c r="K1677" s="94">
        <v>48955</v>
      </c>
      <c r="L1677" s="94">
        <v>0</v>
      </c>
      <c r="M1677" s="94">
        <v>35902</v>
      </c>
      <c r="N1677" s="94">
        <v>1271</v>
      </c>
      <c r="O1677" s="94">
        <v>191097</v>
      </c>
      <c r="P1677" s="94">
        <v>1067</v>
      </c>
      <c r="R1677" s="94">
        <v>7346</v>
      </c>
      <c r="S1677" s="94">
        <v>0</v>
      </c>
      <c r="T1677" s="94">
        <v>0</v>
      </c>
      <c r="U1677" s="94">
        <v>2340</v>
      </c>
      <c r="V1677" s="94">
        <v>0</v>
      </c>
      <c r="W1677" s="94">
        <v>0</v>
      </c>
      <c r="X1677" s="94">
        <v>-5899</v>
      </c>
      <c r="Y1677" s="94">
        <v>0</v>
      </c>
      <c r="Z1677" s="94">
        <v>0</v>
      </c>
      <c r="AB1677" s="94">
        <v>0</v>
      </c>
      <c r="AC1677" s="94">
        <v>127370</v>
      </c>
      <c r="AD1677" s="94">
        <v>8784</v>
      </c>
      <c r="AE1677" s="94">
        <v>15691</v>
      </c>
      <c r="AF1677" s="94">
        <v>16279</v>
      </c>
      <c r="AG1677" s="94">
        <v>2832</v>
      </c>
      <c r="AH1677" s="94">
        <v>25186</v>
      </c>
      <c r="AI1677" s="94">
        <v>7023</v>
      </c>
      <c r="AJ1677" s="94">
        <v>45936</v>
      </c>
      <c r="AK1677" s="94">
        <v>9479</v>
      </c>
      <c r="AL1677" s="94">
        <v>45611</v>
      </c>
      <c r="AM1677" s="94">
        <v>90242</v>
      </c>
      <c r="AN1677" s="94">
        <v>32308</v>
      </c>
      <c r="AO1677" s="94">
        <v>86979</v>
      </c>
      <c r="AP1677" s="94">
        <v>14904</v>
      </c>
      <c r="AQ1677" s="94">
        <v>86132</v>
      </c>
      <c r="AR1677" s="94">
        <v>90088</v>
      </c>
      <c r="AS1677" s="94">
        <v>25998</v>
      </c>
    </row>
    <row r="1678" spans="1:45">
      <c r="A1678" s="85" t="s">
        <v>85</v>
      </c>
      <c r="B1678" s="87">
        <v>43862</v>
      </c>
      <c r="C1678" s="88" t="s">
        <v>55</v>
      </c>
      <c r="D1678" s="89" t="s">
        <v>475</v>
      </c>
      <c r="E1678" s="94">
        <v>726988</v>
      </c>
      <c r="F1678" s="94">
        <v>681313</v>
      </c>
      <c r="G1678" s="94">
        <v>682026</v>
      </c>
      <c r="H1678" s="94">
        <v>712</v>
      </c>
      <c r="I1678" s="94">
        <v>176839</v>
      </c>
      <c r="J1678" s="94">
        <v>193018</v>
      </c>
      <c r="K1678" s="94">
        <v>45771</v>
      </c>
      <c r="L1678" s="94">
        <v>0</v>
      </c>
      <c r="M1678" s="94">
        <v>33934</v>
      </c>
      <c r="N1678" s="94">
        <v>1418</v>
      </c>
      <c r="O1678" s="94">
        <v>229987</v>
      </c>
      <c r="P1678" s="94">
        <v>1065</v>
      </c>
      <c r="AC1678" s="94">
        <v>120382</v>
      </c>
      <c r="AD1678" s="94">
        <v>8005</v>
      </c>
      <c r="AE1678" s="94">
        <v>14711</v>
      </c>
      <c r="AF1678" s="94">
        <v>15545</v>
      </c>
      <c r="AG1678" s="94">
        <v>2533</v>
      </c>
      <c r="AH1678" s="94">
        <v>22334</v>
      </c>
      <c r="AI1678" s="94">
        <v>5762</v>
      </c>
      <c r="AJ1678" s="94">
        <v>40437</v>
      </c>
      <c r="AK1678" s="94">
        <v>8332</v>
      </c>
      <c r="AL1678" s="94">
        <v>42528</v>
      </c>
      <c r="AM1678" s="94">
        <v>83780</v>
      </c>
      <c r="AN1678" s="94">
        <v>29378</v>
      </c>
      <c r="AO1678" s="94">
        <v>83472</v>
      </c>
      <c r="AP1678" s="94">
        <v>14329</v>
      </c>
      <c r="AQ1678" s="94">
        <v>79993</v>
      </c>
      <c r="AR1678" s="94">
        <v>85044</v>
      </c>
      <c r="AS1678" s="94">
        <v>24747</v>
      </c>
    </row>
    <row r="1679" spans="1:45">
      <c r="A1679" s="85" t="s">
        <v>85</v>
      </c>
      <c r="B1679" s="87">
        <v>43863</v>
      </c>
      <c r="C1679" s="88" t="s">
        <v>55</v>
      </c>
      <c r="D1679" s="89" t="s">
        <v>475</v>
      </c>
      <c r="E1679" s="94">
        <v>677759</v>
      </c>
      <c r="F1679" s="94">
        <v>636346</v>
      </c>
      <c r="G1679" s="94">
        <v>640489</v>
      </c>
      <c r="H1679" s="94">
        <v>4145</v>
      </c>
      <c r="I1679" s="94">
        <v>150581</v>
      </c>
      <c r="J1679" s="94">
        <v>160460</v>
      </c>
      <c r="K1679" s="94">
        <v>19512</v>
      </c>
      <c r="L1679" s="94">
        <v>559</v>
      </c>
      <c r="M1679" s="94">
        <v>33044</v>
      </c>
      <c r="N1679" s="94">
        <v>875</v>
      </c>
      <c r="O1679" s="94">
        <v>275081</v>
      </c>
      <c r="P1679" s="94">
        <v>882</v>
      </c>
      <c r="R1679" s="94">
        <v>2989</v>
      </c>
      <c r="S1679" s="94">
        <v>0</v>
      </c>
      <c r="T1679" s="94">
        <v>1599</v>
      </c>
      <c r="U1679" s="94">
        <v>11867</v>
      </c>
      <c r="V1679" s="94">
        <v>-1246</v>
      </c>
      <c r="W1679" s="94">
        <v>-1428</v>
      </c>
      <c r="X1679" s="94">
        <v>-7420</v>
      </c>
      <c r="Y1679" s="94">
        <v>-14</v>
      </c>
      <c r="Z1679" s="94">
        <v>1246</v>
      </c>
      <c r="AB1679" s="94">
        <v>760</v>
      </c>
      <c r="AC1679" s="94">
        <v>110311</v>
      </c>
      <c r="AD1679" s="94">
        <v>7195</v>
      </c>
      <c r="AE1679" s="94">
        <v>12286</v>
      </c>
      <c r="AF1679" s="94">
        <v>15640</v>
      </c>
      <c r="AG1679" s="94">
        <v>2259</v>
      </c>
      <c r="AH1679" s="94">
        <v>19794</v>
      </c>
      <c r="AI1679" s="94">
        <v>5204</v>
      </c>
      <c r="AJ1679" s="94">
        <v>36025</v>
      </c>
      <c r="AK1679" s="94">
        <v>7593</v>
      </c>
      <c r="AL1679" s="94">
        <v>39578</v>
      </c>
      <c r="AM1679" s="94">
        <v>76730</v>
      </c>
      <c r="AN1679" s="94">
        <v>27750</v>
      </c>
      <c r="AO1679" s="94">
        <v>80822</v>
      </c>
      <c r="AP1679" s="94">
        <v>13954</v>
      </c>
      <c r="AQ1679" s="94">
        <v>74760</v>
      </c>
      <c r="AR1679" s="94">
        <v>83904</v>
      </c>
      <c r="AS1679" s="94">
        <v>22532</v>
      </c>
    </row>
    <row r="1680" spans="1:45">
      <c r="A1680" s="85" t="s">
        <v>85</v>
      </c>
      <c r="B1680" s="87">
        <v>43864</v>
      </c>
      <c r="C1680" s="88" t="s">
        <v>55</v>
      </c>
      <c r="D1680" s="89" t="s">
        <v>475</v>
      </c>
      <c r="E1680" s="94">
        <v>713692</v>
      </c>
      <c r="F1680" s="94">
        <v>684084</v>
      </c>
      <c r="G1680" s="94">
        <v>698135</v>
      </c>
      <c r="H1680" s="94">
        <v>14036</v>
      </c>
      <c r="I1680" s="94">
        <v>144437</v>
      </c>
      <c r="J1680" s="94">
        <v>137154</v>
      </c>
      <c r="K1680" s="94">
        <v>23378</v>
      </c>
      <c r="L1680" s="94">
        <v>11</v>
      </c>
      <c r="M1680" s="94">
        <v>34705</v>
      </c>
      <c r="N1680" s="94">
        <v>922</v>
      </c>
      <c r="O1680" s="94">
        <v>356598</v>
      </c>
      <c r="P1680" s="94">
        <v>907</v>
      </c>
      <c r="R1680" s="94">
        <v>7262</v>
      </c>
      <c r="S1680" s="94">
        <v>0</v>
      </c>
      <c r="T1680" s="94">
        <v>1308</v>
      </c>
      <c r="U1680" s="94">
        <v>13964</v>
      </c>
      <c r="V1680" s="94">
        <v>-419</v>
      </c>
      <c r="W1680" s="94">
        <v>357</v>
      </c>
      <c r="X1680" s="94">
        <v>-8880</v>
      </c>
      <c r="Y1680" s="94">
        <v>71</v>
      </c>
      <c r="Z1680" s="94">
        <v>1294</v>
      </c>
      <c r="AB1680" s="94">
        <v>2138</v>
      </c>
      <c r="AC1680" s="94">
        <v>109899</v>
      </c>
      <c r="AD1680" s="94">
        <v>7622</v>
      </c>
      <c r="AE1680" s="94">
        <v>12601</v>
      </c>
      <c r="AF1680" s="94">
        <v>16040</v>
      </c>
      <c r="AG1680" s="94">
        <v>2458</v>
      </c>
      <c r="AH1680" s="94">
        <v>21710</v>
      </c>
      <c r="AI1680" s="94">
        <v>6052</v>
      </c>
      <c r="AJ1680" s="94">
        <v>39575</v>
      </c>
      <c r="AK1680" s="94">
        <v>9653</v>
      </c>
      <c r="AL1680" s="94">
        <v>48257</v>
      </c>
      <c r="AM1680" s="94">
        <v>80855</v>
      </c>
      <c r="AN1680" s="94">
        <v>32405</v>
      </c>
      <c r="AO1680" s="94">
        <v>83299</v>
      </c>
      <c r="AP1680" s="94">
        <v>15608</v>
      </c>
      <c r="AQ1680" s="94">
        <v>82319</v>
      </c>
      <c r="AR1680" s="94">
        <v>93150</v>
      </c>
      <c r="AS1680" s="94">
        <v>22582</v>
      </c>
    </row>
    <row r="1681" spans="1:45">
      <c r="A1681" s="85" t="s">
        <v>85</v>
      </c>
      <c r="B1681" s="87">
        <v>43865</v>
      </c>
      <c r="C1681" s="88" t="s">
        <v>55</v>
      </c>
      <c r="D1681" s="89" t="s">
        <v>475</v>
      </c>
      <c r="E1681" s="94">
        <v>771743</v>
      </c>
      <c r="F1681" s="94">
        <v>761042</v>
      </c>
      <c r="G1681" s="94">
        <v>759675</v>
      </c>
      <c r="H1681" s="94">
        <v>-1368</v>
      </c>
      <c r="I1681" s="94">
        <v>180263</v>
      </c>
      <c r="J1681" s="94">
        <v>178683</v>
      </c>
      <c r="K1681" s="94">
        <v>47454</v>
      </c>
      <c r="L1681" s="94">
        <v>10</v>
      </c>
      <c r="M1681" s="94">
        <v>34187</v>
      </c>
      <c r="N1681" s="94">
        <v>298</v>
      </c>
      <c r="O1681" s="94">
        <v>317767</v>
      </c>
      <c r="P1681" s="94">
        <v>986</v>
      </c>
      <c r="R1681" s="94">
        <v>3158</v>
      </c>
      <c r="S1681" s="94">
        <v>0</v>
      </c>
      <c r="T1681" s="94">
        <v>894</v>
      </c>
      <c r="U1681" s="94">
        <v>7556</v>
      </c>
      <c r="V1681" s="94">
        <v>-5</v>
      </c>
      <c r="W1681" s="94">
        <v>323</v>
      </c>
      <c r="X1681" s="94">
        <v>-9000</v>
      </c>
      <c r="Y1681" s="94">
        <v>-45</v>
      </c>
      <c r="Z1681" s="94">
        <v>-2096</v>
      </c>
      <c r="AB1681" s="94">
        <v>-790</v>
      </c>
      <c r="AC1681" s="94">
        <v>119107</v>
      </c>
      <c r="AD1681" s="94">
        <v>8654</v>
      </c>
      <c r="AE1681" s="94">
        <v>16165</v>
      </c>
      <c r="AF1681" s="94">
        <v>16990</v>
      </c>
      <c r="AG1681" s="94">
        <v>2967</v>
      </c>
      <c r="AH1681" s="94">
        <v>26189</v>
      </c>
      <c r="AI1681" s="94">
        <v>7088</v>
      </c>
      <c r="AJ1681" s="94">
        <v>47229</v>
      </c>
      <c r="AK1681" s="94">
        <v>10415</v>
      </c>
      <c r="AL1681" s="94">
        <v>49780</v>
      </c>
      <c r="AM1681" s="94">
        <v>96260</v>
      </c>
      <c r="AN1681" s="94">
        <v>34541</v>
      </c>
      <c r="AO1681" s="94">
        <v>92762</v>
      </c>
      <c r="AP1681" s="94">
        <v>16404</v>
      </c>
      <c r="AQ1681" s="94">
        <v>91176</v>
      </c>
      <c r="AR1681" s="94">
        <v>97539</v>
      </c>
      <c r="AS1681" s="94">
        <v>27777</v>
      </c>
    </row>
    <row r="1682" spans="1:45">
      <c r="A1682" s="85" t="s">
        <v>85</v>
      </c>
      <c r="B1682" s="87">
        <v>43866</v>
      </c>
      <c r="C1682" s="88" t="s">
        <v>55</v>
      </c>
      <c r="D1682" s="89" t="s">
        <v>475</v>
      </c>
      <c r="E1682" s="94">
        <v>820938</v>
      </c>
      <c r="F1682" s="94">
        <v>794778</v>
      </c>
      <c r="G1682" s="94">
        <v>780853</v>
      </c>
      <c r="H1682" s="94">
        <v>-13932</v>
      </c>
      <c r="I1682" s="94">
        <v>273182</v>
      </c>
      <c r="J1682" s="94">
        <v>251495</v>
      </c>
      <c r="K1682" s="94">
        <v>48893</v>
      </c>
      <c r="L1682" s="94">
        <v>86</v>
      </c>
      <c r="M1682" s="94">
        <v>34441</v>
      </c>
      <c r="N1682" s="94">
        <v>1168</v>
      </c>
      <c r="O1682" s="94">
        <v>173498</v>
      </c>
      <c r="P1682" s="94">
        <v>1123</v>
      </c>
      <c r="R1682" s="94">
        <v>-2326</v>
      </c>
      <c r="S1682" s="94">
        <v>0</v>
      </c>
      <c r="T1682" s="94">
        <v>2868</v>
      </c>
      <c r="U1682" s="94">
        <v>613</v>
      </c>
      <c r="V1682" s="94">
        <v>-264</v>
      </c>
      <c r="W1682" s="94">
        <v>285</v>
      </c>
      <c r="X1682" s="94">
        <v>-8302</v>
      </c>
      <c r="Y1682" s="94">
        <v>-756</v>
      </c>
      <c r="Z1682" s="94">
        <v>-4164</v>
      </c>
      <c r="AB1682" s="94">
        <v>-1130</v>
      </c>
      <c r="AC1682" s="94">
        <v>138042</v>
      </c>
      <c r="AD1682" s="94">
        <v>9569</v>
      </c>
      <c r="AE1682" s="94">
        <v>18267</v>
      </c>
      <c r="AF1682" s="94">
        <v>17194</v>
      </c>
      <c r="AG1682" s="94">
        <v>3089</v>
      </c>
      <c r="AH1682" s="94">
        <v>27690</v>
      </c>
      <c r="AI1682" s="94">
        <v>7247</v>
      </c>
      <c r="AJ1682" s="94">
        <v>49619</v>
      </c>
      <c r="AK1682" s="94">
        <v>10246</v>
      </c>
      <c r="AL1682" s="94">
        <v>49417</v>
      </c>
      <c r="AM1682" s="94">
        <v>101207</v>
      </c>
      <c r="AN1682" s="94">
        <v>34081</v>
      </c>
      <c r="AO1682" s="94">
        <v>95284</v>
      </c>
      <c r="AP1682" s="94">
        <v>15187</v>
      </c>
      <c r="AQ1682" s="94">
        <v>92121</v>
      </c>
      <c r="AR1682" s="94">
        <v>95699</v>
      </c>
      <c r="AS1682" s="94">
        <v>30819</v>
      </c>
    </row>
    <row r="1683" spans="1:45">
      <c r="A1683" s="85" t="s">
        <v>85</v>
      </c>
      <c r="B1683" s="87">
        <v>43867</v>
      </c>
      <c r="C1683" s="88" t="s">
        <v>55</v>
      </c>
      <c r="D1683" s="89" t="s">
        <v>475</v>
      </c>
      <c r="E1683" s="94">
        <v>827319</v>
      </c>
      <c r="F1683" s="94">
        <v>794833</v>
      </c>
      <c r="G1683" s="94">
        <v>779737</v>
      </c>
      <c r="H1683" s="94">
        <v>-15094</v>
      </c>
      <c r="I1683" s="94">
        <v>300887</v>
      </c>
      <c r="J1683" s="94">
        <v>268009</v>
      </c>
      <c r="K1683" s="94">
        <v>48888</v>
      </c>
      <c r="L1683" s="94">
        <v>0</v>
      </c>
      <c r="M1683" s="94">
        <v>33784</v>
      </c>
      <c r="N1683" s="94">
        <v>1481</v>
      </c>
      <c r="O1683" s="94">
        <v>132822</v>
      </c>
      <c r="P1683" s="94">
        <v>1101</v>
      </c>
      <c r="R1683" s="94">
        <v>1107</v>
      </c>
      <c r="S1683" s="94">
        <v>0</v>
      </c>
      <c r="T1683" s="94">
        <v>144</v>
      </c>
      <c r="U1683" s="94">
        <v>-2918</v>
      </c>
      <c r="V1683" s="94">
        <v>-140</v>
      </c>
      <c r="W1683" s="94">
        <v>-268</v>
      </c>
      <c r="X1683" s="94">
        <v>-7023</v>
      </c>
      <c r="Y1683" s="94">
        <v>-97</v>
      </c>
      <c r="Z1683" s="94">
        <v>-4643</v>
      </c>
      <c r="AB1683" s="94">
        <v>-1638</v>
      </c>
      <c r="AC1683" s="94">
        <v>151182</v>
      </c>
      <c r="AD1683" s="94">
        <v>9917</v>
      </c>
      <c r="AE1683" s="94">
        <v>18810</v>
      </c>
      <c r="AF1683" s="94">
        <v>16808</v>
      </c>
      <c r="AG1683" s="94">
        <v>2938</v>
      </c>
      <c r="AH1683" s="94">
        <v>26451</v>
      </c>
      <c r="AI1683" s="94">
        <v>7016</v>
      </c>
      <c r="AJ1683" s="94">
        <v>47452</v>
      </c>
      <c r="AK1683" s="94">
        <v>9912</v>
      </c>
      <c r="AL1683" s="94">
        <v>48388</v>
      </c>
      <c r="AM1683" s="94">
        <v>100921</v>
      </c>
      <c r="AN1683" s="94">
        <v>33343</v>
      </c>
      <c r="AO1683" s="94">
        <v>91413</v>
      </c>
      <c r="AP1683" s="94">
        <v>15249</v>
      </c>
      <c r="AQ1683" s="94">
        <v>90504</v>
      </c>
      <c r="AR1683" s="94">
        <v>94644</v>
      </c>
      <c r="AS1683" s="94">
        <v>29888</v>
      </c>
    </row>
    <row r="1684" spans="1:45">
      <c r="A1684" s="85" t="s">
        <v>85</v>
      </c>
      <c r="B1684" s="87">
        <v>43868</v>
      </c>
      <c r="C1684" s="88" t="s">
        <v>55</v>
      </c>
      <c r="D1684" s="89" t="s">
        <v>475</v>
      </c>
      <c r="E1684" s="94">
        <v>783231</v>
      </c>
      <c r="F1684" s="94">
        <v>766004</v>
      </c>
      <c r="G1684" s="94">
        <v>753604</v>
      </c>
      <c r="H1684" s="94">
        <v>-12405</v>
      </c>
      <c r="I1684" s="94">
        <v>240558</v>
      </c>
      <c r="J1684" s="94">
        <v>236942</v>
      </c>
      <c r="K1684" s="94">
        <v>48913</v>
      </c>
      <c r="L1684" s="94">
        <v>18</v>
      </c>
      <c r="M1684" s="94">
        <v>33621</v>
      </c>
      <c r="N1684" s="94">
        <v>1228</v>
      </c>
      <c r="O1684" s="94">
        <v>196258</v>
      </c>
      <c r="P1684" s="94">
        <v>1057</v>
      </c>
      <c r="AC1684" s="94">
        <v>139542</v>
      </c>
      <c r="AD1684" s="94">
        <v>9526</v>
      </c>
      <c r="AE1684" s="94">
        <v>17611</v>
      </c>
      <c r="AF1684" s="94">
        <v>16442</v>
      </c>
      <c r="AG1684" s="94">
        <v>2928</v>
      </c>
      <c r="AH1684" s="94">
        <v>26800</v>
      </c>
      <c r="AI1684" s="94">
        <v>6937</v>
      </c>
      <c r="AJ1684" s="94">
        <v>47302</v>
      </c>
      <c r="AK1684" s="94">
        <v>9937</v>
      </c>
      <c r="AL1684" s="94">
        <v>47725</v>
      </c>
      <c r="AM1684" s="94">
        <v>94691</v>
      </c>
      <c r="AN1684" s="94">
        <v>33807</v>
      </c>
      <c r="AO1684" s="94">
        <v>86369</v>
      </c>
      <c r="AP1684" s="94">
        <v>15207</v>
      </c>
      <c r="AQ1684" s="94">
        <v>86226</v>
      </c>
      <c r="AR1684" s="94">
        <v>97495</v>
      </c>
      <c r="AS1684" s="94">
        <v>27466</v>
      </c>
    </row>
    <row r="1685" spans="1:45">
      <c r="A1685" s="85" t="s">
        <v>85</v>
      </c>
      <c r="B1685" s="87">
        <v>43869</v>
      </c>
      <c r="C1685" s="88" t="s">
        <v>55</v>
      </c>
      <c r="D1685" s="89" t="s">
        <v>475</v>
      </c>
      <c r="E1685" s="94">
        <v>732390</v>
      </c>
      <c r="F1685" s="94">
        <v>702679</v>
      </c>
      <c r="G1685" s="94">
        <v>710245</v>
      </c>
      <c r="H1685" s="94">
        <v>7565</v>
      </c>
      <c r="I1685" s="94">
        <v>221104</v>
      </c>
      <c r="J1685" s="94">
        <v>182440</v>
      </c>
      <c r="K1685" s="94">
        <v>48902</v>
      </c>
      <c r="L1685" s="94">
        <v>0</v>
      </c>
      <c r="M1685" s="94">
        <v>31546</v>
      </c>
      <c r="N1685" s="94">
        <v>1383</v>
      </c>
      <c r="O1685" s="94">
        <v>229348</v>
      </c>
      <c r="P1685" s="94">
        <v>1088</v>
      </c>
      <c r="AC1685" s="94">
        <v>120340</v>
      </c>
      <c r="AD1685" s="94">
        <v>8295</v>
      </c>
      <c r="AE1685" s="94">
        <v>14951</v>
      </c>
      <c r="AF1685" s="94">
        <v>15793</v>
      </c>
      <c r="AG1685" s="94">
        <v>2766</v>
      </c>
      <c r="AH1685" s="94">
        <v>24133</v>
      </c>
      <c r="AI1685" s="94">
        <v>6109</v>
      </c>
      <c r="AJ1685" s="94">
        <v>44291</v>
      </c>
      <c r="AK1685" s="94">
        <v>9196</v>
      </c>
      <c r="AL1685" s="94">
        <v>44642</v>
      </c>
      <c r="AM1685" s="94">
        <v>84581</v>
      </c>
      <c r="AN1685" s="94">
        <v>31747</v>
      </c>
      <c r="AO1685" s="94">
        <v>83642</v>
      </c>
      <c r="AP1685" s="94">
        <v>14265</v>
      </c>
      <c r="AQ1685" s="94">
        <v>81892</v>
      </c>
      <c r="AR1685" s="94">
        <v>90952</v>
      </c>
      <c r="AS1685" s="94">
        <v>25084</v>
      </c>
    </row>
    <row r="1686" spans="1:45">
      <c r="A1686" s="85" t="s">
        <v>85</v>
      </c>
      <c r="B1686" s="87">
        <v>43870</v>
      </c>
      <c r="C1686" s="88" t="s">
        <v>55</v>
      </c>
      <c r="D1686" s="89" t="s">
        <v>475</v>
      </c>
      <c r="E1686" s="94">
        <v>670259</v>
      </c>
      <c r="F1686" s="94">
        <v>664912</v>
      </c>
      <c r="G1686" s="94">
        <v>680222</v>
      </c>
      <c r="H1686" s="94">
        <v>15308</v>
      </c>
      <c r="I1686" s="94">
        <v>142452</v>
      </c>
      <c r="J1686" s="94">
        <v>106509</v>
      </c>
      <c r="K1686" s="94">
        <v>48892</v>
      </c>
      <c r="L1686" s="94">
        <v>0</v>
      </c>
      <c r="M1686" s="94">
        <v>30728</v>
      </c>
      <c r="N1686" s="94">
        <v>1210</v>
      </c>
      <c r="O1686" s="94">
        <v>354190</v>
      </c>
      <c r="P1686" s="94">
        <v>1052</v>
      </c>
      <c r="R1686" s="94">
        <v>9870</v>
      </c>
      <c r="S1686" s="94">
        <v>0</v>
      </c>
      <c r="T1686" s="94">
        <v>4362</v>
      </c>
      <c r="U1686" s="94">
        <v>16141</v>
      </c>
      <c r="V1686" s="94">
        <v>-346</v>
      </c>
      <c r="W1686" s="94">
        <v>864</v>
      </c>
      <c r="X1686" s="94">
        <v>-10511</v>
      </c>
      <c r="Y1686" s="94">
        <v>-60</v>
      </c>
      <c r="Z1686" s="94">
        <v>-294</v>
      </c>
      <c r="AB1686" s="94">
        <v>-1443</v>
      </c>
      <c r="AC1686" s="94">
        <v>107371</v>
      </c>
      <c r="AD1686" s="94">
        <v>7705</v>
      </c>
      <c r="AE1686" s="94">
        <v>13100</v>
      </c>
      <c r="AF1686" s="94">
        <v>15081</v>
      </c>
      <c r="AG1686" s="94">
        <v>2618</v>
      </c>
      <c r="AH1686" s="94">
        <v>22723</v>
      </c>
      <c r="AI1686" s="94">
        <v>5632</v>
      </c>
      <c r="AJ1686" s="94">
        <v>41441</v>
      </c>
      <c r="AK1686" s="94">
        <v>9016</v>
      </c>
      <c r="AL1686" s="94">
        <v>43332</v>
      </c>
      <c r="AM1686" s="94">
        <v>78903</v>
      </c>
      <c r="AN1686" s="94">
        <v>30682</v>
      </c>
      <c r="AO1686" s="94">
        <v>81237</v>
      </c>
      <c r="AP1686" s="94">
        <v>14026</v>
      </c>
      <c r="AQ1686" s="94">
        <v>79092</v>
      </c>
      <c r="AR1686" s="94">
        <v>89914</v>
      </c>
      <c r="AS1686" s="94">
        <v>23027</v>
      </c>
    </row>
    <row r="1687" spans="1:45">
      <c r="A1687" s="85" t="s">
        <v>85</v>
      </c>
      <c r="B1687" s="87">
        <v>43871</v>
      </c>
      <c r="C1687" s="88" t="s">
        <v>55</v>
      </c>
      <c r="D1687" s="89" t="s">
        <v>475</v>
      </c>
      <c r="E1687" s="94">
        <v>758134</v>
      </c>
      <c r="F1687" s="94">
        <v>736037</v>
      </c>
      <c r="G1687" s="94">
        <v>725639</v>
      </c>
      <c r="H1687" s="94">
        <v>-10393</v>
      </c>
      <c r="I1687" s="94">
        <v>250139</v>
      </c>
      <c r="J1687" s="94">
        <v>256601</v>
      </c>
      <c r="K1687" s="94">
        <v>48896</v>
      </c>
      <c r="L1687" s="94">
        <v>29</v>
      </c>
      <c r="M1687" s="94">
        <v>35601</v>
      </c>
      <c r="N1687" s="94">
        <v>1005</v>
      </c>
      <c r="O1687" s="94">
        <v>139080</v>
      </c>
      <c r="P1687" s="94">
        <v>1027</v>
      </c>
      <c r="R1687" s="94">
        <v>-2499</v>
      </c>
      <c r="S1687" s="94">
        <v>0</v>
      </c>
      <c r="T1687" s="94">
        <v>5731</v>
      </c>
      <c r="U1687" s="94">
        <v>248</v>
      </c>
      <c r="V1687" s="94">
        <v>15</v>
      </c>
      <c r="W1687" s="94">
        <v>-373</v>
      </c>
      <c r="X1687" s="94">
        <v>-8833</v>
      </c>
      <c r="Y1687" s="94">
        <v>-29</v>
      </c>
      <c r="Z1687" s="94">
        <v>-2794</v>
      </c>
      <c r="AB1687" s="94">
        <v>-961</v>
      </c>
      <c r="AC1687" s="94">
        <v>118988</v>
      </c>
      <c r="AD1687" s="94">
        <v>9279</v>
      </c>
      <c r="AE1687" s="94">
        <v>16336</v>
      </c>
      <c r="AF1687" s="94">
        <v>15428</v>
      </c>
      <c r="AG1687" s="94">
        <v>2753</v>
      </c>
      <c r="AH1687" s="94">
        <v>24871</v>
      </c>
      <c r="AI1687" s="94">
        <v>6758</v>
      </c>
      <c r="AJ1687" s="94">
        <v>45240</v>
      </c>
      <c r="AK1687" s="94">
        <v>9880</v>
      </c>
      <c r="AL1687" s="94">
        <v>47913</v>
      </c>
      <c r="AM1687" s="94">
        <v>92243</v>
      </c>
      <c r="AN1687" s="94">
        <v>32731</v>
      </c>
      <c r="AO1687" s="94">
        <v>88775</v>
      </c>
      <c r="AP1687" s="94">
        <v>14324</v>
      </c>
      <c r="AQ1687" s="94">
        <v>85807</v>
      </c>
      <c r="AR1687" s="94">
        <v>96513</v>
      </c>
      <c r="AS1687" s="94">
        <v>28210</v>
      </c>
    </row>
    <row r="1688" spans="1:45">
      <c r="A1688" s="85" t="s">
        <v>85</v>
      </c>
      <c r="B1688" s="87">
        <v>43872</v>
      </c>
      <c r="C1688" s="88" t="s">
        <v>55</v>
      </c>
      <c r="D1688" s="89" t="s">
        <v>475</v>
      </c>
      <c r="E1688" s="94">
        <v>774489</v>
      </c>
      <c r="F1688" s="94">
        <v>758768</v>
      </c>
      <c r="G1688" s="94">
        <v>753955</v>
      </c>
      <c r="H1688" s="94">
        <v>-4657</v>
      </c>
      <c r="I1688" s="94">
        <v>242999</v>
      </c>
      <c r="J1688" s="94">
        <v>266160</v>
      </c>
      <c r="K1688" s="94">
        <v>48905</v>
      </c>
      <c r="L1688" s="94">
        <v>0</v>
      </c>
      <c r="M1688" s="94">
        <v>38227</v>
      </c>
      <c r="N1688" s="94">
        <v>209</v>
      </c>
      <c r="O1688" s="94">
        <v>156331</v>
      </c>
      <c r="P1688" s="94">
        <v>1026</v>
      </c>
      <c r="R1688" s="94">
        <v>1574</v>
      </c>
      <c r="S1688" s="94">
        <v>0</v>
      </c>
      <c r="T1688" s="94">
        <v>7099</v>
      </c>
      <c r="U1688" s="94">
        <v>-3337</v>
      </c>
      <c r="V1688" s="94">
        <v>0</v>
      </c>
      <c r="W1688" s="94">
        <v>100</v>
      </c>
      <c r="X1688" s="94">
        <v>-8272</v>
      </c>
      <c r="Y1688" s="94">
        <v>81</v>
      </c>
      <c r="Z1688" s="94">
        <v>-7</v>
      </c>
      <c r="AB1688" s="94">
        <v>-1129</v>
      </c>
      <c r="AC1688" s="94">
        <v>131996</v>
      </c>
      <c r="AD1688" s="94">
        <v>9465</v>
      </c>
      <c r="AE1688" s="94">
        <v>17010</v>
      </c>
      <c r="AF1688" s="94">
        <v>16044</v>
      </c>
      <c r="AG1688" s="94">
        <v>2837</v>
      </c>
      <c r="AH1688" s="94">
        <v>25147</v>
      </c>
      <c r="AI1688" s="94">
        <v>6897</v>
      </c>
      <c r="AJ1688" s="94">
        <v>45088</v>
      </c>
      <c r="AK1688" s="94">
        <v>9647</v>
      </c>
      <c r="AL1688" s="94">
        <v>46425</v>
      </c>
      <c r="AM1688" s="94">
        <v>95652</v>
      </c>
      <c r="AN1688" s="94">
        <v>32329</v>
      </c>
      <c r="AO1688" s="94">
        <v>94434</v>
      </c>
      <c r="AP1688" s="94">
        <v>14837</v>
      </c>
      <c r="AQ1688" s="94">
        <v>86532</v>
      </c>
      <c r="AR1688" s="94">
        <v>96117</v>
      </c>
      <c r="AS1688" s="94">
        <v>28314</v>
      </c>
    </row>
    <row r="1689" spans="1:45">
      <c r="A1689" s="85" t="s">
        <v>85</v>
      </c>
      <c r="B1689" s="87">
        <v>43873</v>
      </c>
      <c r="C1689" s="88" t="s">
        <v>55</v>
      </c>
      <c r="D1689" s="89" t="s">
        <v>475</v>
      </c>
      <c r="E1689" s="94">
        <v>789734</v>
      </c>
      <c r="F1689" s="94">
        <v>773973</v>
      </c>
      <c r="G1689" s="94">
        <v>764608</v>
      </c>
      <c r="H1689" s="94">
        <v>-6991</v>
      </c>
      <c r="I1689" s="94">
        <v>241195</v>
      </c>
      <c r="J1689" s="94">
        <v>245022</v>
      </c>
      <c r="K1689" s="94">
        <v>48856</v>
      </c>
      <c r="L1689" s="94">
        <v>0</v>
      </c>
      <c r="M1689" s="94">
        <v>35684</v>
      </c>
      <c r="N1689" s="94">
        <v>1388</v>
      </c>
      <c r="O1689" s="94">
        <v>189395</v>
      </c>
      <c r="P1689" s="94">
        <v>989</v>
      </c>
      <c r="R1689" s="94">
        <v>4327</v>
      </c>
      <c r="S1689" s="94">
        <v>0</v>
      </c>
      <c r="T1689" s="94">
        <v>4990</v>
      </c>
      <c r="U1689" s="94">
        <v>-5483</v>
      </c>
      <c r="V1689" s="94">
        <v>0</v>
      </c>
      <c r="W1689" s="94">
        <v>-229</v>
      </c>
      <c r="X1689" s="94">
        <v>-6979</v>
      </c>
      <c r="Y1689" s="94">
        <v>-31</v>
      </c>
      <c r="Z1689" s="94">
        <v>-503</v>
      </c>
      <c r="AB1689" s="94">
        <v>-716</v>
      </c>
      <c r="AC1689" s="94">
        <v>134289</v>
      </c>
      <c r="AD1689" s="94">
        <v>9388</v>
      </c>
      <c r="AE1689" s="94">
        <v>17126</v>
      </c>
      <c r="AF1689" s="94">
        <v>15640</v>
      </c>
      <c r="AG1689" s="94">
        <v>3033</v>
      </c>
      <c r="AH1689" s="94">
        <v>26363</v>
      </c>
      <c r="AI1689" s="94">
        <v>7105</v>
      </c>
      <c r="AJ1689" s="94">
        <v>46946</v>
      </c>
      <c r="AK1689" s="94">
        <v>10152</v>
      </c>
      <c r="AL1689" s="94">
        <v>49404</v>
      </c>
      <c r="AM1689" s="94">
        <v>95511</v>
      </c>
      <c r="AN1689" s="94">
        <v>33922</v>
      </c>
      <c r="AO1689" s="94">
        <v>90592</v>
      </c>
      <c r="AP1689" s="94">
        <v>15479</v>
      </c>
      <c r="AQ1689" s="94">
        <v>88846</v>
      </c>
      <c r="AR1689" s="94">
        <v>102382</v>
      </c>
      <c r="AS1689" s="94">
        <v>27792</v>
      </c>
    </row>
    <row r="1690" spans="1:45">
      <c r="A1690" s="85" t="s">
        <v>85</v>
      </c>
      <c r="B1690" s="87">
        <v>43874</v>
      </c>
      <c r="C1690" s="88" t="s">
        <v>55</v>
      </c>
      <c r="D1690" s="89" t="s">
        <v>475</v>
      </c>
      <c r="E1690" s="94">
        <v>852569</v>
      </c>
      <c r="F1690" s="94">
        <v>839789</v>
      </c>
      <c r="G1690" s="94">
        <v>824635</v>
      </c>
      <c r="H1690" s="94">
        <v>-14830</v>
      </c>
      <c r="I1690" s="94">
        <v>282837</v>
      </c>
      <c r="J1690" s="94">
        <v>277983</v>
      </c>
      <c r="K1690" s="94">
        <v>48892</v>
      </c>
      <c r="L1690" s="94">
        <v>127</v>
      </c>
      <c r="M1690" s="94">
        <v>35463</v>
      </c>
      <c r="N1690" s="94">
        <v>1464</v>
      </c>
      <c r="O1690" s="94">
        <v>182906</v>
      </c>
      <c r="P1690" s="94">
        <v>995</v>
      </c>
      <c r="R1690" s="94">
        <v>917</v>
      </c>
      <c r="S1690" s="94">
        <v>0</v>
      </c>
      <c r="T1690" s="94">
        <v>1420</v>
      </c>
      <c r="U1690" s="94">
        <v>-5973</v>
      </c>
      <c r="V1690" s="94">
        <v>-194</v>
      </c>
      <c r="W1690" s="94">
        <v>358</v>
      </c>
      <c r="X1690" s="94">
        <v>-6246</v>
      </c>
      <c r="Y1690" s="94">
        <v>131</v>
      </c>
      <c r="Z1690" s="94">
        <v>-3288</v>
      </c>
      <c r="AB1690" s="94">
        <v>-979</v>
      </c>
      <c r="AC1690" s="94">
        <v>142883</v>
      </c>
      <c r="AD1690" s="94">
        <v>10225</v>
      </c>
      <c r="AE1690" s="94">
        <v>19576</v>
      </c>
      <c r="AF1690" s="94">
        <v>16889</v>
      </c>
      <c r="AG1690" s="94">
        <v>3541</v>
      </c>
      <c r="AH1690" s="94">
        <v>31288</v>
      </c>
      <c r="AI1690" s="94">
        <v>8011</v>
      </c>
      <c r="AJ1690" s="94">
        <v>56300</v>
      </c>
      <c r="AK1690" s="94">
        <v>11971</v>
      </c>
      <c r="AL1690" s="94">
        <v>55250</v>
      </c>
      <c r="AM1690" s="94">
        <v>101880</v>
      </c>
      <c r="AN1690" s="94">
        <v>37974</v>
      </c>
      <c r="AO1690" s="94">
        <v>91245</v>
      </c>
      <c r="AP1690" s="94">
        <v>15368</v>
      </c>
      <c r="AQ1690" s="94">
        <v>97938</v>
      </c>
      <c r="AR1690" s="94">
        <v>109261</v>
      </c>
      <c r="AS1690" s="94">
        <v>30182</v>
      </c>
    </row>
    <row r="1691" spans="1:45">
      <c r="A1691" s="85" t="s">
        <v>85</v>
      </c>
      <c r="B1691" s="87">
        <v>43875</v>
      </c>
      <c r="C1691" s="88" t="s">
        <v>55</v>
      </c>
      <c r="D1691" s="89" t="s">
        <v>475</v>
      </c>
      <c r="E1691" s="94">
        <v>824550</v>
      </c>
      <c r="F1691" s="94">
        <v>824265</v>
      </c>
      <c r="G1691" s="94">
        <v>825841</v>
      </c>
      <c r="H1691" s="94">
        <v>1578</v>
      </c>
      <c r="I1691" s="94">
        <v>230932</v>
      </c>
      <c r="J1691" s="94">
        <v>213360</v>
      </c>
      <c r="K1691" s="94">
        <v>48903</v>
      </c>
      <c r="L1691" s="94">
        <v>241</v>
      </c>
      <c r="M1691" s="94">
        <v>35610</v>
      </c>
      <c r="N1691" s="94">
        <v>593</v>
      </c>
      <c r="O1691" s="94">
        <v>301511</v>
      </c>
      <c r="P1691" s="94">
        <v>1037</v>
      </c>
      <c r="R1691" s="94">
        <v>7679</v>
      </c>
      <c r="S1691" s="94">
        <v>0</v>
      </c>
      <c r="T1691" s="94">
        <v>5727</v>
      </c>
      <c r="U1691" s="94">
        <v>601</v>
      </c>
      <c r="V1691" s="94">
        <v>-536</v>
      </c>
      <c r="W1691" s="94">
        <v>-370</v>
      </c>
      <c r="X1691" s="94">
        <v>-8094</v>
      </c>
      <c r="Y1691" s="94">
        <v>-25</v>
      </c>
      <c r="Z1691" s="94">
        <v>-1365</v>
      </c>
      <c r="AB1691" s="94">
        <v>-1787</v>
      </c>
      <c r="AC1691" s="94">
        <v>141456</v>
      </c>
      <c r="AD1691" s="94">
        <v>10172</v>
      </c>
      <c r="AE1691" s="94">
        <v>19443</v>
      </c>
      <c r="AF1691" s="94">
        <v>16921</v>
      </c>
      <c r="AG1691" s="94">
        <v>3374</v>
      </c>
      <c r="AH1691" s="94">
        <v>30797</v>
      </c>
      <c r="AI1691" s="94">
        <v>7517</v>
      </c>
      <c r="AJ1691" s="94">
        <v>55147</v>
      </c>
      <c r="AK1691" s="94">
        <v>11170</v>
      </c>
      <c r="AL1691" s="94">
        <v>52640</v>
      </c>
      <c r="AM1691" s="94">
        <v>99873</v>
      </c>
      <c r="AN1691" s="94">
        <v>36263</v>
      </c>
      <c r="AO1691" s="94">
        <v>93304</v>
      </c>
      <c r="AP1691" s="94">
        <v>16107</v>
      </c>
      <c r="AQ1691" s="94">
        <v>98622</v>
      </c>
      <c r="AR1691" s="94">
        <v>102238</v>
      </c>
      <c r="AS1691" s="94">
        <v>29219</v>
      </c>
    </row>
    <row r="1692" spans="1:45">
      <c r="A1692" s="85" t="s">
        <v>85</v>
      </c>
      <c r="B1692" s="87">
        <v>43876</v>
      </c>
      <c r="C1692" s="88" t="s">
        <v>55</v>
      </c>
      <c r="D1692" s="89" t="s">
        <v>475</v>
      </c>
      <c r="E1692" s="94">
        <v>709928</v>
      </c>
      <c r="F1692" s="94">
        <v>705842</v>
      </c>
      <c r="G1692" s="94">
        <v>703747</v>
      </c>
      <c r="H1692" s="94">
        <v>-2098</v>
      </c>
      <c r="I1692" s="94">
        <v>200734</v>
      </c>
      <c r="J1692" s="94">
        <v>190461</v>
      </c>
      <c r="K1692" s="94">
        <v>48890</v>
      </c>
      <c r="L1692" s="94">
        <v>0</v>
      </c>
      <c r="M1692" s="94">
        <v>33389</v>
      </c>
      <c r="N1692" s="94">
        <v>1400</v>
      </c>
      <c r="O1692" s="94">
        <v>232679</v>
      </c>
      <c r="P1692" s="94">
        <v>1073</v>
      </c>
      <c r="R1692" s="94">
        <v>4241</v>
      </c>
      <c r="S1692" s="94">
        <v>0</v>
      </c>
      <c r="T1692" s="94">
        <v>3439</v>
      </c>
      <c r="U1692" s="94">
        <v>5917</v>
      </c>
      <c r="V1692" s="94">
        <v>-442</v>
      </c>
      <c r="W1692" s="94">
        <v>497</v>
      </c>
      <c r="X1692" s="94">
        <v>-9783</v>
      </c>
      <c r="Y1692" s="94">
        <v>-372</v>
      </c>
      <c r="Z1692" s="94">
        <v>-3336</v>
      </c>
      <c r="AB1692" s="94">
        <v>-1263</v>
      </c>
      <c r="AC1692" s="94">
        <v>125001</v>
      </c>
      <c r="AD1692" s="94">
        <v>8677</v>
      </c>
      <c r="AE1692" s="94">
        <v>15274</v>
      </c>
      <c r="AF1692" s="94">
        <v>15405</v>
      </c>
      <c r="AG1692" s="94">
        <v>2856</v>
      </c>
      <c r="AH1692" s="94">
        <v>24357</v>
      </c>
      <c r="AI1692" s="94">
        <v>6091</v>
      </c>
      <c r="AJ1692" s="94">
        <v>44787</v>
      </c>
      <c r="AK1692" s="94">
        <v>8678</v>
      </c>
      <c r="AL1692" s="94">
        <v>43159</v>
      </c>
      <c r="AM1692" s="94">
        <v>86453</v>
      </c>
      <c r="AN1692" s="94">
        <v>30782</v>
      </c>
      <c r="AO1692" s="94">
        <v>84121</v>
      </c>
      <c r="AP1692" s="94">
        <v>13893</v>
      </c>
      <c r="AQ1692" s="94">
        <v>81492</v>
      </c>
      <c r="AR1692" s="94">
        <v>89214</v>
      </c>
      <c r="AS1692" s="94">
        <v>25611</v>
      </c>
    </row>
    <row r="1693" spans="1:45">
      <c r="A1693" s="85" t="s">
        <v>85</v>
      </c>
      <c r="B1693" s="87">
        <v>43877</v>
      </c>
      <c r="C1693" s="88" t="s">
        <v>55</v>
      </c>
      <c r="D1693" s="89" t="s">
        <v>475</v>
      </c>
      <c r="F1693" s="94">
        <v>649504</v>
      </c>
      <c r="G1693" s="94">
        <v>631469</v>
      </c>
      <c r="H1693" s="94">
        <v>-18036</v>
      </c>
      <c r="I1693" s="94">
        <v>208016</v>
      </c>
      <c r="J1693" s="94">
        <v>208797</v>
      </c>
      <c r="K1693" s="94">
        <v>48881</v>
      </c>
      <c r="L1693" s="94">
        <v>0</v>
      </c>
      <c r="M1693" s="94">
        <v>32933</v>
      </c>
      <c r="N1693" s="94">
        <v>1576</v>
      </c>
      <c r="O1693" s="94">
        <v>135002</v>
      </c>
      <c r="P1693" s="94">
        <v>1100</v>
      </c>
      <c r="R1693" s="94">
        <v>-5474</v>
      </c>
      <c r="S1693" s="94">
        <v>0</v>
      </c>
      <c r="T1693" s="94">
        <v>3037</v>
      </c>
      <c r="U1693" s="94">
        <v>1580</v>
      </c>
      <c r="V1693" s="94">
        <v>-819</v>
      </c>
      <c r="W1693" s="94">
        <v>-1137</v>
      </c>
      <c r="X1693" s="94">
        <v>-9423</v>
      </c>
      <c r="Y1693" s="94">
        <v>41</v>
      </c>
      <c r="Z1693" s="94">
        <v>-3790</v>
      </c>
      <c r="AB1693" s="94">
        <v>-2106</v>
      </c>
      <c r="AC1693" s="94">
        <v>106768</v>
      </c>
      <c r="AD1693" s="94">
        <v>7592</v>
      </c>
      <c r="AE1693" s="94">
        <v>13164</v>
      </c>
      <c r="AF1693" s="94">
        <v>14322</v>
      </c>
      <c r="AG1693" s="94">
        <v>2612</v>
      </c>
      <c r="AH1693" s="94">
        <v>22136</v>
      </c>
      <c r="AI1693" s="94">
        <v>5789</v>
      </c>
      <c r="AJ1693" s="94">
        <v>40254</v>
      </c>
      <c r="AK1693" s="94">
        <v>7897</v>
      </c>
      <c r="AL1693" s="94">
        <v>40303</v>
      </c>
      <c r="AM1693" s="94">
        <v>78914</v>
      </c>
      <c r="AN1693" s="94">
        <v>28716</v>
      </c>
      <c r="AO1693" s="94">
        <v>79781</v>
      </c>
      <c r="AP1693" s="94">
        <v>12922</v>
      </c>
      <c r="AQ1693" s="94">
        <v>75995</v>
      </c>
      <c r="AR1693" s="94">
        <v>88704</v>
      </c>
      <c r="AS1693" s="94">
        <v>23648</v>
      </c>
    </row>
    <row r="1694" spans="1:45">
      <c r="A1694" s="85" t="s">
        <v>85</v>
      </c>
      <c r="B1694" s="87">
        <v>43878</v>
      </c>
      <c r="C1694" s="88" t="s">
        <v>55</v>
      </c>
      <c r="D1694" s="89" t="s">
        <v>475</v>
      </c>
      <c r="E1694" s="94">
        <v>713795</v>
      </c>
      <c r="F1694" s="94">
        <v>671921</v>
      </c>
      <c r="G1694" s="94">
        <v>677325</v>
      </c>
      <c r="H1694" s="94">
        <v>5406</v>
      </c>
      <c r="I1694" s="94">
        <v>171912</v>
      </c>
      <c r="J1694" s="94">
        <v>178024</v>
      </c>
      <c r="K1694" s="94">
        <v>48917</v>
      </c>
      <c r="L1694" s="94">
        <v>8</v>
      </c>
      <c r="M1694" s="94">
        <v>36844</v>
      </c>
      <c r="N1694" s="94">
        <v>1199</v>
      </c>
      <c r="O1694" s="94">
        <v>244156</v>
      </c>
      <c r="P1694" s="94">
        <v>1099</v>
      </c>
      <c r="R1694" s="94">
        <v>-2728</v>
      </c>
      <c r="S1694" s="94">
        <v>0</v>
      </c>
      <c r="T1694" s="94">
        <v>4796</v>
      </c>
      <c r="U1694" s="94">
        <v>17681</v>
      </c>
      <c r="V1694" s="94">
        <v>-160</v>
      </c>
      <c r="W1694" s="94">
        <v>49</v>
      </c>
      <c r="X1694" s="94">
        <v>-10761</v>
      </c>
      <c r="Y1694" s="94">
        <v>12</v>
      </c>
      <c r="Z1694" s="94">
        <v>-1953</v>
      </c>
      <c r="AB1694" s="94">
        <v>-849</v>
      </c>
      <c r="AC1694" s="94">
        <v>108055</v>
      </c>
      <c r="AD1694" s="94">
        <v>8116</v>
      </c>
      <c r="AE1694" s="94">
        <v>13213</v>
      </c>
      <c r="AF1694" s="94">
        <v>14767</v>
      </c>
      <c r="AG1694" s="94">
        <v>2647</v>
      </c>
      <c r="AH1694" s="94">
        <v>22317</v>
      </c>
      <c r="AI1694" s="94">
        <v>6413</v>
      </c>
      <c r="AJ1694" s="94">
        <v>41000</v>
      </c>
      <c r="AK1694" s="94">
        <v>8710</v>
      </c>
      <c r="AL1694" s="94">
        <v>44060</v>
      </c>
      <c r="AM1694" s="94">
        <v>80463</v>
      </c>
      <c r="AN1694" s="94">
        <v>31051</v>
      </c>
      <c r="AO1694" s="94">
        <v>81052</v>
      </c>
      <c r="AP1694" s="94">
        <v>14478</v>
      </c>
      <c r="AQ1694" s="94">
        <v>79272</v>
      </c>
      <c r="AR1694" s="94">
        <v>93651</v>
      </c>
      <c r="AS1694" s="94">
        <v>22656</v>
      </c>
    </row>
    <row r="1695" spans="1:45">
      <c r="A1695" s="85" t="s">
        <v>85</v>
      </c>
      <c r="B1695" s="87">
        <v>43879</v>
      </c>
      <c r="C1695" s="88" t="s">
        <v>55</v>
      </c>
      <c r="D1695" s="89" t="s">
        <v>475</v>
      </c>
      <c r="E1695" s="94">
        <v>765473</v>
      </c>
      <c r="F1695" s="94">
        <v>714552</v>
      </c>
      <c r="G1695" s="94">
        <v>715624</v>
      </c>
      <c r="H1695" s="94">
        <v>1073</v>
      </c>
      <c r="I1695" s="94">
        <v>198297</v>
      </c>
      <c r="J1695" s="94">
        <v>204105</v>
      </c>
      <c r="K1695" s="94">
        <v>48888</v>
      </c>
      <c r="L1695" s="94">
        <v>46</v>
      </c>
      <c r="M1695" s="94">
        <v>36967</v>
      </c>
      <c r="N1695" s="94">
        <v>460</v>
      </c>
      <c r="O1695" s="94">
        <v>228093</v>
      </c>
      <c r="P1695" s="94">
        <v>973</v>
      </c>
      <c r="R1695" s="94">
        <v>775</v>
      </c>
      <c r="S1695" s="94">
        <v>0</v>
      </c>
      <c r="T1695" s="94">
        <v>2397</v>
      </c>
      <c r="U1695" s="94">
        <v>9370</v>
      </c>
      <c r="V1695" s="94">
        <v>-188</v>
      </c>
      <c r="W1695" s="94">
        <v>395</v>
      </c>
      <c r="X1695" s="94">
        <v>-11178</v>
      </c>
      <c r="Y1695" s="94">
        <v>35</v>
      </c>
      <c r="Z1695" s="94">
        <v>-335</v>
      </c>
      <c r="AB1695" s="94">
        <v>1979</v>
      </c>
      <c r="AC1695" s="94">
        <v>115382</v>
      </c>
      <c r="AD1695" s="94">
        <v>8901</v>
      </c>
      <c r="AE1695" s="94">
        <v>15532</v>
      </c>
      <c r="AF1695" s="94">
        <v>15744</v>
      </c>
      <c r="AG1695" s="94">
        <v>2787</v>
      </c>
      <c r="AH1695" s="94">
        <v>24203</v>
      </c>
      <c r="AI1695" s="94">
        <v>6797</v>
      </c>
      <c r="AJ1695" s="94">
        <v>44305</v>
      </c>
      <c r="AK1695" s="94">
        <v>9323</v>
      </c>
      <c r="AL1695" s="94">
        <v>45433</v>
      </c>
      <c r="AM1695" s="94">
        <v>87634</v>
      </c>
      <c r="AN1695" s="94">
        <v>32100</v>
      </c>
      <c r="AO1695" s="94">
        <v>85711</v>
      </c>
      <c r="AP1695" s="94">
        <v>14468</v>
      </c>
      <c r="AQ1695" s="94">
        <v>83437</v>
      </c>
      <c r="AR1695" s="94">
        <v>97983</v>
      </c>
      <c r="AS1695" s="94">
        <v>24805</v>
      </c>
    </row>
    <row r="1696" spans="1:45">
      <c r="A1696" s="85" t="s">
        <v>85</v>
      </c>
      <c r="B1696" s="87">
        <v>43880</v>
      </c>
      <c r="C1696" s="88" t="s">
        <v>55</v>
      </c>
      <c r="D1696" s="89" t="s">
        <v>475</v>
      </c>
      <c r="E1696" s="94">
        <v>792364</v>
      </c>
      <c r="F1696" s="94">
        <v>758512</v>
      </c>
      <c r="G1696" s="94">
        <v>755838</v>
      </c>
      <c r="H1696" s="94">
        <v>-2673</v>
      </c>
      <c r="I1696" s="94">
        <v>271099</v>
      </c>
      <c r="J1696" s="94">
        <v>251827</v>
      </c>
      <c r="K1696" s="94">
        <v>48889</v>
      </c>
      <c r="L1696" s="94">
        <v>185</v>
      </c>
      <c r="M1696" s="94">
        <v>37249</v>
      </c>
      <c r="N1696" s="94">
        <v>382</v>
      </c>
      <c r="O1696" s="94">
        <v>145234</v>
      </c>
      <c r="P1696" s="94">
        <v>1039</v>
      </c>
      <c r="R1696" s="94">
        <v>-3372</v>
      </c>
      <c r="S1696" s="94">
        <v>0</v>
      </c>
      <c r="T1696" s="94">
        <v>3521</v>
      </c>
      <c r="U1696" s="94">
        <v>10290</v>
      </c>
      <c r="V1696" s="94">
        <v>-532</v>
      </c>
      <c r="W1696" s="94">
        <v>131</v>
      </c>
      <c r="X1696" s="94">
        <v>-10099</v>
      </c>
      <c r="Y1696" s="94">
        <v>-152</v>
      </c>
      <c r="Z1696" s="94">
        <v>-1921</v>
      </c>
      <c r="AB1696" s="94">
        <v>835</v>
      </c>
      <c r="AC1696" s="94">
        <v>131154</v>
      </c>
      <c r="AD1696" s="94">
        <v>8978</v>
      </c>
      <c r="AE1696" s="94">
        <v>16205</v>
      </c>
      <c r="AF1696" s="94">
        <v>15887</v>
      </c>
      <c r="AG1696" s="94">
        <v>2980</v>
      </c>
      <c r="AH1696" s="94">
        <v>25792</v>
      </c>
      <c r="AI1696" s="94">
        <v>7078</v>
      </c>
      <c r="AJ1696" s="94">
        <v>46176</v>
      </c>
      <c r="AK1696" s="94">
        <v>10721</v>
      </c>
      <c r="AL1696" s="94">
        <v>51888</v>
      </c>
      <c r="AM1696" s="94">
        <v>89167</v>
      </c>
      <c r="AN1696" s="94">
        <v>35379</v>
      </c>
      <c r="AO1696" s="94">
        <v>89086</v>
      </c>
      <c r="AP1696" s="94">
        <v>14668</v>
      </c>
      <c r="AQ1696" s="94">
        <v>86068</v>
      </c>
      <c r="AR1696" s="94">
        <v>102249</v>
      </c>
      <c r="AS1696" s="94">
        <v>25036</v>
      </c>
    </row>
    <row r="1697" spans="1:45">
      <c r="A1697" s="85" t="s">
        <v>85</v>
      </c>
      <c r="B1697" s="87">
        <v>43881</v>
      </c>
      <c r="C1697" s="88" t="s">
        <v>55</v>
      </c>
      <c r="D1697" s="89" t="s">
        <v>475</v>
      </c>
      <c r="E1697" s="94">
        <v>820355</v>
      </c>
      <c r="F1697" s="94">
        <v>787402</v>
      </c>
      <c r="G1697" s="94">
        <v>786632</v>
      </c>
      <c r="H1697" s="94">
        <v>-769</v>
      </c>
      <c r="I1697" s="94">
        <v>239232</v>
      </c>
      <c r="J1697" s="94">
        <v>228037</v>
      </c>
      <c r="K1697" s="94">
        <v>48892</v>
      </c>
      <c r="L1697" s="94">
        <v>88</v>
      </c>
      <c r="M1697" s="94">
        <v>35456</v>
      </c>
      <c r="N1697" s="94">
        <v>284</v>
      </c>
      <c r="O1697" s="94">
        <v>233629</v>
      </c>
      <c r="P1697" s="94">
        <v>1020</v>
      </c>
      <c r="R1697" s="94">
        <v>7203</v>
      </c>
      <c r="S1697" s="94">
        <v>0</v>
      </c>
      <c r="T1697" s="94">
        <v>62</v>
      </c>
      <c r="U1697" s="94">
        <v>7268</v>
      </c>
      <c r="V1697" s="94">
        <v>-344</v>
      </c>
      <c r="W1697" s="94">
        <v>10</v>
      </c>
      <c r="X1697" s="94">
        <v>-10275</v>
      </c>
      <c r="Y1697" s="94">
        <v>57</v>
      </c>
      <c r="Z1697" s="94">
        <v>-3290</v>
      </c>
      <c r="AB1697" s="94">
        <v>478</v>
      </c>
      <c r="AC1697" s="94">
        <v>138870</v>
      </c>
      <c r="AD1697" s="94">
        <v>9437</v>
      </c>
      <c r="AE1697" s="94">
        <v>17128</v>
      </c>
      <c r="AF1697" s="94">
        <v>16835</v>
      </c>
      <c r="AG1697" s="94">
        <v>3087</v>
      </c>
      <c r="AH1697" s="94">
        <v>27197</v>
      </c>
      <c r="AI1697" s="94">
        <v>7229</v>
      </c>
      <c r="AJ1697" s="94">
        <v>48403</v>
      </c>
      <c r="AK1697" s="94">
        <v>10708</v>
      </c>
      <c r="AL1697" s="94">
        <v>52075</v>
      </c>
      <c r="AM1697" s="94">
        <v>93877</v>
      </c>
      <c r="AN1697" s="94">
        <v>35315</v>
      </c>
      <c r="AO1697" s="94">
        <v>92578</v>
      </c>
      <c r="AP1697" s="94">
        <v>15355</v>
      </c>
      <c r="AQ1697" s="94">
        <v>91954</v>
      </c>
      <c r="AR1697" s="94">
        <v>99822</v>
      </c>
      <c r="AS1697" s="94">
        <v>27522</v>
      </c>
    </row>
    <row r="1698" spans="1:45">
      <c r="A1698" s="85" t="s">
        <v>85</v>
      </c>
      <c r="B1698" s="87">
        <v>43882</v>
      </c>
      <c r="C1698" s="88" t="s">
        <v>55</v>
      </c>
      <c r="D1698" s="89" t="s">
        <v>475</v>
      </c>
      <c r="E1698" s="94">
        <v>805046</v>
      </c>
      <c r="F1698" s="94">
        <v>772869</v>
      </c>
      <c r="G1698" s="94">
        <v>768651</v>
      </c>
      <c r="H1698" s="94">
        <v>-4225</v>
      </c>
      <c r="I1698" s="94">
        <v>210036</v>
      </c>
      <c r="J1698" s="94">
        <v>199843</v>
      </c>
      <c r="K1698" s="94">
        <v>48883</v>
      </c>
      <c r="L1698" s="94">
        <v>46</v>
      </c>
      <c r="M1698" s="94">
        <v>35567</v>
      </c>
      <c r="N1698" s="94">
        <v>541</v>
      </c>
      <c r="O1698" s="94">
        <v>272825</v>
      </c>
      <c r="P1698" s="94">
        <v>952</v>
      </c>
      <c r="R1698" s="94">
        <v>7231</v>
      </c>
      <c r="S1698" s="94">
        <v>0</v>
      </c>
      <c r="T1698" s="94">
        <v>206</v>
      </c>
      <c r="U1698" s="94">
        <v>-1241</v>
      </c>
      <c r="V1698" s="94">
        <v>-102</v>
      </c>
      <c r="W1698" s="94">
        <v>646</v>
      </c>
      <c r="X1698" s="94">
        <v>-9924</v>
      </c>
      <c r="Y1698" s="94">
        <v>-112</v>
      </c>
      <c r="Z1698" s="94">
        <v>-904</v>
      </c>
      <c r="AB1698" s="94">
        <v>306</v>
      </c>
      <c r="AC1698" s="94">
        <v>141280</v>
      </c>
      <c r="AD1698" s="94">
        <v>9364</v>
      </c>
      <c r="AE1698" s="94">
        <v>17682</v>
      </c>
      <c r="AF1698" s="94">
        <v>16400</v>
      </c>
      <c r="AG1698" s="94">
        <v>2923</v>
      </c>
      <c r="AH1698" s="94">
        <v>26624</v>
      </c>
      <c r="AI1698" s="94">
        <v>6887</v>
      </c>
      <c r="AJ1698" s="94">
        <v>47637</v>
      </c>
      <c r="AK1698" s="94">
        <v>9563</v>
      </c>
      <c r="AL1698" s="94">
        <v>45767</v>
      </c>
      <c r="AM1698" s="94">
        <v>98336</v>
      </c>
      <c r="AN1698" s="94">
        <v>32635</v>
      </c>
      <c r="AO1698" s="94">
        <v>90914</v>
      </c>
      <c r="AP1698" s="94">
        <v>15859</v>
      </c>
      <c r="AQ1698" s="94">
        <v>90960</v>
      </c>
      <c r="AR1698" s="94">
        <v>91942</v>
      </c>
      <c r="AS1698" s="94">
        <v>28102</v>
      </c>
    </row>
    <row r="1699" spans="1:45">
      <c r="A1699" s="85" t="s">
        <v>85</v>
      </c>
      <c r="B1699" s="87">
        <v>43883</v>
      </c>
      <c r="C1699" s="88" t="s">
        <v>55</v>
      </c>
      <c r="D1699" s="89" t="s">
        <v>475</v>
      </c>
      <c r="E1699" s="94">
        <v>741217</v>
      </c>
      <c r="F1699" s="94">
        <v>689778</v>
      </c>
      <c r="G1699" s="94">
        <v>690390</v>
      </c>
      <c r="H1699" s="94">
        <v>612</v>
      </c>
      <c r="I1699" s="94">
        <v>152348</v>
      </c>
      <c r="J1699" s="94">
        <v>157572</v>
      </c>
      <c r="K1699" s="94">
        <v>48869</v>
      </c>
      <c r="L1699" s="94">
        <v>0</v>
      </c>
      <c r="M1699" s="94">
        <v>32359</v>
      </c>
      <c r="N1699" s="94">
        <v>729</v>
      </c>
      <c r="O1699" s="94">
        <v>297402</v>
      </c>
      <c r="P1699" s="94">
        <v>1096</v>
      </c>
      <c r="R1699" s="94">
        <v>7844</v>
      </c>
      <c r="S1699" s="94">
        <v>0</v>
      </c>
      <c r="T1699" s="94">
        <v>3193</v>
      </c>
      <c r="U1699" s="94">
        <v>4363</v>
      </c>
      <c r="V1699" s="94">
        <v>-138</v>
      </c>
      <c r="W1699" s="94">
        <v>1089</v>
      </c>
      <c r="X1699" s="94">
        <v>-10981</v>
      </c>
      <c r="Y1699" s="94">
        <v>-3</v>
      </c>
      <c r="Z1699" s="94">
        <v>-1425</v>
      </c>
      <c r="AB1699" s="94">
        <v>-215</v>
      </c>
      <c r="AC1699" s="94">
        <v>127312</v>
      </c>
      <c r="AD1699" s="94">
        <v>8037</v>
      </c>
      <c r="AE1699" s="94">
        <v>14838</v>
      </c>
      <c r="AF1699" s="94">
        <v>15768</v>
      </c>
      <c r="AG1699" s="94">
        <v>2577</v>
      </c>
      <c r="AH1699" s="94">
        <v>22837</v>
      </c>
      <c r="AI1699" s="94">
        <v>5852</v>
      </c>
      <c r="AJ1699" s="94">
        <v>41123</v>
      </c>
      <c r="AK1699" s="94">
        <v>8002</v>
      </c>
      <c r="AL1699" s="94">
        <v>40349</v>
      </c>
      <c r="AM1699" s="94">
        <v>87227</v>
      </c>
      <c r="AN1699" s="94">
        <v>29324</v>
      </c>
      <c r="AO1699" s="94">
        <v>83504</v>
      </c>
      <c r="AP1699" s="94">
        <v>13595</v>
      </c>
      <c r="AQ1699" s="94">
        <v>79191</v>
      </c>
      <c r="AR1699" s="94">
        <v>84698</v>
      </c>
      <c r="AS1699" s="94">
        <v>25552</v>
      </c>
    </row>
    <row r="1700" spans="1:45">
      <c r="A1700" s="85" t="s">
        <v>85</v>
      </c>
      <c r="B1700" s="87">
        <v>43884</v>
      </c>
      <c r="C1700" s="88" t="s">
        <v>55</v>
      </c>
      <c r="D1700" s="89" t="s">
        <v>475</v>
      </c>
      <c r="E1700" s="94">
        <v>673459</v>
      </c>
      <c r="F1700" s="94">
        <v>652228</v>
      </c>
      <c r="G1700" s="94">
        <v>651966</v>
      </c>
      <c r="H1700" s="94">
        <v>-263</v>
      </c>
      <c r="I1700" s="94">
        <v>151928</v>
      </c>
      <c r="J1700" s="94">
        <v>134267</v>
      </c>
      <c r="K1700" s="94">
        <v>48845</v>
      </c>
      <c r="L1700" s="94">
        <v>0</v>
      </c>
      <c r="M1700" s="94">
        <v>31998</v>
      </c>
      <c r="N1700" s="94">
        <v>1237</v>
      </c>
      <c r="O1700" s="94">
        <v>282609</v>
      </c>
      <c r="P1700" s="94">
        <v>1073</v>
      </c>
      <c r="R1700" s="94">
        <v>5197</v>
      </c>
      <c r="S1700" s="94">
        <v>0</v>
      </c>
      <c r="T1700" s="94">
        <v>1347</v>
      </c>
      <c r="U1700" s="94">
        <v>7984</v>
      </c>
      <c r="V1700" s="94">
        <v>-323</v>
      </c>
      <c r="W1700" s="94">
        <v>138</v>
      </c>
      <c r="X1700" s="94">
        <v>-12224</v>
      </c>
      <c r="Y1700" s="94">
        <v>-44</v>
      </c>
      <c r="Z1700" s="94">
        <v>-1530</v>
      </c>
      <c r="AB1700" s="94">
        <v>77</v>
      </c>
      <c r="AC1700" s="94">
        <v>117380</v>
      </c>
      <c r="AD1700" s="94">
        <v>7593</v>
      </c>
      <c r="AE1700" s="94">
        <v>12949</v>
      </c>
      <c r="AF1700" s="94">
        <v>16088</v>
      </c>
      <c r="AG1700" s="94">
        <v>2344</v>
      </c>
      <c r="AH1700" s="94">
        <v>19738</v>
      </c>
      <c r="AI1700" s="94">
        <v>5345</v>
      </c>
      <c r="AJ1700" s="94">
        <v>36403</v>
      </c>
      <c r="AK1700" s="94">
        <v>7991</v>
      </c>
      <c r="AL1700" s="94">
        <v>39457</v>
      </c>
      <c r="AM1700" s="94">
        <v>83026</v>
      </c>
      <c r="AN1700" s="94">
        <v>28320</v>
      </c>
      <c r="AO1700" s="94">
        <v>79604</v>
      </c>
      <c r="AP1700" s="94">
        <v>13414</v>
      </c>
      <c r="AQ1700" s="94">
        <v>74179</v>
      </c>
      <c r="AR1700" s="94">
        <v>83727</v>
      </c>
      <c r="AS1700" s="94">
        <v>24674</v>
      </c>
    </row>
    <row r="1701" spans="1:45">
      <c r="A1701" s="85" t="s">
        <v>85</v>
      </c>
      <c r="B1701" s="87">
        <v>43885</v>
      </c>
      <c r="C1701" s="88" t="s">
        <v>55</v>
      </c>
      <c r="D1701" s="89" t="s">
        <v>475</v>
      </c>
      <c r="E1701" s="94">
        <v>729922</v>
      </c>
      <c r="F1701" s="94">
        <v>690550</v>
      </c>
      <c r="G1701" s="94">
        <v>690967</v>
      </c>
      <c r="H1701" s="94">
        <v>412</v>
      </c>
      <c r="I1701" s="94">
        <v>178488</v>
      </c>
      <c r="J1701" s="94">
        <v>157528</v>
      </c>
      <c r="K1701" s="94">
        <v>48814</v>
      </c>
      <c r="L1701" s="94">
        <v>5</v>
      </c>
      <c r="M1701" s="94">
        <v>35979</v>
      </c>
      <c r="N1701" s="94">
        <v>1746</v>
      </c>
      <c r="O1701" s="94">
        <v>267292</v>
      </c>
      <c r="P1701" s="94">
        <v>1014</v>
      </c>
      <c r="R1701" s="94">
        <v>2878</v>
      </c>
      <c r="S1701" s="94">
        <v>0</v>
      </c>
      <c r="T1701" s="94">
        <v>1999</v>
      </c>
      <c r="U1701" s="94">
        <v>11715</v>
      </c>
      <c r="V1701" s="94">
        <v>-85</v>
      </c>
      <c r="W1701" s="94">
        <v>-427</v>
      </c>
      <c r="X1701" s="94">
        <v>-12081</v>
      </c>
      <c r="Y1701" s="94">
        <v>-25</v>
      </c>
      <c r="Z1701" s="94">
        <v>-2222</v>
      </c>
      <c r="AB1701" s="94">
        <v>522</v>
      </c>
      <c r="AC1701" s="94">
        <v>113374</v>
      </c>
      <c r="AD1701" s="94">
        <v>8391</v>
      </c>
      <c r="AE1701" s="94">
        <v>14205</v>
      </c>
      <c r="AF1701" s="94">
        <v>16580</v>
      </c>
      <c r="AG1701" s="94">
        <v>2740</v>
      </c>
      <c r="AH1701" s="94">
        <v>23147</v>
      </c>
      <c r="AI1701" s="94">
        <v>6591</v>
      </c>
      <c r="AJ1701" s="94">
        <v>42528</v>
      </c>
      <c r="AK1701" s="94">
        <v>8892</v>
      </c>
      <c r="AL1701" s="94">
        <v>43163</v>
      </c>
      <c r="AM1701" s="94">
        <v>86833</v>
      </c>
      <c r="AN1701" s="94">
        <v>30682</v>
      </c>
      <c r="AO1701" s="94">
        <v>83302</v>
      </c>
      <c r="AP1701" s="94">
        <v>14732</v>
      </c>
      <c r="AQ1701" s="94">
        <v>82084</v>
      </c>
      <c r="AR1701" s="94">
        <v>88426</v>
      </c>
      <c r="AS1701" s="94">
        <v>24885</v>
      </c>
    </row>
    <row r="1702" spans="1:45">
      <c r="A1702" s="85" t="s">
        <v>85</v>
      </c>
      <c r="B1702" s="87">
        <v>43886</v>
      </c>
      <c r="C1702" s="88" t="s">
        <v>55</v>
      </c>
      <c r="D1702" s="89" t="s">
        <v>475</v>
      </c>
      <c r="E1702" s="94">
        <v>761250</v>
      </c>
      <c r="F1702" s="94">
        <v>731250</v>
      </c>
      <c r="G1702" s="94">
        <v>734648</v>
      </c>
      <c r="H1702" s="94">
        <v>3450</v>
      </c>
      <c r="I1702" s="94">
        <v>150818</v>
      </c>
      <c r="J1702" s="94">
        <v>145921</v>
      </c>
      <c r="K1702" s="94">
        <v>48842</v>
      </c>
      <c r="L1702" s="94">
        <v>55</v>
      </c>
      <c r="M1702" s="94">
        <v>37356</v>
      </c>
      <c r="N1702" s="94">
        <v>1129</v>
      </c>
      <c r="O1702" s="94">
        <v>349626</v>
      </c>
      <c r="P1702" s="94">
        <v>974</v>
      </c>
      <c r="R1702" s="94">
        <v>11923</v>
      </c>
      <c r="S1702" s="94">
        <v>0</v>
      </c>
      <c r="T1702" s="94">
        <v>1763</v>
      </c>
      <c r="U1702" s="94">
        <v>-1928</v>
      </c>
      <c r="V1702" s="94">
        <v>25</v>
      </c>
      <c r="W1702" s="94">
        <v>510</v>
      </c>
      <c r="X1702" s="94">
        <v>-9827</v>
      </c>
      <c r="Y1702" s="94">
        <v>-30</v>
      </c>
      <c r="Z1702" s="94">
        <v>-150</v>
      </c>
      <c r="AB1702" s="94">
        <v>1917</v>
      </c>
      <c r="AC1702" s="94">
        <v>121501</v>
      </c>
      <c r="AD1702" s="94">
        <v>8932</v>
      </c>
      <c r="AE1702" s="94">
        <v>15868</v>
      </c>
      <c r="AF1702" s="94">
        <v>16736</v>
      </c>
      <c r="AG1702" s="94">
        <v>2786</v>
      </c>
      <c r="AH1702" s="94">
        <v>24703</v>
      </c>
      <c r="AI1702" s="94">
        <v>6764</v>
      </c>
      <c r="AJ1702" s="94">
        <v>44268</v>
      </c>
      <c r="AK1702" s="94">
        <v>9496</v>
      </c>
      <c r="AL1702" s="94">
        <v>46962</v>
      </c>
      <c r="AM1702" s="94">
        <v>91508</v>
      </c>
      <c r="AN1702" s="94">
        <v>31878</v>
      </c>
      <c r="AO1702" s="94">
        <v>88283</v>
      </c>
      <c r="AP1702" s="94">
        <v>16377</v>
      </c>
      <c r="AQ1702" s="94">
        <v>87625</v>
      </c>
      <c r="AR1702" s="94">
        <v>91636</v>
      </c>
      <c r="AS1702" s="94">
        <v>25928</v>
      </c>
    </row>
    <row r="1703" spans="1:45">
      <c r="A1703" s="85" t="s">
        <v>85</v>
      </c>
      <c r="B1703" s="87">
        <v>43887</v>
      </c>
      <c r="C1703" s="88" t="s">
        <v>55</v>
      </c>
      <c r="D1703" s="89" t="s">
        <v>475</v>
      </c>
      <c r="E1703" s="94">
        <v>778273</v>
      </c>
      <c r="F1703" s="94">
        <v>765466</v>
      </c>
      <c r="G1703" s="94">
        <v>754523</v>
      </c>
      <c r="H1703" s="94">
        <v>-10949</v>
      </c>
      <c r="I1703" s="94">
        <v>218428</v>
      </c>
      <c r="J1703" s="94">
        <v>219393</v>
      </c>
      <c r="K1703" s="94">
        <v>48833</v>
      </c>
      <c r="L1703" s="94">
        <v>0</v>
      </c>
      <c r="M1703" s="94">
        <v>38064</v>
      </c>
      <c r="N1703" s="94">
        <v>1875</v>
      </c>
      <c r="O1703" s="94">
        <v>227070</v>
      </c>
      <c r="P1703" s="94">
        <v>1049</v>
      </c>
      <c r="R1703" s="94">
        <v>2106</v>
      </c>
      <c r="S1703" s="94">
        <v>0</v>
      </c>
      <c r="T1703" s="94">
        <v>6292</v>
      </c>
      <c r="U1703" s="94">
        <v>-5545</v>
      </c>
      <c r="V1703" s="94">
        <v>2</v>
      </c>
      <c r="W1703" s="94">
        <v>390</v>
      </c>
      <c r="X1703" s="94">
        <v>-8950</v>
      </c>
      <c r="Y1703" s="94">
        <v>-634</v>
      </c>
      <c r="Z1703" s="94">
        <v>-1644</v>
      </c>
      <c r="AB1703" s="94">
        <v>-1662</v>
      </c>
      <c r="AC1703" s="94">
        <v>137260</v>
      </c>
      <c r="AD1703" s="94">
        <v>9548</v>
      </c>
      <c r="AE1703" s="94">
        <v>17424</v>
      </c>
      <c r="AF1703" s="94">
        <v>16747</v>
      </c>
      <c r="AG1703" s="94">
        <v>2851</v>
      </c>
      <c r="AH1703" s="94">
        <v>25225</v>
      </c>
      <c r="AI1703" s="94">
        <v>6931</v>
      </c>
      <c r="AJ1703" s="94">
        <v>45697</v>
      </c>
      <c r="AK1703" s="94">
        <v>9695</v>
      </c>
      <c r="AL1703" s="94">
        <v>46273</v>
      </c>
      <c r="AM1703" s="94">
        <v>97911</v>
      </c>
      <c r="AN1703" s="94">
        <v>32793</v>
      </c>
      <c r="AO1703" s="94">
        <v>91458</v>
      </c>
      <c r="AP1703" s="94">
        <v>14826</v>
      </c>
      <c r="AQ1703" s="94">
        <v>88493</v>
      </c>
      <c r="AR1703" s="94">
        <v>93322</v>
      </c>
      <c r="AS1703" s="94">
        <v>29004</v>
      </c>
    </row>
    <row r="1704" spans="1:45">
      <c r="A1704" s="85" t="s">
        <v>85</v>
      </c>
      <c r="B1704" s="87">
        <v>43888</v>
      </c>
      <c r="C1704" s="88" t="s">
        <v>55</v>
      </c>
      <c r="D1704" s="89" t="s">
        <v>475</v>
      </c>
      <c r="E1704" s="94">
        <v>764176</v>
      </c>
      <c r="F1704" s="94">
        <v>751911</v>
      </c>
      <c r="G1704" s="94">
        <v>751250</v>
      </c>
      <c r="H1704" s="94">
        <v>-661</v>
      </c>
      <c r="I1704" s="94">
        <v>224577</v>
      </c>
      <c r="J1704" s="94">
        <v>205686</v>
      </c>
      <c r="K1704" s="94">
        <v>48854</v>
      </c>
      <c r="L1704" s="94">
        <v>92</v>
      </c>
      <c r="M1704" s="94">
        <v>38111</v>
      </c>
      <c r="N1704" s="94">
        <v>1785</v>
      </c>
      <c r="O1704" s="94">
        <v>236716</v>
      </c>
      <c r="P1704" s="94">
        <v>1052</v>
      </c>
      <c r="R1704" s="94">
        <v>-425</v>
      </c>
      <c r="S1704" s="94">
        <v>0</v>
      </c>
      <c r="T1704" s="94">
        <v>1614</v>
      </c>
      <c r="U1704" s="94">
        <v>13649</v>
      </c>
      <c r="V1704" s="94">
        <v>-347</v>
      </c>
      <c r="W1704" s="94">
        <v>-262</v>
      </c>
      <c r="X1704" s="94">
        <v>-9568</v>
      </c>
      <c r="Y1704" s="94">
        <v>27</v>
      </c>
      <c r="Z1704" s="94">
        <v>-1950</v>
      </c>
      <c r="AB1704" s="94">
        <v>-1990</v>
      </c>
      <c r="AC1704" s="94">
        <v>137440</v>
      </c>
      <c r="AD1704" s="94">
        <v>9316</v>
      </c>
      <c r="AE1704" s="94">
        <v>16865</v>
      </c>
      <c r="AF1704" s="94">
        <v>16651</v>
      </c>
      <c r="AG1704" s="94">
        <v>2884</v>
      </c>
      <c r="AH1704" s="94">
        <v>25076</v>
      </c>
      <c r="AI1704" s="94">
        <v>6847</v>
      </c>
      <c r="AJ1704" s="94">
        <v>45493</v>
      </c>
      <c r="AK1704" s="94">
        <v>9595</v>
      </c>
      <c r="AL1704" s="94">
        <v>46363</v>
      </c>
      <c r="AM1704" s="94">
        <v>93415</v>
      </c>
      <c r="AN1704" s="94">
        <v>32540</v>
      </c>
      <c r="AO1704" s="94">
        <v>87534</v>
      </c>
      <c r="AP1704" s="94">
        <v>15193</v>
      </c>
      <c r="AQ1704" s="94">
        <v>86727</v>
      </c>
      <c r="AR1704" s="94">
        <v>92264</v>
      </c>
      <c r="AS1704" s="94">
        <v>27710</v>
      </c>
    </row>
    <row r="1705" spans="1:45">
      <c r="A1705" s="85" t="s">
        <v>85</v>
      </c>
      <c r="B1705" s="87">
        <v>43889</v>
      </c>
      <c r="C1705" s="88" t="s">
        <v>55</v>
      </c>
      <c r="D1705" s="89" t="s">
        <v>475</v>
      </c>
      <c r="E1705" s="94">
        <v>709534</v>
      </c>
      <c r="F1705" s="94">
        <v>696968</v>
      </c>
      <c r="G1705" s="94">
        <v>694620</v>
      </c>
      <c r="H1705" s="94">
        <v>-2349</v>
      </c>
      <c r="I1705" s="94">
        <v>221111</v>
      </c>
      <c r="J1705" s="94">
        <v>226935</v>
      </c>
      <c r="K1705" s="94">
        <v>48120</v>
      </c>
      <c r="L1705" s="94">
        <v>3</v>
      </c>
      <c r="M1705" s="94">
        <v>39309</v>
      </c>
      <c r="N1705" s="94">
        <v>1545</v>
      </c>
      <c r="O1705" s="94">
        <v>158735</v>
      </c>
      <c r="P1705" s="94">
        <v>1089</v>
      </c>
      <c r="AC1705" s="94">
        <v>121468</v>
      </c>
      <c r="AD1705" s="94">
        <v>8535</v>
      </c>
      <c r="AE1705" s="94">
        <v>14437</v>
      </c>
      <c r="AF1705" s="94">
        <v>15911</v>
      </c>
      <c r="AG1705" s="94">
        <v>2654</v>
      </c>
      <c r="AH1705" s="94">
        <v>22859</v>
      </c>
      <c r="AI1705" s="94">
        <v>6218</v>
      </c>
      <c r="AJ1705" s="94">
        <v>42133</v>
      </c>
      <c r="AK1705" s="94">
        <v>8931</v>
      </c>
      <c r="AL1705" s="94">
        <v>42928</v>
      </c>
      <c r="AM1705" s="94">
        <v>84482</v>
      </c>
      <c r="AN1705" s="94">
        <v>31264</v>
      </c>
      <c r="AO1705" s="94">
        <v>85156</v>
      </c>
      <c r="AP1705" s="94">
        <v>14597</v>
      </c>
      <c r="AQ1705" s="94">
        <v>81261</v>
      </c>
      <c r="AR1705" s="94">
        <v>88505</v>
      </c>
      <c r="AS1705" s="94">
        <v>25631</v>
      </c>
    </row>
    <row r="1706" spans="1:45">
      <c r="A1706" s="85" t="s">
        <v>85</v>
      </c>
      <c r="B1706" s="87">
        <v>43890</v>
      </c>
      <c r="C1706" s="88" t="s">
        <v>55</v>
      </c>
      <c r="D1706" s="89" t="s">
        <v>475</v>
      </c>
      <c r="E1706" s="94">
        <v>659913</v>
      </c>
      <c r="F1706" s="94">
        <v>649211</v>
      </c>
      <c r="G1706" s="94">
        <v>672848</v>
      </c>
      <c r="H1706" s="94">
        <v>23637</v>
      </c>
      <c r="I1706" s="94">
        <v>128705</v>
      </c>
      <c r="J1706" s="94">
        <v>119006</v>
      </c>
      <c r="K1706" s="94">
        <v>45814</v>
      </c>
      <c r="L1706" s="94">
        <v>0</v>
      </c>
      <c r="M1706" s="94">
        <v>36512</v>
      </c>
      <c r="N1706" s="94">
        <v>1349</v>
      </c>
      <c r="O1706" s="94">
        <v>340539</v>
      </c>
      <c r="P1706" s="94">
        <v>915</v>
      </c>
      <c r="AC1706" s="94">
        <v>111089</v>
      </c>
      <c r="AD1706" s="94">
        <v>7449</v>
      </c>
      <c r="AE1706" s="94">
        <v>12969</v>
      </c>
      <c r="AF1706" s="94">
        <v>15455</v>
      </c>
      <c r="AG1706" s="94">
        <v>2397</v>
      </c>
      <c r="AH1706" s="94">
        <v>20375</v>
      </c>
      <c r="AI1706" s="94">
        <v>5222</v>
      </c>
      <c r="AJ1706" s="94">
        <v>38143</v>
      </c>
      <c r="AK1706" s="94">
        <v>7830</v>
      </c>
      <c r="AL1706" s="94">
        <v>40039</v>
      </c>
      <c r="AM1706" s="94">
        <v>79667</v>
      </c>
      <c r="AN1706" s="94">
        <v>28791</v>
      </c>
      <c r="AO1706" s="94">
        <v>81077</v>
      </c>
      <c r="AP1706" s="94">
        <v>14456</v>
      </c>
      <c r="AQ1706" s="94">
        <v>76006</v>
      </c>
      <c r="AR1706" s="94">
        <v>83454</v>
      </c>
      <c r="AS1706" s="94">
        <v>24803</v>
      </c>
    </row>
    <row r="1707" spans="1:45">
      <c r="A1707" s="85" t="s">
        <v>85</v>
      </c>
      <c r="B1707" s="87">
        <v>43891</v>
      </c>
      <c r="C1707" s="88" t="s">
        <v>55</v>
      </c>
      <c r="D1707" s="89" t="s">
        <v>475</v>
      </c>
      <c r="E1707" s="94">
        <v>647230</v>
      </c>
      <c r="F1707" s="94">
        <v>612665</v>
      </c>
      <c r="G1707" s="94">
        <v>625413</v>
      </c>
      <c r="H1707" s="94">
        <v>12748</v>
      </c>
      <c r="I1707" s="94">
        <v>111552</v>
      </c>
      <c r="J1707" s="94">
        <v>131358</v>
      </c>
      <c r="K1707" s="94">
        <v>48583</v>
      </c>
      <c r="L1707" s="94">
        <v>0</v>
      </c>
      <c r="M1707" s="94">
        <v>35028</v>
      </c>
      <c r="N1707" s="94">
        <v>1062</v>
      </c>
      <c r="O1707" s="94">
        <v>297011</v>
      </c>
      <c r="P1707" s="94">
        <v>817</v>
      </c>
      <c r="R1707" s="94">
        <v>7003</v>
      </c>
      <c r="S1707" s="94">
        <v>0</v>
      </c>
      <c r="T1707" s="94">
        <v>2489</v>
      </c>
      <c r="U1707" s="94">
        <v>10021</v>
      </c>
      <c r="V1707" s="94">
        <v>-355</v>
      </c>
      <c r="W1707" s="94">
        <v>647</v>
      </c>
      <c r="X1707" s="94">
        <v>-5349</v>
      </c>
      <c r="Y1707" s="94">
        <v>3</v>
      </c>
      <c r="Z1707" s="94">
        <v>-586</v>
      </c>
      <c r="AB1707" s="94">
        <v>631</v>
      </c>
      <c r="AC1707" s="94">
        <v>101735</v>
      </c>
      <c r="AD1707" s="94">
        <v>7113</v>
      </c>
      <c r="AE1707" s="94">
        <v>11809</v>
      </c>
      <c r="AF1707" s="94">
        <v>14899</v>
      </c>
      <c r="AG1707" s="94">
        <v>2210</v>
      </c>
      <c r="AH1707" s="94">
        <v>18677</v>
      </c>
      <c r="AI1707" s="94">
        <v>4851</v>
      </c>
      <c r="AJ1707" s="94">
        <v>34847</v>
      </c>
      <c r="AK1707" s="94">
        <v>7388</v>
      </c>
      <c r="AL1707" s="94">
        <v>38695</v>
      </c>
      <c r="AM1707" s="94">
        <v>73309</v>
      </c>
      <c r="AN1707" s="94">
        <v>27273</v>
      </c>
      <c r="AO1707" s="94">
        <v>79917</v>
      </c>
      <c r="AP1707" s="94">
        <v>13535</v>
      </c>
      <c r="AQ1707" s="94">
        <v>69406</v>
      </c>
      <c r="AR1707" s="94">
        <v>84141</v>
      </c>
      <c r="AS1707" s="94">
        <v>22858</v>
      </c>
    </row>
    <row r="1708" spans="1:45">
      <c r="A1708" s="85" t="s">
        <v>85</v>
      </c>
      <c r="B1708" s="87">
        <v>43892</v>
      </c>
      <c r="C1708" s="88" t="s">
        <v>55</v>
      </c>
      <c r="D1708" s="89" t="s">
        <v>475</v>
      </c>
      <c r="E1708" s="94">
        <v>706015</v>
      </c>
      <c r="F1708" s="94">
        <v>656108</v>
      </c>
      <c r="G1708" s="94">
        <v>661070</v>
      </c>
      <c r="H1708" s="94">
        <v>4950</v>
      </c>
      <c r="I1708" s="94">
        <v>164416</v>
      </c>
      <c r="J1708" s="94">
        <v>208500</v>
      </c>
      <c r="K1708" s="94">
        <v>48862</v>
      </c>
      <c r="L1708" s="94">
        <v>0</v>
      </c>
      <c r="M1708" s="94">
        <v>38220</v>
      </c>
      <c r="N1708" s="94">
        <v>1260</v>
      </c>
      <c r="O1708" s="94">
        <v>199014</v>
      </c>
      <c r="P1708" s="94">
        <v>788</v>
      </c>
      <c r="R1708" s="94">
        <v>3112</v>
      </c>
      <c r="S1708" s="94">
        <v>0</v>
      </c>
      <c r="T1708" s="94">
        <v>5832</v>
      </c>
      <c r="U1708" s="94">
        <v>4727</v>
      </c>
      <c r="V1708" s="94">
        <v>147</v>
      </c>
      <c r="W1708" s="94">
        <v>64</v>
      </c>
      <c r="X1708" s="94">
        <v>-7752</v>
      </c>
      <c r="Y1708" s="94">
        <v>-22</v>
      </c>
      <c r="Z1708" s="94">
        <v>-800</v>
      </c>
      <c r="AB1708" s="94">
        <v>-300</v>
      </c>
      <c r="AC1708" s="94">
        <v>106030</v>
      </c>
      <c r="AD1708" s="94">
        <v>7867</v>
      </c>
      <c r="AE1708" s="94">
        <v>13013</v>
      </c>
      <c r="AF1708" s="94">
        <v>13981</v>
      </c>
      <c r="AG1708" s="94">
        <v>2480</v>
      </c>
      <c r="AH1708" s="94">
        <v>21174</v>
      </c>
      <c r="AI1708" s="94">
        <v>5988</v>
      </c>
      <c r="AJ1708" s="94">
        <v>38918</v>
      </c>
      <c r="AK1708" s="94">
        <v>8627</v>
      </c>
      <c r="AL1708" s="94">
        <v>42713</v>
      </c>
      <c r="AM1708" s="94">
        <v>78977</v>
      </c>
      <c r="AN1708" s="94">
        <v>30263</v>
      </c>
      <c r="AO1708" s="94">
        <v>82783</v>
      </c>
      <c r="AP1708" s="94">
        <v>14400</v>
      </c>
      <c r="AQ1708" s="94">
        <v>75925</v>
      </c>
      <c r="AR1708" s="94">
        <v>90366</v>
      </c>
      <c r="AS1708" s="94">
        <v>22605</v>
      </c>
    </row>
    <row r="1709" spans="1:45">
      <c r="A1709" s="85" t="s">
        <v>85</v>
      </c>
      <c r="B1709" s="87">
        <v>43893</v>
      </c>
      <c r="C1709" s="88" t="s">
        <v>55</v>
      </c>
      <c r="D1709" s="89" t="s">
        <v>475</v>
      </c>
      <c r="E1709" s="94">
        <v>690321</v>
      </c>
      <c r="F1709" s="94">
        <v>657432</v>
      </c>
      <c r="G1709" s="94">
        <v>645118</v>
      </c>
      <c r="H1709" s="94">
        <v>-12313</v>
      </c>
      <c r="I1709" s="94">
        <v>170175</v>
      </c>
      <c r="J1709" s="94">
        <v>237609</v>
      </c>
      <c r="K1709" s="94">
        <v>48859</v>
      </c>
      <c r="L1709" s="94">
        <v>8</v>
      </c>
      <c r="M1709" s="94">
        <v>37284</v>
      </c>
      <c r="N1709" s="94">
        <v>330</v>
      </c>
      <c r="O1709" s="94">
        <v>150056</v>
      </c>
      <c r="P1709" s="94">
        <v>798</v>
      </c>
      <c r="R1709" s="94">
        <v>-621</v>
      </c>
      <c r="S1709" s="94">
        <v>0</v>
      </c>
      <c r="T1709" s="94">
        <v>1280</v>
      </c>
      <c r="U1709" s="94">
        <v>-2734</v>
      </c>
      <c r="V1709" s="94">
        <v>131</v>
      </c>
      <c r="W1709" s="94">
        <v>-1821</v>
      </c>
      <c r="X1709" s="94">
        <v>-7369</v>
      </c>
      <c r="Y1709" s="94">
        <v>-22</v>
      </c>
      <c r="Z1709" s="94">
        <v>-786</v>
      </c>
      <c r="AB1709" s="94">
        <v>-961</v>
      </c>
      <c r="AC1709" s="94">
        <v>109650</v>
      </c>
      <c r="AD1709" s="94">
        <v>7956</v>
      </c>
      <c r="AE1709" s="94">
        <v>13488</v>
      </c>
      <c r="AF1709" s="94">
        <v>13833</v>
      </c>
      <c r="AG1709" s="94">
        <v>2455</v>
      </c>
      <c r="AH1709" s="94">
        <v>21452</v>
      </c>
      <c r="AI1709" s="94">
        <v>6020</v>
      </c>
      <c r="AJ1709" s="94">
        <v>38809</v>
      </c>
      <c r="AK1709" s="94">
        <v>8507</v>
      </c>
      <c r="AL1709" s="94">
        <v>41288</v>
      </c>
      <c r="AM1709" s="94">
        <v>80450</v>
      </c>
      <c r="AN1709" s="94">
        <v>29938</v>
      </c>
      <c r="AO1709" s="94">
        <v>85354</v>
      </c>
      <c r="AP1709" s="94">
        <v>14653</v>
      </c>
      <c r="AQ1709" s="94">
        <v>76600</v>
      </c>
      <c r="AR1709" s="94">
        <v>83591</v>
      </c>
      <c r="AS1709" s="94">
        <v>23397</v>
      </c>
    </row>
    <row r="1710" spans="1:45">
      <c r="A1710" s="85" t="s">
        <v>85</v>
      </c>
      <c r="B1710" s="87">
        <v>43894</v>
      </c>
      <c r="C1710" s="88" t="s">
        <v>55</v>
      </c>
      <c r="D1710" s="89" t="s">
        <v>475</v>
      </c>
      <c r="E1710" s="94">
        <v>701376</v>
      </c>
      <c r="F1710" s="94">
        <v>665960</v>
      </c>
      <c r="G1710" s="94">
        <v>667703</v>
      </c>
      <c r="H1710" s="94">
        <v>1744</v>
      </c>
      <c r="I1710" s="94">
        <v>154975</v>
      </c>
      <c r="J1710" s="94">
        <v>219995</v>
      </c>
      <c r="K1710" s="94">
        <v>48824</v>
      </c>
      <c r="L1710" s="94">
        <v>21</v>
      </c>
      <c r="M1710" s="94">
        <v>36775</v>
      </c>
      <c r="N1710" s="94">
        <v>1075</v>
      </c>
      <c r="O1710" s="94">
        <v>205210</v>
      </c>
      <c r="P1710" s="94">
        <v>821</v>
      </c>
      <c r="R1710" s="94">
        <v>-2638</v>
      </c>
      <c r="S1710" s="94">
        <v>0</v>
      </c>
      <c r="T1710" s="94">
        <v>760</v>
      </c>
      <c r="U1710" s="94">
        <v>13725</v>
      </c>
      <c r="V1710" s="94">
        <v>-126</v>
      </c>
      <c r="W1710" s="94">
        <v>-1236</v>
      </c>
      <c r="X1710" s="94">
        <v>-8454</v>
      </c>
      <c r="Y1710" s="94">
        <v>-42</v>
      </c>
      <c r="Z1710" s="94">
        <v>126</v>
      </c>
      <c r="AB1710" s="94">
        <v>-204</v>
      </c>
      <c r="AC1710" s="94">
        <v>113946</v>
      </c>
      <c r="AD1710" s="94">
        <v>8246</v>
      </c>
      <c r="AE1710" s="94">
        <v>14233</v>
      </c>
      <c r="AF1710" s="94">
        <v>14529</v>
      </c>
      <c r="AG1710" s="94">
        <v>2437</v>
      </c>
      <c r="AH1710" s="94">
        <v>20739</v>
      </c>
      <c r="AI1710" s="94">
        <v>5997</v>
      </c>
      <c r="AJ1710" s="94">
        <v>38427</v>
      </c>
      <c r="AK1710" s="94">
        <v>8369</v>
      </c>
      <c r="AL1710" s="94">
        <v>41839</v>
      </c>
      <c r="AM1710" s="94">
        <v>82562</v>
      </c>
      <c r="AN1710" s="94">
        <v>29094</v>
      </c>
      <c r="AO1710" s="94">
        <v>86098</v>
      </c>
      <c r="AP1710" s="94">
        <v>14931</v>
      </c>
      <c r="AQ1710" s="94">
        <v>77034</v>
      </c>
      <c r="AR1710" s="94">
        <v>83365</v>
      </c>
      <c r="AS1710" s="94">
        <v>24113</v>
      </c>
    </row>
    <row r="1711" spans="1:45">
      <c r="A1711" s="85" t="s">
        <v>85</v>
      </c>
      <c r="B1711" s="87">
        <v>43895</v>
      </c>
      <c r="C1711" s="88" t="s">
        <v>55</v>
      </c>
      <c r="D1711" s="89" t="s">
        <v>475</v>
      </c>
      <c r="E1711" s="94">
        <v>694576</v>
      </c>
      <c r="F1711" s="94">
        <v>674868</v>
      </c>
      <c r="G1711" s="94">
        <v>680621</v>
      </c>
      <c r="H1711" s="94">
        <v>5755</v>
      </c>
      <c r="I1711" s="94">
        <v>124851</v>
      </c>
      <c r="J1711" s="94">
        <v>162909</v>
      </c>
      <c r="K1711" s="94">
        <v>48816</v>
      </c>
      <c r="L1711" s="94">
        <v>31</v>
      </c>
      <c r="M1711" s="94">
        <v>35891</v>
      </c>
      <c r="N1711" s="94">
        <v>1271</v>
      </c>
      <c r="O1711" s="94">
        <v>306070</v>
      </c>
      <c r="P1711" s="94">
        <v>796</v>
      </c>
      <c r="R1711" s="94">
        <v>2296</v>
      </c>
      <c r="S1711" s="94">
        <v>0</v>
      </c>
      <c r="T1711" s="94">
        <v>1231</v>
      </c>
      <c r="U1711" s="94">
        <v>6896</v>
      </c>
      <c r="V1711" s="94">
        <v>207</v>
      </c>
      <c r="W1711" s="94">
        <v>734</v>
      </c>
      <c r="X1711" s="94">
        <v>-7038</v>
      </c>
      <c r="Y1711" s="94">
        <v>-85</v>
      </c>
      <c r="Z1711" s="94">
        <v>1188</v>
      </c>
      <c r="AB1711" s="94">
        <v>2670</v>
      </c>
      <c r="AC1711" s="94">
        <v>113457</v>
      </c>
      <c r="AD1711" s="94">
        <v>8121</v>
      </c>
      <c r="AE1711" s="94">
        <v>14569</v>
      </c>
      <c r="AF1711" s="94">
        <v>15745</v>
      </c>
      <c r="AG1711" s="94">
        <v>2399</v>
      </c>
      <c r="AH1711" s="94">
        <v>21770</v>
      </c>
      <c r="AI1711" s="94">
        <v>6000</v>
      </c>
      <c r="AJ1711" s="94">
        <v>39251</v>
      </c>
      <c r="AK1711" s="94">
        <v>8353</v>
      </c>
      <c r="AL1711" s="94">
        <v>41794</v>
      </c>
      <c r="AM1711" s="94">
        <v>83744</v>
      </c>
      <c r="AN1711" s="94">
        <v>29447</v>
      </c>
      <c r="AO1711" s="94">
        <v>85227</v>
      </c>
      <c r="AP1711" s="94">
        <v>15168</v>
      </c>
      <c r="AQ1711" s="94">
        <v>78117</v>
      </c>
      <c r="AR1711" s="94">
        <v>86963</v>
      </c>
      <c r="AS1711" s="94">
        <v>24741</v>
      </c>
    </row>
    <row r="1712" spans="1:45">
      <c r="A1712" s="85" t="s">
        <v>85</v>
      </c>
      <c r="B1712" s="87">
        <v>43896</v>
      </c>
      <c r="C1712" s="88" t="s">
        <v>55</v>
      </c>
      <c r="D1712" s="89" t="s">
        <v>475</v>
      </c>
      <c r="E1712" s="94">
        <v>706051</v>
      </c>
      <c r="F1712" s="94">
        <v>671703</v>
      </c>
      <c r="G1712" s="94">
        <v>676778</v>
      </c>
      <c r="H1712" s="94">
        <v>5077</v>
      </c>
      <c r="I1712" s="94">
        <v>150020</v>
      </c>
      <c r="J1712" s="94">
        <v>195221</v>
      </c>
      <c r="K1712" s="94">
        <v>48524</v>
      </c>
      <c r="L1712" s="94">
        <v>0</v>
      </c>
      <c r="M1712" s="94">
        <v>35976</v>
      </c>
      <c r="N1712" s="94">
        <v>1627</v>
      </c>
      <c r="O1712" s="94">
        <v>244562</v>
      </c>
      <c r="P1712" s="94">
        <v>834</v>
      </c>
      <c r="AC1712" s="94">
        <v>112888</v>
      </c>
      <c r="AD1712" s="94">
        <v>8059</v>
      </c>
      <c r="AE1712" s="94">
        <v>14005</v>
      </c>
      <c r="AF1712" s="94">
        <v>15616</v>
      </c>
      <c r="AG1712" s="94">
        <v>2339</v>
      </c>
      <c r="AH1712" s="94">
        <v>21600</v>
      </c>
      <c r="AI1712" s="94">
        <v>5748</v>
      </c>
      <c r="AJ1712" s="94">
        <v>39830</v>
      </c>
      <c r="AK1712" s="94">
        <v>8544</v>
      </c>
      <c r="AL1712" s="94">
        <v>42732</v>
      </c>
      <c r="AM1712" s="94">
        <v>81613</v>
      </c>
      <c r="AN1712" s="94">
        <v>29932</v>
      </c>
      <c r="AO1712" s="94">
        <v>84168</v>
      </c>
      <c r="AP1712" s="94">
        <v>15308</v>
      </c>
      <c r="AQ1712" s="94">
        <v>78104</v>
      </c>
      <c r="AR1712" s="94">
        <v>86983</v>
      </c>
      <c r="AS1712" s="94">
        <v>24243</v>
      </c>
    </row>
    <row r="1713" spans="1:45">
      <c r="A1713" s="85" t="s">
        <v>85</v>
      </c>
      <c r="B1713" s="87">
        <v>43897</v>
      </c>
      <c r="C1713" s="88" t="s">
        <v>55</v>
      </c>
      <c r="D1713" s="89" t="s">
        <v>475</v>
      </c>
      <c r="E1713" s="94">
        <v>667345</v>
      </c>
      <c r="F1713" s="94">
        <v>636333</v>
      </c>
      <c r="G1713" s="94">
        <v>661199</v>
      </c>
      <c r="H1713" s="94">
        <v>24867</v>
      </c>
      <c r="I1713" s="94">
        <v>87852</v>
      </c>
      <c r="J1713" s="94">
        <v>92836</v>
      </c>
      <c r="K1713" s="94">
        <v>48661</v>
      </c>
      <c r="L1713" s="94">
        <v>0</v>
      </c>
      <c r="M1713" s="94">
        <v>33058</v>
      </c>
      <c r="N1713" s="94">
        <v>1190</v>
      </c>
      <c r="O1713" s="94">
        <v>396719</v>
      </c>
      <c r="P1713" s="94">
        <v>886</v>
      </c>
      <c r="AC1713" s="94">
        <v>110579</v>
      </c>
      <c r="AD1713" s="94">
        <v>7250</v>
      </c>
      <c r="AE1713" s="94">
        <v>13339</v>
      </c>
      <c r="AF1713" s="94">
        <v>15292</v>
      </c>
      <c r="AG1713" s="94">
        <v>2132</v>
      </c>
      <c r="AH1713" s="94">
        <v>20115</v>
      </c>
      <c r="AI1713" s="94">
        <v>5242</v>
      </c>
      <c r="AJ1713" s="94">
        <v>36955</v>
      </c>
      <c r="AK1713" s="94">
        <v>7357</v>
      </c>
      <c r="AL1713" s="94">
        <v>36958</v>
      </c>
      <c r="AM1713" s="94">
        <v>79108</v>
      </c>
      <c r="AN1713" s="94">
        <v>27145</v>
      </c>
      <c r="AO1713" s="94">
        <v>82107</v>
      </c>
      <c r="AP1713" s="94">
        <v>14557</v>
      </c>
      <c r="AQ1713" s="94">
        <v>71781</v>
      </c>
      <c r="AR1713" s="94">
        <v>81223</v>
      </c>
      <c r="AS1713" s="94">
        <v>25202</v>
      </c>
    </row>
    <row r="1714" spans="1:45">
      <c r="A1714" s="85" t="s">
        <v>85</v>
      </c>
      <c r="B1714" s="87">
        <v>43898</v>
      </c>
      <c r="C1714" s="88" t="s">
        <v>55</v>
      </c>
      <c r="D1714" s="89" t="s">
        <v>475</v>
      </c>
      <c r="E1714" s="94">
        <v>656612</v>
      </c>
      <c r="F1714" s="94">
        <v>594869</v>
      </c>
      <c r="G1714" s="94">
        <v>613273</v>
      </c>
      <c r="H1714" s="94">
        <v>18403</v>
      </c>
      <c r="I1714" s="94">
        <v>88761</v>
      </c>
      <c r="J1714" s="94">
        <v>81705</v>
      </c>
      <c r="K1714" s="94">
        <v>46767</v>
      </c>
      <c r="L1714" s="94">
        <v>0</v>
      </c>
      <c r="M1714" s="94">
        <v>32882</v>
      </c>
      <c r="N1714" s="94">
        <v>317</v>
      </c>
      <c r="O1714" s="94">
        <v>361746</v>
      </c>
      <c r="P1714" s="94">
        <v>813</v>
      </c>
      <c r="R1714" s="94">
        <v>4513</v>
      </c>
      <c r="S1714" s="94">
        <v>0</v>
      </c>
      <c r="T1714" s="94">
        <v>2024</v>
      </c>
      <c r="U1714" s="94">
        <v>10429</v>
      </c>
      <c r="V1714" s="94">
        <v>1356</v>
      </c>
      <c r="W1714" s="94">
        <v>2581</v>
      </c>
      <c r="X1714" s="94">
        <v>-5987</v>
      </c>
      <c r="Y1714" s="94">
        <v>-17</v>
      </c>
      <c r="Z1714" s="94">
        <v>4429</v>
      </c>
      <c r="AB1714" s="94">
        <v>2031</v>
      </c>
      <c r="AC1714" s="94">
        <v>102714</v>
      </c>
      <c r="AD1714" s="94">
        <v>6671</v>
      </c>
      <c r="AE1714" s="94">
        <v>11750</v>
      </c>
      <c r="AF1714" s="94">
        <v>14461</v>
      </c>
      <c r="AG1714" s="94">
        <v>1938</v>
      </c>
      <c r="AH1714" s="94">
        <v>17976</v>
      </c>
      <c r="AI1714" s="94">
        <v>4615</v>
      </c>
      <c r="AJ1714" s="94">
        <v>33053</v>
      </c>
      <c r="AK1714" s="94">
        <v>6709</v>
      </c>
      <c r="AL1714" s="94">
        <v>33774</v>
      </c>
      <c r="AM1714" s="94">
        <v>75646</v>
      </c>
      <c r="AN1714" s="94">
        <v>24693</v>
      </c>
      <c r="AO1714" s="94">
        <v>78332</v>
      </c>
      <c r="AP1714" s="94">
        <v>13051</v>
      </c>
      <c r="AQ1714" s="94">
        <v>65889</v>
      </c>
      <c r="AR1714" s="94">
        <v>79188</v>
      </c>
      <c r="AS1714" s="94">
        <v>24418</v>
      </c>
    </row>
    <row r="1715" spans="1:45">
      <c r="A1715" s="85" t="s">
        <v>85</v>
      </c>
      <c r="B1715" s="87">
        <v>43899</v>
      </c>
      <c r="C1715" s="88" t="s">
        <v>55</v>
      </c>
      <c r="D1715" s="89" t="s">
        <v>475</v>
      </c>
      <c r="E1715" s="94">
        <v>681041</v>
      </c>
      <c r="F1715" s="94">
        <v>658190</v>
      </c>
      <c r="G1715" s="94">
        <v>669770</v>
      </c>
      <c r="H1715" s="94">
        <v>11585</v>
      </c>
      <c r="I1715" s="94">
        <v>137740</v>
      </c>
      <c r="J1715" s="94">
        <v>167674</v>
      </c>
      <c r="K1715" s="94">
        <v>48795</v>
      </c>
      <c r="L1715" s="94">
        <v>42</v>
      </c>
      <c r="M1715" s="94">
        <v>36175</v>
      </c>
      <c r="N1715" s="94">
        <v>1783</v>
      </c>
      <c r="O1715" s="94">
        <v>279759</v>
      </c>
      <c r="P1715" s="94">
        <v>813</v>
      </c>
      <c r="R1715" s="94">
        <v>1123</v>
      </c>
      <c r="S1715" s="94">
        <v>0</v>
      </c>
      <c r="T1715" s="94">
        <v>5017</v>
      </c>
      <c r="U1715" s="94">
        <v>11903</v>
      </c>
      <c r="V1715" s="94">
        <v>444</v>
      </c>
      <c r="W1715" s="94">
        <v>1025</v>
      </c>
      <c r="X1715" s="94">
        <v>-8019</v>
      </c>
      <c r="Y1715" s="94">
        <v>-13</v>
      </c>
      <c r="Z1715" s="94">
        <v>185</v>
      </c>
      <c r="AB1715" s="94">
        <v>2336</v>
      </c>
      <c r="AC1715" s="94">
        <v>108626</v>
      </c>
      <c r="AD1715" s="94">
        <v>7865</v>
      </c>
      <c r="AE1715" s="94">
        <v>12732</v>
      </c>
      <c r="AF1715" s="94">
        <v>16016</v>
      </c>
      <c r="AG1715" s="94">
        <v>2406</v>
      </c>
      <c r="AH1715" s="94">
        <v>20759</v>
      </c>
      <c r="AI1715" s="94">
        <v>6022</v>
      </c>
      <c r="AJ1715" s="94">
        <v>39651</v>
      </c>
      <c r="AK1715" s="94">
        <v>8660</v>
      </c>
      <c r="AL1715" s="94">
        <v>41686</v>
      </c>
      <c r="AM1715" s="94">
        <v>78585</v>
      </c>
      <c r="AN1715" s="94">
        <v>30196</v>
      </c>
      <c r="AO1715" s="94">
        <v>81037</v>
      </c>
      <c r="AP1715" s="94">
        <v>14208</v>
      </c>
      <c r="AQ1715" s="94">
        <v>76751</v>
      </c>
      <c r="AR1715" s="94">
        <v>90270</v>
      </c>
      <c r="AS1715" s="94">
        <v>22733</v>
      </c>
    </row>
    <row r="1716" spans="1:45">
      <c r="A1716" s="85" t="s">
        <v>85</v>
      </c>
      <c r="B1716" s="87">
        <v>43900</v>
      </c>
      <c r="C1716" s="88" t="s">
        <v>55</v>
      </c>
      <c r="D1716" s="89" t="s">
        <v>475</v>
      </c>
      <c r="E1716" s="94">
        <v>700249</v>
      </c>
      <c r="F1716" s="94">
        <v>667385</v>
      </c>
      <c r="G1716" s="94">
        <v>661517</v>
      </c>
      <c r="H1716" s="94">
        <v>-5866</v>
      </c>
      <c r="I1716" s="94">
        <v>174480</v>
      </c>
      <c r="J1716" s="94">
        <v>237200</v>
      </c>
      <c r="K1716" s="94">
        <v>48826</v>
      </c>
      <c r="L1716" s="94">
        <v>399</v>
      </c>
      <c r="M1716" s="94">
        <v>37057</v>
      </c>
      <c r="N1716" s="94">
        <v>1446</v>
      </c>
      <c r="O1716" s="94">
        <v>169073</v>
      </c>
      <c r="P1716" s="94">
        <v>893</v>
      </c>
      <c r="R1716" s="94">
        <v>-6493</v>
      </c>
      <c r="S1716" s="94">
        <v>0</v>
      </c>
      <c r="T1716" s="94">
        <v>1624</v>
      </c>
      <c r="U1716" s="94">
        <v>9477</v>
      </c>
      <c r="V1716" s="94">
        <v>0</v>
      </c>
      <c r="W1716" s="94">
        <v>-261</v>
      </c>
      <c r="X1716" s="94">
        <v>-7679</v>
      </c>
      <c r="Y1716" s="94">
        <v>-254</v>
      </c>
      <c r="Z1716" s="94">
        <v>-1703</v>
      </c>
      <c r="AB1716" s="94">
        <v>-1007</v>
      </c>
      <c r="AC1716" s="94">
        <v>109977</v>
      </c>
      <c r="AD1716" s="94">
        <v>8002</v>
      </c>
      <c r="AE1716" s="94">
        <v>13259</v>
      </c>
      <c r="AF1716" s="94">
        <v>16291</v>
      </c>
      <c r="AG1716" s="94">
        <v>2405</v>
      </c>
      <c r="AH1716" s="94">
        <v>21757</v>
      </c>
      <c r="AI1716" s="94">
        <v>6232</v>
      </c>
      <c r="AJ1716" s="94">
        <v>41061</v>
      </c>
      <c r="AK1716" s="94">
        <v>9173</v>
      </c>
      <c r="AL1716" s="94">
        <v>43925</v>
      </c>
      <c r="AM1716" s="94">
        <v>79884</v>
      </c>
      <c r="AN1716" s="94">
        <v>31152</v>
      </c>
      <c r="AO1716" s="94">
        <v>80149</v>
      </c>
      <c r="AP1716" s="94">
        <v>14702</v>
      </c>
      <c r="AQ1716" s="94">
        <v>78093</v>
      </c>
      <c r="AR1716" s="94">
        <v>88397</v>
      </c>
      <c r="AS1716" s="94">
        <v>22934</v>
      </c>
    </row>
    <row r="1717" spans="1:45">
      <c r="A1717" s="85" t="s">
        <v>85</v>
      </c>
      <c r="B1717" s="87">
        <v>43901</v>
      </c>
      <c r="C1717" s="88" t="s">
        <v>55</v>
      </c>
      <c r="D1717" s="89" t="s">
        <v>475</v>
      </c>
      <c r="E1717" s="94">
        <v>687522</v>
      </c>
      <c r="F1717" s="94">
        <v>646650</v>
      </c>
      <c r="G1717" s="94">
        <v>650920</v>
      </c>
      <c r="H1717" s="94">
        <v>4266</v>
      </c>
      <c r="I1717" s="94">
        <v>179887</v>
      </c>
      <c r="J1717" s="94">
        <v>198950</v>
      </c>
      <c r="K1717" s="94">
        <v>48824</v>
      </c>
      <c r="L1717" s="94">
        <v>7</v>
      </c>
      <c r="M1717" s="94">
        <v>36026</v>
      </c>
      <c r="N1717" s="94">
        <v>1209</v>
      </c>
      <c r="O1717" s="94">
        <v>192786</v>
      </c>
      <c r="P1717" s="94">
        <v>946</v>
      </c>
      <c r="R1717" s="94">
        <v>-4776</v>
      </c>
      <c r="S1717" s="94">
        <v>-1</v>
      </c>
      <c r="T1717" s="94">
        <v>7960</v>
      </c>
      <c r="U1717" s="94">
        <v>11600</v>
      </c>
      <c r="V1717" s="94">
        <v>0</v>
      </c>
      <c r="W1717" s="94">
        <v>-647</v>
      </c>
      <c r="X1717" s="94">
        <v>-7825</v>
      </c>
      <c r="Y1717" s="94">
        <v>-87</v>
      </c>
      <c r="Z1717" s="94">
        <v>-401</v>
      </c>
      <c r="AB1717" s="94">
        <v>-987</v>
      </c>
      <c r="AC1717" s="94">
        <v>109950</v>
      </c>
      <c r="AD1717" s="94">
        <v>7707</v>
      </c>
      <c r="AE1717" s="94">
        <v>12327</v>
      </c>
      <c r="AF1717" s="94">
        <v>15858</v>
      </c>
      <c r="AG1717" s="94">
        <v>2351</v>
      </c>
      <c r="AH1717" s="94">
        <v>20591</v>
      </c>
      <c r="AI1717" s="94">
        <v>5942</v>
      </c>
      <c r="AJ1717" s="94">
        <v>38524</v>
      </c>
      <c r="AK1717" s="94">
        <v>8498</v>
      </c>
      <c r="AL1717" s="94">
        <v>40866</v>
      </c>
      <c r="AM1717" s="94">
        <v>78011</v>
      </c>
      <c r="AN1717" s="94">
        <v>29546</v>
      </c>
      <c r="AO1717" s="94">
        <v>79501</v>
      </c>
      <c r="AP1717" s="94">
        <v>14348</v>
      </c>
      <c r="AQ1717" s="94">
        <v>75212</v>
      </c>
      <c r="AR1717" s="94">
        <v>85618</v>
      </c>
      <c r="AS1717" s="94">
        <v>21794</v>
      </c>
    </row>
    <row r="1718" spans="1:45">
      <c r="A1718" s="85" t="s">
        <v>85</v>
      </c>
      <c r="B1718" s="87">
        <v>43902</v>
      </c>
      <c r="C1718" s="88" t="s">
        <v>55</v>
      </c>
      <c r="D1718" s="89" t="s">
        <v>475</v>
      </c>
      <c r="E1718" s="94">
        <v>665276</v>
      </c>
      <c r="F1718" s="94">
        <v>646576</v>
      </c>
      <c r="G1718" s="94">
        <v>671302</v>
      </c>
      <c r="H1718" s="94">
        <v>24726</v>
      </c>
      <c r="I1718" s="94">
        <v>142926</v>
      </c>
      <c r="J1718" s="94">
        <v>112588</v>
      </c>
      <c r="K1718" s="94">
        <v>48822</v>
      </c>
      <c r="L1718" s="94">
        <v>5</v>
      </c>
      <c r="M1718" s="94">
        <v>37013</v>
      </c>
      <c r="N1718" s="94">
        <v>772</v>
      </c>
      <c r="O1718" s="94">
        <v>334225</v>
      </c>
      <c r="P1718" s="94">
        <v>883</v>
      </c>
      <c r="R1718" s="94">
        <v>3477</v>
      </c>
      <c r="S1718" s="94">
        <v>0</v>
      </c>
      <c r="T1718" s="94">
        <v>10830</v>
      </c>
      <c r="U1718" s="94">
        <v>13154</v>
      </c>
      <c r="V1718" s="94">
        <v>0</v>
      </c>
      <c r="W1718" s="94">
        <v>1151</v>
      </c>
      <c r="X1718" s="94">
        <v>-7309</v>
      </c>
      <c r="Y1718" s="94">
        <v>-14</v>
      </c>
      <c r="Z1718" s="94">
        <v>1931</v>
      </c>
      <c r="AB1718" s="94">
        <v>3759</v>
      </c>
      <c r="AC1718" s="94">
        <v>111140</v>
      </c>
      <c r="AD1718" s="94">
        <v>7670</v>
      </c>
      <c r="AE1718" s="94">
        <v>12263</v>
      </c>
      <c r="AF1718" s="94">
        <v>16146</v>
      </c>
      <c r="AG1718" s="94">
        <v>2337</v>
      </c>
      <c r="AH1718" s="94">
        <v>20358</v>
      </c>
      <c r="AI1718" s="94">
        <v>5722</v>
      </c>
      <c r="AJ1718" s="94">
        <v>37836</v>
      </c>
      <c r="AK1718" s="94">
        <v>7928</v>
      </c>
      <c r="AL1718" s="94">
        <v>39044</v>
      </c>
      <c r="AM1718" s="94">
        <v>79701</v>
      </c>
      <c r="AN1718" s="94">
        <v>28639</v>
      </c>
      <c r="AO1718" s="94">
        <v>80429</v>
      </c>
      <c r="AP1718" s="94">
        <v>14583</v>
      </c>
      <c r="AQ1718" s="94">
        <v>74703</v>
      </c>
      <c r="AR1718" s="94">
        <v>85869</v>
      </c>
      <c r="AS1718" s="94">
        <v>22214</v>
      </c>
    </row>
    <row r="1719" spans="1:45">
      <c r="A1719" s="85" t="s">
        <v>85</v>
      </c>
      <c r="B1719" s="87">
        <v>43903</v>
      </c>
      <c r="C1719" s="88" t="s">
        <v>55</v>
      </c>
      <c r="D1719" s="89" t="s">
        <v>475</v>
      </c>
      <c r="E1719" s="94">
        <v>658860</v>
      </c>
      <c r="F1719" s="94">
        <v>664990</v>
      </c>
      <c r="G1719" s="94">
        <v>674788</v>
      </c>
      <c r="H1719" s="94">
        <v>9799</v>
      </c>
      <c r="I1719" s="94">
        <v>174745</v>
      </c>
      <c r="J1719" s="94">
        <v>154564</v>
      </c>
      <c r="K1719" s="94">
        <v>48822</v>
      </c>
      <c r="L1719" s="94">
        <v>0</v>
      </c>
      <c r="M1719" s="94">
        <v>37211</v>
      </c>
      <c r="N1719" s="94">
        <v>463</v>
      </c>
      <c r="O1719" s="94">
        <v>265367</v>
      </c>
      <c r="P1719" s="94">
        <v>906</v>
      </c>
      <c r="AC1719" s="94">
        <v>108475</v>
      </c>
      <c r="AD1719" s="94">
        <v>7853</v>
      </c>
      <c r="AE1719" s="94">
        <v>13127</v>
      </c>
      <c r="AF1719" s="94">
        <v>16072</v>
      </c>
      <c r="AG1719" s="94">
        <v>2568</v>
      </c>
      <c r="AH1719" s="94">
        <v>22059</v>
      </c>
      <c r="AI1719" s="94">
        <v>5866</v>
      </c>
      <c r="AJ1719" s="94">
        <v>41258</v>
      </c>
      <c r="AK1719" s="94">
        <v>8754</v>
      </c>
      <c r="AL1719" s="94">
        <v>43339</v>
      </c>
      <c r="AM1719" s="94">
        <v>78791</v>
      </c>
      <c r="AN1719" s="94">
        <v>30104</v>
      </c>
      <c r="AO1719" s="94">
        <v>82118</v>
      </c>
      <c r="AP1719" s="94">
        <v>14369</v>
      </c>
      <c r="AQ1719" s="94">
        <v>77871</v>
      </c>
      <c r="AR1719" s="94">
        <v>88473</v>
      </c>
      <c r="AS1719" s="94">
        <v>23891</v>
      </c>
    </row>
    <row r="1720" spans="1:45">
      <c r="A1720" s="85" t="s">
        <v>85</v>
      </c>
      <c r="B1720" s="87">
        <v>43904</v>
      </c>
      <c r="C1720" s="88" t="s">
        <v>55</v>
      </c>
      <c r="D1720" s="89" t="s">
        <v>475</v>
      </c>
      <c r="E1720" s="94">
        <v>673411</v>
      </c>
      <c r="F1720" s="94">
        <v>657058</v>
      </c>
      <c r="G1720" s="94">
        <v>661873</v>
      </c>
      <c r="H1720" s="94">
        <v>4818</v>
      </c>
      <c r="I1720" s="94">
        <v>198590</v>
      </c>
      <c r="J1720" s="94">
        <v>240993</v>
      </c>
      <c r="K1720" s="94">
        <v>48819</v>
      </c>
      <c r="L1720" s="94">
        <v>0</v>
      </c>
      <c r="M1720" s="94">
        <v>35162</v>
      </c>
      <c r="N1720" s="94">
        <v>1573</v>
      </c>
      <c r="O1720" s="94">
        <v>142489</v>
      </c>
      <c r="P1720" s="94">
        <v>866</v>
      </c>
      <c r="AC1720" s="94">
        <v>106982</v>
      </c>
      <c r="AD1720" s="94">
        <v>7763</v>
      </c>
      <c r="AE1720" s="94">
        <v>13420</v>
      </c>
      <c r="AF1720" s="94">
        <v>15678</v>
      </c>
      <c r="AG1720" s="94">
        <v>2707</v>
      </c>
      <c r="AH1720" s="94">
        <v>22854</v>
      </c>
      <c r="AI1720" s="94">
        <v>5563</v>
      </c>
      <c r="AJ1720" s="94">
        <v>41269</v>
      </c>
      <c r="AK1720" s="94">
        <v>8714</v>
      </c>
      <c r="AL1720" s="94">
        <v>41966</v>
      </c>
      <c r="AM1720" s="94">
        <v>78804</v>
      </c>
      <c r="AN1720" s="94">
        <v>29964</v>
      </c>
      <c r="AO1720" s="94">
        <v>79313</v>
      </c>
      <c r="AP1720" s="94">
        <v>13496</v>
      </c>
      <c r="AQ1720" s="94">
        <v>75550</v>
      </c>
      <c r="AR1720" s="94">
        <v>88411</v>
      </c>
      <c r="AS1720" s="94">
        <v>24606</v>
      </c>
    </row>
    <row r="1721" spans="1:45">
      <c r="A1721" s="85" t="s">
        <v>85</v>
      </c>
      <c r="B1721" s="87">
        <v>43905</v>
      </c>
      <c r="C1721" s="88" t="s">
        <v>55</v>
      </c>
      <c r="D1721" s="89" t="s">
        <v>475</v>
      </c>
      <c r="E1721" s="94">
        <v>675925</v>
      </c>
      <c r="F1721" s="94">
        <v>654054</v>
      </c>
      <c r="G1721" s="94">
        <v>659225</v>
      </c>
      <c r="H1721" s="94">
        <v>5169</v>
      </c>
      <c r="I1721" s="94">
        <v>232071</v>
      </c>
      <c r="J1721" s="94">
        <v>225013</v>
      </c>
      <c r="K1721" s="94">
        <v>48828</v>
      </c>
      <c r="L1721" s="94">
        <v>159</v>
      </c>
      <c r="M1721" s="94">
        <v>35976</v>
      </c>
      <c r="N1721" s="94">
        <v>180</v>
      </c>
      <c r="O1721" s="94">
        <v>116258</v>
      </c>
      <c r="P1721" s="94">
        <v>890</v>
      </c>
      <c r="R1721" s="94">
        <v>-8629</v>
      </c>
      <c r="S1721" s="94">
        <v>0</v>
      </c>
      <c r="T1721" s="94">
        <v>6349</v>
      </c>
      <c r="U1721" s="94">
        <v>17523</v>
      </c>
      <c r="V1721" s="94">
        <v>0</v>
      </c>
      <c r="W1721" s="94">
        <v>-1561</v>
      </c>
      <c r="X1721" s="94">
        <v>-8546</v>
      </c>
      <c r="Y1721" s="94">
        <v>73</v>
      </c>
      <c r="Z1721" s="94">
        <v>-1534</v>
      </c>
      <c r="AB1721" s="94">
        <v>1498</v>
      </c>
      <c r="AC1721" s="94">
        <v>105991</v>
      </c>
      <c r="AD1721" s="94">
        <v>7770</v>
      </c>
      <c r="AE1721" s="94">
        <v>13440</v>
      </c>
      <c r="AF1721" s="94">
        <v>15121</v>
      </c>
      <c r="AG1721" s="94">
        <v>2744</v>
      </c>
      <c r="AH1721" s="94">
        <v>22988</v>
      </c>
      <c r="AI1721" s="94">
        <v>5673</v>
      </c>
      <c r="AJ1721" s="94">
        <v>41104</v>
      </c>
      <c r="AK1721" s="94">
        <v>8717</v>
      </c>
      <c r="AL1721" s="94">
        <v>42016</v>
      </c>
      <c r="AM1721" s="94">
        <v>77882</v>
      </c>
      <c r="AN1721" s="94">
        <v>30104</v>
      </c>
      <c r="AO1721" s="94">
        <v>79705</v>
      </c>
      <c r="AP1721" s="94">
        <v>13038</v>
      </c>
      <c r="AQ1721" s="94">
        <v>75378</v>
      </c>
      <c r="AR1721" s="94">
        <v>87947</v>
      </c>
      <c r="AS1721" s="94">
        <v>24441</v>
      </c>
    </row>
    <row r="1722" spans="1:45">
      <c r="A1722" s="85" t="s">
        <v>85</v>
      </c>
      <c r="B1722" s="87">
        <v>43906</v>
      </c>
      <c r="C1722" s="88" t="s">
        <v>55</v>
      </c>
      <c r="D1722" s="89" t="s">
        <v>475</v>
      </c>
      <c r="E1722" s="94">
        <v>703574</v>
      </c>
      <c r="F1722" s="94">
        <v>684709</v>
      </c>
      <c r="G1722" s="94">
        <v>687759</v>
      </c>
      <c r="H1722" s="94">
        <v>3050</v>
      </c>
      <c r="I1722" s="94">
        <v>253821</v>
      </c>
      <c r="J1722" s="94">
        <v>272421</v>
      </c>
      <c r="K1722" s="94">
        <v>48862</v>
      </c>
      <c r="L1722" s="94">
        <v>733</v>
      </c>
      <c r="M1722" s="94">
        <v>38837</v>
      </c>
      <c r="N1722" s="94">
        <v>973</v>
      </c>
      <c r="O1722" s="94">
        <v>72004</v>
      </c>
      <c r="P1722" s="94">
        <v>858</v>
      </c>
      <c r="R1722" s="94">
        <v>-8723</v>
      </c>
      <c r="S1722" s="94">
        <v>0</v>
      </c>
      <c r="T1722" s="94">
        <v>11105</v>
      </c>
      <c r="U1722" s="94">
        <v>10674</v>
      </c>
      <c r="V1722" s="94">
        <v>0</v>
      </c>
      <c r="W1722" s="94">
        <v>-1161</v>
      </c>
      <c r="X1722" s="94">
        <v>-9296</v>
      </c>
      <c r="Y1722" s="94">
        <v>-64</v>
      </c>
      <c r="Z1722" s="94">
        <v>-2576</v>
      </c>
      <c r="AB1722" s="94">
        <v>1941</v>
      </c>
      <c r="AC1722" s="94">
        <v>115332</v>
      </c>
      <c r="AD1722" s="94">
        <v>8555</v>
      </c>
      <c r="AE1722" s="94">
        <v>14121</v>
      </c>
      <c r="AF1722" s="94">
        <v>15691</v>
      </c>
      <c r="AG1722" s="94">
        <v>2787</v>
      </c>
      <c r="AH1722" s="94">
        <v>23401</v>
      </c>
      <c r="AI1722" s="94">
        <v>6386</v>
      </c>
      <c r="AJ1722" s="94">
        <v>42703</v>
      </c>
      <c r="AK1722" s="94">
        <v>9209</v>
      </c>
      <c r="AL1722" s="94">
        <v>44126</v>
      </c>
      <c r="AM1722" s="94">
        <v>81981</v>
      </c>
      <c r="AN1722" s="94">
        <v>31277</v>
      </c>
      <c r="AO1722" s="94">
        <v>80770</v>
      </c>
      <c r="AP1722" s="94">
        <v>13852</v>
      </c>
      <c r="AQ1722" s="94">
        <v>80157</v>
      </c>
      <c r="AR1722" s="94">
        <v>90694</v>
      </c>
      <c r="AS1722" s="94">
        <v>23665</v>
      </c>
    </row>
    <row r="1723" spans="1:45">
      <c r="A1723" s="85" t="s">
        <v>85</v>
      </c>
      <c r="B1723" s="87">
        <v>43907</v>
      </c>
      <c r="C1723" s="88" t="s">
        <v>55</v>
      </c>
      <c r="D1723" s="89" t="s">
        <v>475</v>
      </c>
      <c r="E1723" s="94">
        <v>698068</v>
      </c>
      <c r="F1723" s="94">
        <v>665260</v>
      </c>
      <c r="G1723" s="94">
        <v>677525</v>
      </c>
      <c r="H1723" s="94">
        <v>12264</v>
      </c>
      <c r="I1723" s="94">
        <v>209275</v>
      </c>
      <c r="J1723" s="94">
        <v>200437</v>
      </c>
      <c r="K1723" s="94">
        <v>48830</v>
      </c>
      <c r="L1723" s="94">
        <v>17</v>
      </c>
      <c r="M1723" s="94">
        <v>38788</v>
      </c>
      <c r="N1723" s="94">
        <v>360</v>
      </c>
      <c r="O1723" s="94">
        <v>178962</v>
      </c>
      <c r="P1723" s="94">
        <v>875</v>
      </c>
      <c r="R1723" s="94">
        <v>-10746700</v>
      </c>
      <c r="S1723" s="94">
        <v>0</v>
      </c>
      <c r="T1723" s="94">
        <v>6085</v>
      </c>
      <c r="U1723" s="94">
        <v>20903</v>
      </c>
      <c r="V1723" s="94">
        <v>0</v>
      </c>
      <c r="W1723" s="94">
        <v>0</v>
      </c>
      <c r="X1723" s="94">
        <v>-8819</v>
      </c>
      <c r="Y1723" s="94">
        <v>-162</v>
      </c>
      <c r="Z1723" s="94">
        <v>974</v>
      </c>
      <c r="AB1723" s="94">
        <v>246</v>
      </c>
      <c r="AC1723" s="94">
        <v>110031</v>
      </c>
      <c r="AD1723" s="94">
        <v>8077</v>
      </c>
      <c r="AE1723" s="94">
        <v>13325</v>
      </c>
      <c r="AF1723" s="94">
        <v>14948</v>
      </c>
      <c r="AG1723" s="94">
        <v>2638</v>
      </c>
      <c r="AH1723" s="94">
        <v>21983</v>
      </c>
      <c r="AI1723" s="94">
        <v>6199</v>
      </c>
      <c r="AJ1723" s="94">
        <v>40852</v>
      </c>
      <c r="AK1723" s="94">
        <v>8879</v>
      </c>
      <c r="AL1723" s="94">
        <v>43725</v>
      </c>
      <c r="AM1723" s="94">
        <v>80504</v>
      </c>
      <c r="AN1723" s="94">
        <v>30596</v>
      </c>
      <c r="AO1723" s="94">
        <v>78493</v>
      </c>
      <c r="AP1723" s="94">
        <v>14427</v>
      </c>
      <c r="AQ1723" s="94">
        <v>77840</v>
      </c>
      <c r="AR1723" s="94">
        <v>88888</v>
      </c>
      <c r="AS1723" s="94">
        <v>23866</v>
      </c>
    </row>
    <row r="1724" spans="1:45">
      <c r="A1724" s="85" t="s">
        <v>85</v>
      </c>
      <c r="B1724" s="87">
        <v>43908</v>
      </c>
      <c r="C1724" s="88" t="s">
        <v>55</v>
      </c>
      <c r="D1724" s="89" t="s">
        <v>475</v>
      </c>
      <c r="E1724" s="94">
        <v>690291</v>
      </c>
      <c r="F1724" s="94">
        <v>647422</v>
      </c>
      <c r="G1724" s="94">
        <v>654322</v>
      </c>
      <c r="H1724" s="94">
        <v>6892</v>
      </c>
      <c r="I1724" s="94">
        <v>197423</v>
      </c>
      <c r="J1724" s="94">
        <v>188556</v>
      </c>
      <c r="K1724" s="94">
        <v>48837</v>
      </c>
      <c r="L1724" s="94">
        <v>1514</v>
      </c>
      <c r="M1724" s="94">
        <v>37159</v>
      </c>
      <c r="N1724" s="94">
        <v>722</v>
      </c>
      <c r="O1724" s="94">
        <v>180415</v>
      </c>
      <c r="P1724" s="94">
        <v>973</v>
      </c>
      <c r="R1724" s="94">
        <v>-10019</v>
      </c>
      <c r="S1724" s="94">
        <v>0</v>
      </c>
      <c r="T1724" s="94">
        <v>5867</v>
      </c>
      <c r="U1724" s="94">
        <v>20491</v>
      </c>
      <c r="V1724" s="94">
        <v>0</v>
      </c>
      <c r="W1724" s="94">
        <v>-88</v>
      </c>
      <c r="X1724" s="94">
        <v>-7975</v>
      </c>
      <c r="Y1724" s="94">
        <v>-51</v>
      </c>
      <c r="Z1724" s="94">
        <v>-922</v>
      </c>
      <c r="AB1724" s="94">
        <v>526</v>
      </c>
      <c r="AC1724" s="94">
        <v>109943</v>
      </c>
      <c r="AD1724" s="94">
        <v>7720</v>
      </c>
      <c r="AE1724" s="94">
        <v>12586</v>
      </c>
      <c r="AF1724" s="94">
        <v>14755</v>
      </c>
      <c r="AG1724" s="94">
        <v>2446</v>
      </c>
      <c r="AH1724" s="94">
        <v>20569</v>
      </c>
      <c r="AI1724" s="94">
        <v>5939</v>
      </c>
      <c r="AJ1724" s="94">
        <v>38777</v>
      </c>
      <c r="AK1724" s="94">
        <v>8520</v>
      </c>
      <c r="AL1724" s="94">
        <v>41973</v>
      </c>
      <c r="AM1724" s="94">
        <v>78003</v>
      </c>
      <c r="AN1724" s="94">
        <v>29780</v>
      </c>
      <c r="AO1724" s="94">
        <v>78726</v>
      </c>
      <c r="AP1724" s="94">
        <v>13909</v>
      </c>
      <c r="AQ1724" s="94">
        <v>75617</v>
      </c>
      <c r="AR1724" s="94">
        <v>85824</v>
      </c>
      <c r="AS1724" s="94">
        <v>22340</v>
      </c>
    </row>
    <row r="1725" spans="1:45">
      <c r="A1725" s="85" t="s">
        <v>85</v>
      </c>
      <c r="B1725" s="87">
        <v>43909</v>
      </c>
      <c r="C1725" s="88" t="s">
        <v>55</v>
      </c>
      <c r="D1725" s="89" t="s">
        <v>475</v>
      </c>
      <c r="E1725" s="94">
        <v>690643</v>
      </c>
      <c r="F1725" s="94">
        <v>645613</v>
      </c>
      <c r="G1725" s="94">
        <v>654809</v>
      </c>
      <c r="H1725" s="94">
        <v>9193</v>
      </c>
      <c r="I1725" s="94">
        <v>131254</v>
      </c>
      <c r="J1725" s="94">
        <v>97184</v>
      </c>
      <c r="K1725" s="94">
        <v>48818</v>
      </c>
      <c r="L1725" s="94">
        <v>4</v>
      </c>
      <c r="M1725" s="94">
        <v>35878</v>
      </c>
      <c r="N1725" s="94">
        <v>1593</v>
      </c>
      <c r="O1725" s="94">
        <v>339020</v>
      </c>
      <c r="P1725" s="94">
        <v>962</v>
      </c>
      <c r="R1725" s="94">
        <v>-1992</v>
      </c>
      <c r="S1725" s="94">
        <v>0</v>
      </c>
      <c r="T1725" s="94">
        <v>192</v>
      </c>
      <c r="U1725" s="94">
        <v>16918</v>
      </c>
      <c r="V1725" s="94">
        <v>0</v>
      </c>
      <c r="W1725" s="94">
        <v>965</v>
      </c>
      <c r="X1725" s="94">
        <v>-6775</v>
      </c>
      <c r="Y1725" s="94">
        <v>-49</v>
      </c>
      <c r="Z1725" s="94">
        <v>675</v>
      </c>
      <c r="AB1725" s="94">
        <v>1665</v>
      </c>
      <c r="AC1725" s="94">
        <v>110256</v>
      </c>
      <c r="AD1725" s="94">
        <v>7557</v>
      </c>
      <c r="AE1725" s="94">
        <v>12338</v>
      </c>
      <c r="AF1725" s="94">
        <v>15898</v>
      </c>
      <c r="AG1725" s="94">
        <v>2424</v>
      </c>
      <c r="AH1725" s="94">
        <v>19534</v>
      </c>
      <c r="AI1725" s="94">
        <v>5642</v>
      </c>
      <c r="AJ1725" s="94">
        <v>37406</v>
      </c>
      <c r="AK1725" s="94">
        <v>8178</v>
      </c>
      <c r="AL1725" s="94">
        <v>41630</v>
      </c>
      <c r="AM1725" s="94">
        <v>77125</v>
      </c>
      <c r="AN1725" s="94">
        <v>29280</v>
      </c>
      <c r="AO1725" s="94">
        <v>78140</v>
      </c>
      <c r="AP1725" s="94">
        <v>14010</v>
      </c>
      <c r="AQ1725" s="94">
        <v>74989</v>
      </c>
      <c r="AR1725" s="94">
        <v>89148</v>
      </c>
      <c r="AS1725" s="94">
        <v>22064</v>
      </c>
    </row>
    <row r="1726" spans="1:45">
      <c r="A1726" s="85" t="s">
        <v>85</v>
      </c>
      <c r="B1726" s="87">
        <v>43910</v>
      </c>
      <c r="C1726" s="88" t="s">
        <v>55</v>
      </c>
      <c r="D1726" s="89" t="s">
        <v>475</v>
      </c>
      <c r="E1726" s="94">
        <v>703842</v>
      </c>
      <c r="F1726" s="94">
        <v>676041</v>
      </c>
      <c r="G1726" s="94">
        <v>679046</v>
      </c>
      <c r="H1726" s="94">
        <v>3006</v>
      </c>
      <c r="I1726" s="94">
        <v>151173</v>
      </c>
      <c r="J1726" s="94">
        <v>166152</v>
      </c>
      <c r="K1726" s="94">
        <v>48840</v>
      </c>
      <c r="L1726" s="94">
        <v>11</v>
      </c>
      <c r="M1726" s="94">
        <v>35636</v>
      </c>
      <c r="N1726" s="94">
        <v>1779</v>
      </c>
      <c r="O1726" s="94">
        <v>277798</v>
      </c>
      <c r="P1726" s="94">
        <v>893</v>
      </c>
      <c r="AC1726" s="94">
        <v>108715</v>
      </c>
      <c r="AD1726" s="94">
        <v>7869</v>
      </c>
      <c r="AE1726" s="94">
        <v>13622</v>
      </c>
      <c r="AF1726" s="94">
        <v>15791</v>
      </c>
      <c r="AG1726" s="94">
        <v>2529</v>
      </c>
      <c r="AH1726" s="94">
        <v>21674</v>
      </c>
      <c r="AI1726" s="94">
        <v>5852</v>
      </c>
      <c r="AJ1726" s="94">
        <v>39020</v>
      </c>
      <c r="AK1726" s="94">
        <v>9383</v>
      </c>
      <c r="AL1726" s="94">
        <v>46350</v>
      </c>
      <c r="AM1726" s="94">
        <v>80880</v>
      </c>
      <c r="AN1726" s="94">
        <v>32286</v>
      </c>
      <c r="AO1726" s="94">
        <v>82257</v>
      </c>
      <c r="AP1726" s="94">
        <v>14049</v>
      </c>
      <c r="AQ1726" s="94">
        <v>76934</v>
      </c>
      <c r="AR1726" s="94">
        <v>93489</v>
      </c>
      <c r="AS1726" s="94">
        <v>25343</v>
      </c>
    </row>
    <row r="1727" spans="1:45">
      <c r="A1727" s="85" t="s">
        <v>85</v>
      </c>
      <c r="B1727" s="87">
        <v>43911</v>
      </c>
      <c r="C1727" s="88" t="s">
        <v>55</v>
      </c>
      <c r="D1727" s="89" t="s">
        <v>475</v>
      </c>
      <c r="E1727" s="94">
        <v>686128</v>
      </c>
      <c r="F1727" s="94">
        <v>656088</v>
      </c>
      <c r="G1727" s="94">
        <v>665828</v>
      </c>
      <c r="H1727" s="94">
        <v>9741</v>
      </c>
      <c r="I1727" s="94">
        <v>180654</v>
      </c>
      <c r="J1727" s="94">
        <v>226951</v>
      </c>
      <c r="K1727" s="94">
        <v>48867</v>
      </c>
      <c r="L1727" s="94">
        <v>0</v>
      </c>
      <c r="M1727" s="94">
        <v>33602</v>
      </c>
      <c r="N1727" s="94">
        <v>340</v>
      </c>
      <c r="O1727" s="94">
        <v>182822</v>
      </c>
      <c r="P1727" s="94">
        <v>1010</v>
      </c>
      <c r="AC1727" s="94">
        <v>108928</v>
      </c>
      <c r="AD1727" s="94">
        <v>7438</v>
      </c>
      <c r="AE1727" s="94">
        <v>13470</v>
      </c>
      <c r="AF1727" s="94">
        <v>15148</v>
      </c>
      <c r="AG1727" s="94">
        <v>2533</v>
      </c>
      <c r="AH1727" s="94">
        <v>21157</v>
      </c>
      <c r="AI1727" s="94">
        <v>5260</v>
      </c>
      <c r="AJ1727" s="94">
        <v>38375</v>
      </c>
      <c r="AK1727" s="94">
        <v>8406</v>
      </c>
      <c r="AL1727" s="94">
        <v>43392</v>
      </c>
      <c r="AM1727" s="94">
        <v>77473</v>
      </c>
      <c r="AN1727" s="94">
        <v>30232</v>
      </c>
      <c r="AO1727" s="94">
        <v>83152</v>
      </c>
      <c r="AP1727" s="94">
        <v>14426</v>
      </c>
      <c r="AQ1727" s="94">
        <v>73281</v>
      </c>
      <c r="AR1727" s="94">
        <v>87852</v>
      </c>
      <c r="AS1727" s="94">
        <v>25559</v>
      </c>
    </row>
    <row r="1728" spans="1:45">
      <c r="A1728" s="85" t="s">
        <v>85</v>
      </c>
      <c r="B1728" s="87">
        <v>43912</v>
      </c>
      <c r="C1728" s="88" t="s">
        <v>55</v>
      </c>
      <c r="D1728" s="89" t="s">
        <v>475</v>
      </c>
      <c r="E1728" s="94">
        <v>623816</v>
      </c>
      <c r="F1728" s="94">
        <v>625398</v>
      </c>
      <c r="G1728" s="94">
        <v>618549</v>
      </c>
      <c r="H1728" s="94">
        <v>-6851</v>
      </c>
      <c r="I1728" s="94">
        <v>187735</v>
      </c>
      <c r="J1728" s="94">
        <v>220634</v>
      </c>
      <c r="K1728" s="94">
        <v>48864</v>
      </c>
      <c r="L1728" s="94">
        <v>10</v>
      </c>
      <c r="M1728" s="94">
        <v>32934</v>
      </c>
      <c r="N1728" s="94">
        <v>1382</v>
      </c>
      <c r="O1728" s="94">
        <v>136238</v>
      </c>
      <c r="P1728" s="94">
        <v>936</v>
      </c>
      <c r="R1728" s="94">
        <v>4536</v>
      </c>
      <c r="S1728" s="94">
        <v>0</v>
      </c>
      <c r="T1728" s="94">
        <v>3192</v>
      </c>
      <c r="U1728" s="94">
        <v>-5109</v>
      </c>
      <c r="V1728" s="94">
        <v>336</v>
      </c>
      <c r="W1728" s="94">
        <v>-1540</v>
      </c>
      <c r="X1728" s="94">
        <v>-5284</v>
      </c>
      <c r="Y1728" s="94">
        <v>95</v>
      </c>
      <c r="Z1728" s="94">
        <v>-1457</v>
      </c>
      <c r="AB1728" s="94">
        <v>-2209</v>
      </c>
      <c r="AC1728" s="94">
        <v>105244</v>
      </c>
      <c r="AD1728" s="94">
        <v>7399</v>
      </c>
      <c r="AE1728" s="94">
        <v>13032</v>
      </c>
      <c r="AF1728" s="94">
        <v>15000</v>
      </c>
      <c r="AG1728" s="94">
        <v>2590</v>
      </c>
      <c r="AH1728" s="94">
        <v>21264</v>
      </c>
      <c r="AI1728" s="94">
        <v>5069</v>
      </c>
      <c r="AJ1728" s="94">
        <v>37841</v>
      </c>
      <c r="AK1728" s="94">
        <v>7894</v>
      </c>
      <c r="AL1728" s="94">
        <v>39247</v>
      </c>
      <c r="AM1728" s="94">
        <v>73622</v>
      </c>
      <c r="AN1728" s="94">
        <v>29013</v>
      </c>
      <c r="AO1728" s="94">
        <v>78556</v>
      </c>
      <c r="AP1728" s="94">
        <v>12802</v>
      </c>
      <c r="AQ1728" s="94">
        <v>70830</v>
      </c>
      <c r="AR1728" s="94">
        <v>81977</v>
      </c>
      <c r="AS1728" s="94">
        <v>24029</v>
      </c>
    </row>
    <row r="1729" spans="1:45">
      <c r="A1729" s="85" t="s">
        <v>85</v>
      </c>
      <c r="B1729" s="87">
        <v>43913</v>
      </c>
      <c r="C1729" s="88" t="s">
        <v>55</v>
      </c>
      <c r="D1729" s="89" t="s">
        <v>475</v>
      </c>
      <c r="E1729" s="94">
        <v>680649</v>
      </c>
      <c r="F1729" s="94">
        <v>636819</v>
      </c>
      <c r="G1729" s="94">
        <v>639544</v>
      </c>
      <c r="H1729" s="94">
        <v>2719</v>
      </c>
      <c r="I1729" s="94">
        <v>222561</v>
      </c>
      <c r="J1729" s="94">
        <v>219460</v>
      </c>
      <c r="K1729" s="94">
        <v>48866</v>
      </c>
      <c r="L1729" s="94">
        <v>414</v>
      </c>
      <c r="M1729" s="94">
        <v>38164</v>
      </c>
      <c r="N1729" s="94">
        <v>1401</v>
      </c>
      <c r="O1729" s="94">
        <v>118455</v>
      </c>
      <c r="P1729" s="94">
        <v>918</v>
      </c>
      <c r="R1729" s="94">
        <v>-3292</v>
      </c>
      <c r="S1729" s="94">
        <v>0</v>
      </c>
      <c r="T1729" s="94">
        <v>11922</v>
      </c>
      <c r="U1729" s="94">
        <v>13876</v>
      </c>
      <c r="V1729" s="94">
        <v>-441</v>
      </c>
      <c r="W1729" s="94">
        <v>-1236</v>
      </c>
      <c r="X1729" s="94">
        <v>-7761</v>
      </c>
      <c r="Y1729" s="94">
        <v>-319</v>
      </c>
      <c r="Z1729" s="94">
        <v>-2703</v>
      </c>
      <c r="AB1729" s="94">
        <v>-2673</v>
      </c>
      <c r="AC1729" s="94">
        <v>106791</v>
      </c>
      <c r="AD1729" s="94">
        <v>7750</v>
      </c>
      <c r="AE1729" s="94">
        <v>12694</v>
      </c>
      <c r="AF1729" s="94">
        <v>15346</v>
      </c>
      <c r="AG1729" s="94">
        <v>2568</v>
      </c>
      <c r="AH1729" s="94">
        <v>21357</v>
      </c>
      <c r="AI1729" s="94">
        <v>5536</v>
      </c>
      <c r="AJ1729" s="94">
        <v>38950</v>
      </c>
      <c r="AK1729" s="94">
        <v>8437</v>
      </c>
      <c r="AL1729" s="94">
        <v>40748</v>
      </c>
      <c r="AM1729" s="94">
        <v>75323</v>
      </c>
      <c r="AN1729" s="94">
        <v>30108</v>
      </c>
      <c r="AO1729" s="94">
        <v>77601</v>
      </c>
      <c r="AP1729" s="94">
        <v>13582</v>
      </c>
      <c r="AQ1729" s="94">
        <v>73899</v>
      </c>
      <c r="AR1729" s="94">
        <v>83153</v>
      </c>
      <c r="AS1729" s="94">
        <v>22983</v>
      </c>
    </row>
    <row r="1730" spans="1:45">
      <c r="A1730" s="85" t="s">
        <v>85</v>
      </c>
      <c r="B1730" s="87">
        <v>43914</v>
      </c>
      <c r="C1730" s="88" t="s">
        <v>55</v>
      </c>
      <c r="D1730" s="89" t="s">
        <v>475</v>
      </c>
      <c r="E1730" s="94">
        <v>673779</v>
      </c>
      <c r="F1730" s="94">
        <v>627234</v>
      </c>
      <c r="G1730" s="94">
        <v>632255</v>
      </c>
      <c r="H1730" s="94">
        <v>5024</v>
      </c>
      <c r="I1730" s="94">
        <v>184910</v>
      </c>
      <c r="J1730" s="94">
        <v>194228</v>
      </c>
      <c r="K1730" s="94">
        <v>48694</v>
      </c>
      <c r="L1730" s="94">
        <v>61</v>
      </c>
      <c r="M1730" s="94">
        <v>38490</v>
      </c>
      <c r="N1730" s="94">
        <v>1987</v>
      </c>
      <c r="O1730" s="94">
        <v>171855</v>
      </c>
      <c r="P1730" s="94">
        <v>874</v>
      </c>
      <c r="R1730" s="94">
        <v>-760</v>
      </c>
      <c r="S1730" s="94">
        <v>0</v>
      </c>
      <c r="T1730" s="94">
        <v>14424</v>
      </c>
      <c r="U1730" s="94">
        <v>3186</v>
      </c>
      <c r="V1730" s="94">
        <v>-646</v>
      </c>
      <c r="W1730" s="94">
        <v>-554</v>
      </c>
      <c r="X1730" s="94">
        <v>-9041</v>
      </c>
      <c r="Y1730" s="94">
        <v>-45</v>
      </c>
      <c r="Z1730" s="94">
        <v>-1177</v>
      </c>
      <c r="AB1730" s="94">
        <v>-798</v>
      </c>
      <c r="AC1730" s="94">
        <v>106574</v>
      </c>
      <c r="AD1730" s="94">
        <v>7683</v>
      </c>
      <c r="AE1730" s="94">
        <v>12571</v>
      </c>
      <c r="AF1730" s="94">
        <v>14192</v>
      </c>
      <c r="AG1730" s="94">
        <v>2502</v>
      </c>
      <c r="AH1730" s="94">
        <v>21631</v>
      </c>
      <c r="AI1730" s="94">
        <v>5311</v>
      </c>
      <c r="AJ1730" s="94">
        <v>37667</v>
      </c>
      <c r="AK1730" s="94">
        <v>8036</v>
      </c>
      <c r="AL1730" s="94">
        <v>38766</v>
      </c>
      <c r="AM1730" s="94">
        <v>73375</v>
      </c>
      <c r="AN1730" s="94">
        <v>29070</v>
      </c>
      <c r="AO1730" s="94">
        <v>78795</v>
      </c>
      <c r="AP1730" s="94">
        <v>13637</v>
      </c>
      <c r="AQ1730" s="94">
        <v>73231</v>
      </c>
      <c r="AR1730" s="94">
        <v>82134</v>
      </c>
      <c r="AS1730" s="94">
        <v>22061</v>
      </c>
    </row>
    <row r="1731" spans="1:45">
      <c r="A1731" s="85" t="s">
        <v>85</v>
      </c>
      <c r="B1731" s="87">
        <v>43915</v>
      </c>
      <c r="C1731" s="88" t="s">
        <v>55</v>
      </c>
      <c r="D1731" s="89" t="s">
        <v>475</v>
      </c>
      <c r="E1731" s="94">
        <v>665534</v>
      </c>
      <c r="F1731" s="94">
        <v>631132</v>
      </c>
      <c r="G1731" s="94">
        <v>652491</v>
      </c>
      <c r="H1731" s="94">
        <v>21358</v>
      </c>
      <c r="I1731" s="94">
        <v>138957</v>
      </c>
      <c r="J1731" s="94">
        <v>131250</v>
      </c>
      <c r="K1731" s="94">
        <v>48641</v>
      </c>
      <c r="L1731" s="94">
        <v>182</v>
      </c>
      <c r="M1731" s="94">
        <v>38559</v>
      </c>
      <c r="N1731" s="94">
        <v>1902</v>
      </c>
      <c r="O1731" s="94">
        <v>296729</v>
      </c>
      <c r="P1731" s="94">
        <v>810</v>
      </c>
      <c r="R1731" s="94">
        <v>3554</v>
      </c>
      <c r="S1731" s="94">
        <v>0</v>
      </c>
      <c r="T1731" s="94">
        <v>12716</v>
      </c>
      <c r="U1731" s="94">
        <v>14991</v>
      </c>
      <c r="V1731" s="94">
        <v>-700</v>
      </c>
      <c r="W1731" s="94">
        <v>1046</v>
      </c>
      <c r="X1731" s="94">
        <v>-9170</v>
      </c>
      <c r="Y1731" s="94">
        <v>-161</v>
      </c>
      <c r="Z1731" s="94">
        <v>-1101</v>
      </c>
      <c r="AB1731" s="94">
        <v>1541</v>
      </c>
      <c r="AC1731" s="94">
        <v>107706</v>
      </c>
      <c r="AD1731" s="94">
        <v>7462</v>
      </c>
      <c r="AE1731" s="94">
        <v>12444</v>
      </c>
      <c r="AF1731" s="94">
        <v>14545</v>
      </c>
      <c r="AG1731" s="94">
        <v>2365</v>
      </c>
      <c r="AH1731" s="94">
        <v>20044</v>
      </c>
      <c r="AI1731" s="94">
        <v>5236</v>
      </c>
      <c r="AJ1731" s="94">
        <v>36702</v>
      </c>
      <c r="AK1731" s="94">
        <v>7772</v>
      </c>
      <c r="AL1731" s="94">
        <v>37766</v>
      </c>
      <c r="AM1731" s="94">
        <v>75955</v>
      </c>
      <c r="AN1731" s="94">
        <v>28690</v>
      </c>
      <c r="AO1731" s="94">
        <v>80174</v>
      </c>
      <c r="AP1731" s="94">
        <v>14028</v>
      </c>
      <c r="AQ1731" s="94">
        <v>74658</v>
      </c>
      <c r="AR1731" s="94">
        <v>82698</v>
      </c>
      <c r="AS1731" s="94">
        <v>22890</v>
      </c>
    </row>
    <row r="1732" spans="1:45">
      <c r="A1732" s="85" t="s">
        <v>85</v>
      </c>
      <c r="B1732" s="87">
        <v>43916</v>
      </c>
      <c r="C1732" s="88" t="s">
        <v>55</v>
      </c>
      <c r="D1732" s="89" t="s">
        <v>475</v>
      </c>
      <c r="E1732" s="94">
        <v>648305</v>
      </c>
      <c r="F1732" s="94">
        <v>640790</v>
      </c>
      <c r="G1732" s="94">
        <v>642929</v>
      </c>
      <c r="H1732" s="94">
        <v>2136</v>
      </c>
      <c r="I1732" s="94">
        <v>175618</v>
      </c>
      <c r="J1732" s="94">
        <v>173209</v>
      </c>
      <c r="K1732" s="94">
        <v>48618</v>
      </c>
      <c r="L1732" s="94">
        <v>3</v>
      </c>
      <c r="M1732" s="94">
        <v>38753</v>
      </c>
      <c r="N1732" s="94">
        <v>1360</v>
      </c>
      <c r="O1732" s="94">
        <v>204508</v>
      </c>
      <c r="P1732" s="94">
        <v>850</v>
      </c>
      <c r="R1732" s="94">
        <v>-6475</v>
      </c>
      <c r="S1732" s="94">
        <v>0</v>
      </c>
      <c r="T1732" s="94">
        <v>9278</v>
      </c>
      <c r="U1732" s="94">
        <v>10887</v>
      </c>
      <c r="V1732" s="94">
        <v>66</v>
      </c>
      <c r="W1732" s="94">
        <v>-303</v>
      </c>
      <c r="X1732" s="94">
        <v>-10262</v>
      </c>
      <c r="Y1732" s="94">
        <v>-232</v>
      </c>
      <c r="Z1732" s="94">
        <v>-1551</v>
      </c>
      <c r="AB1732" s="94">
        <v>973</v>
      </c>
      <c r="AC1732" s="94">
        <v>115607</v>
      </c>
      <c r="AD1732" s="94">
        <v>7558</v>
      </c>
      <c r="AE1732" s="94">
        <v>12103</v>
      </c>
      <c r="AF1732" s="94">
        <v>14616</v>
      </c>
      <c r="AG1732" s="94">
        <v>2235</v>
      </c>
      <c r="AH1732" s="94">
        <v>18886</v>
      </c>
      <c r="AI1732" s="94">
        <v>4981</v>
      </c>
      <c r="AJ1732" s="94">
        <v>34578</v>
      </c>
      <c r="AK1732" s="94">
        <v>7718</v>
      </c>
      <c r="AL1732" s="94">
        <v>39263</v>
      </c>
      <c r="AM1732" s="94">
        <v>81686</v>
      </c>
      <c r="AN1732" s="94">
        <v>28706</v>
      </c>
      <c r="AO1732" s="94">
        <v>82294</v>
      </c>
      <c r="AP1732" s="94">
        <v>13654</v>
      </c>
      <c r="AQ1732" s="94">
        <v>71056</v>
      </c>
      <c r="AR1732" s="94">
        <v>82397</v>
      </c>
      <c r="AS1732" s="94">
        <v>23444</v>
      </c>
    </row>
    <row r="1733" spans="1:45">
      <c r="A1733" s="85" t="s">
        <v>85</v>
      </c>
      <c r="B1733" s="87">
        <v>43917</v>
      </c>
      <c r="C1733" s="88" t="s">
        <v>55</v>
      </c>
      <c r="D1733" s="89" t="s">
        <v>475</v>
      </c>
      <c r="E1733" s="94">
        <v>667380</v>
      </c>
      <c r="F1733" s="94">
        <v>630388</v>
      </c>
      <c r="G1733" s="94">
        <v>623519</v>
      </c>
      <c r="H1733" s="94">
        <v>-6871</v>
      </c>
      <c r="I1733" s="94">
        <v>180564</v>
      </c>
      <c r="J1733" s="94">
        <v>189232</v>
      </c>
      <c r="K1733" s="94">
        <v>48576</v>
      </c>
      <c r="L1733" s="94">
        <v>620</v>
      </c>
      <c r="M1733" s="94">
        <v>38681</v>
      </c>
      <c r="N1733" s="94">
        <v>797</v>
      </c>
      <c r="O1733" s="94">
        <v>164792</v>
      </c>
      <c r="P1733" s="94">
        <v>876</v>
      </c>
      <c r="AC1733" s="94">
        <v>115093</v>
      </c>
      <c r="AD1733" s="94">
        <v>7727</v>
      </c>
      <c r="AE1733" s="94">
        <v>12067</v>
      </c>
      <c r="AF1733" s="94">
        <v>14726</v>
      </c>
      <c r="AG1733" s="94">
        <v>2221</v>
      </c>
      <c r="AH1733" s="94">
        <v>19136</v>
      </c>
      <c r="AI1733" s="94">
        <v>4767</v>
      </c>
      <c r="AJ1733" s="94">
        <v>34065</v>
      </c>
      <c r="AK1733" s="94">
        <v>7748</v>
      </c>
      <c r="AL1733" s="94">
        <v>38812</v>
      </c>
      <c r="AM1733" s="94">
        <v>79193</v>
      </c>
      <c r="AN1733" s="94">
        <v>28678</v>
      </c>
      <c r="AO1733" s="94">
        <v>80617</v>
      </c>
      <c r="AP1733" s="94">
        <v>13890</v>
      </c>
      <c r="AQ1733" s="94">
        <v>69947</v>
      </c>
      <c r="AR1733" s="94">
        <v>79315</v>
      </c>
      <c r="AS1733" s="94">
        <v>22390</v>
      </c>
    </row>
    <row r="1734" spans="1:45">
      <c r="A1734" s="85" t="s">
        <v>85</v>
      </c>
      <c r="B1734" s="87">
        <v>43918</v>
      </c>
      <c r="C1734" s="88" t="s">
        <v>55</v>
      </c>
      <c r="D1734" s="89" t="s">
        <v>475</v>
      </c>
      <c r="E1734" s="94">
        <v>635971</v>
      </c>
      <c r="F1734" s="94">
        <v>591951</v>
      </c>
      <c r="G1734" s="94">
        <v>599674</v>
      </c>
      <c r="H1734" s="94">
        <v>7723</v>
      </c>
      <c r="I1734" s="94">
        <v>93536</v>
      </c>
      <c r="J1734" s="94">
        <v>82819</v>
      </c>
      <c r="K1734" s="94">
        <v>45406</v>
      </c>
      <c r="L1734" s="94">
        <v>0</v>
      </c>
      <c r="M1734" s="94">
        <v>35960</v>
      </c>
      <c r="N1734" s="94">
        <v>1765</v>
      </c>
      <c r="O1734" s="94">
        <v>339282</v>
      </c>
      <c r="P1734" s="94">
        <v>910</v>
      </c>
      <c r="AC1734" s="94">
        <v>99639</v>
      </c>
      <c r="AD1734" s="94">
        <v>6701</v>
      </c>
      <c r="AE1734" s="94">
        <v>11089</v>
      </c>
      <c r="AF1734" s="94">
        <v>15002</v>
      </c>
      <c r="AG1734" s="94">
        <v>2065</v>
      </c>
      <c r="AH1734" s="94">
        <v>17908</v>
      </c>
      <c r="AI1734" s="94">
        <v>4319</v>
      </c>
      <c r="AJ1734" s="94">
        <v>32994</v>
      </c>
      <c r="AK1734" s="94">
        <v>7184</v>
      </c>
      <c r="AL1734" s="94">
        <v>37562</v>
      </c>
      <c r="AM1734" s="94">
        <v>71538</v>
      </c>
      <c r="AN1734" s="94">
        <v>27421</v>
      </c>
      <c r="AO1734" s="94">
        <v>80431</v>
      </c>
      <c r="AP1734" s="94">
        <v>14191</v>
      </c>
      <c r="AQ1734" s="94">
        <v>65866</v>
      </c>
      <c r="AR1734" s="94">
        <v>76312</v>
      </c>
      <c r="AS1734" s="94">
        <v>21730</v>
      </c>
    </row>
    <row r="1735" spans="1:45">
      <c r="A1735" s="85" t="s">
        <v>85</v>
      </c>
      <c r="B1735" s="87">
        <v>43919</v>
      </c>
      <c r="C1735" s="88" t="s">
        <v>55</v>
      </c>
      <c r="D1735" s="89" t="s">
        <v>475</v>
      </c>
      <c r="E1735" s="94">
        <v>615026</v>
      </c>
      <c r="F1735" s="94">
        <v>571070</v>
      </c>
      <c r="G1735" s="94">
        <v>557152</v>
      </c>
      <c r="H1735" s="94">
        <v>-13915</v>
      </c>
      <c r="I1735" s="94">
        <v>118699</v>
      </c>
      <c r="J1735" s="94">
        <v>179662</v>
      </c>
      <c r="K1735" s="94">
        <v>48208</v>
      </c>
      <c r="L1735" s="94">
        <v>0</v>
      </c>
      <c r="M1735" s="94">
        <v>35292</v>
      </c>
      <c r="N1735" s="94">
        <v>1236</v>
      </c>
      <c r="O1735" s="94">
        <v>173191</v>
      </c>
      <c r="P1735" s="94">
        <v>857</v>
      </c>
      <c r="R1735" s="94">
        <v>-10161</v>
      </c>
      <c r="S1735" s="94">
        <v>0</v>
      </c>
      <c r="T1735" s="94">
        <v>117</v>
      </c>
      <c r="U1735" s="94">
        <v>-20245</v>
      </c>
      <c r="V1735" s="94">
        <v>-1203</v>
      </c>
      <c r="W1735" s="94">
        <v>19</v>
      </c>
      <c r="X1735" s="94">
        <v>-1291</v>
      </c>
      <c r="Y1735" s="94">
        <v>28</v>
      </c>
      <c r="Z1735" s="94">
        <v>184</v>
      </c>
      <c r="AB1735" s="94">
        <v>-1941</v>
      </c>
      <c r="AC1735" s="94">
        <v>94174</v>
      </c>
      <c r="AD1735" s="94">
        <v>6120</v>
      </c>
      <c r="AE1735" s="94">
        <v>10916</v>
      </c>
      <c r="AF1735" s="94">
        <v>14164</v>
      </c>
      <c r="AG1735" s="94">
        <v>2035</v>
      </c>
      <c r="AH1735" s="94">
        <v>17773</v>
      </c>
      <c r="AI1735" s="94">
        <v>4345</v>
      </c>
      <c r="AJ1735" s="94">
        <v>31736</v>
      </c>
      <c r="AK1735" s="94">
        <v>6875</v>
      </c>
      <c r="AL1735" s="94">
        <v>35138</v>
      </c>
      <c r="AM1735" s="94">
        <v>67566</v>
      </c>
      <c r="AN1735" s="94">
        <v>26574</v>
      </c>
      <c r="AO1735" s="94">
        <v>80124</v>
      </c>
      <c r="AP1735" s="94">
        <v>13075</v>
      </c>
      <c r="AQ1735" s="94">
        <v>64270</v>
      </c>
      <c r="AR1735" s="94">
        <v>75053</v>
      </c>
      <c r="AS1735" s="94">
        <v>21139</v>
      </c>
    </row>
    <row r="1736" spans="1:45">
      <c r="A1736" s="85" t="s">
        <v>85</v>
      </c>
      <c r="B1736" s="87">
        <v>43920</v>
      </c>
      <c r="C1736" s="88" t="s">
        <v>55</v>
      </c>
      <c r="D1736" s="89" t="s">
        <v>475</v>
      </c>
      <c r="E1736" s="94">
        <v>646592</v>
      </c>
      <c r="F1736" s="94">
        <v>608505</v>
      </c>
      <c r="G1736" s="94">
        <v>617612</v>
      </c>
      <c r="H1736" s="94">
        <v>9106</v>
      </c>
      <c r="I1736" s="94">
        <v>99003</v>
      </c>
      <c r="J1736" s="94">
        <v>163582</v>
      </c>
      <c r="K1736" s="94">
        <v>48679</v>
      </c>
      <c r="L1736" s="94">
        <v>9</v>
      </c>
      <c r="M1736" s="94">
        <v>38748</v>
      </c>
      <c r="N1736" s="94">
        <v>1798</v>
      </c>
      <c r="O1736" s="94">
        <v>266825</v>
      </c>
      <c r="P1736" s="94">
        <v>880</v>
      </c>
      <c r="R1736" s="94">
        <v>-10311</v>
      </c>
      <c r="S1736" s="94">
        <v>0</v>
      </c>
      <c r="T1736" s="94">
        <v>5999</v>
      </c>
      <c r="U1736" s="94">
        <v>21806</v>
      </c>
      <c r="V1736" s="94">
        <v>278</v>
      </c>
      <c r="W1736" s="94">
        <v>1032</v>
      </c>
      <c r="X1736" s="94">
        <v>-8614</v>
      </c>
      <c r="Y1736" s="94">
        <v>8</v>
      </c>
      <c r="Z1736" s="94">
        <v>201</v>
      </c>
      <c r="AB1736" s="94">
        <v>-1342</v>
      </c>
      <c r="AC1736" s="94">
        <v>100609</v>
      </c>
      <c r="AD1736" s="94">
        <v>7132</v>
      </c>
      <c r="AE1736" s="94">
        <v>11906</v>
      </c>
      <c r="AF1736" s="94">
        <v>15370</v>
      </c>
      <c r="AG1736" s="94">
        <v>2201</v>
      </c>
      <c r="AH1736" s="94">
        <v>18719</v>
      </c>
      <c r="AI1736" s="94">
        <v>5019</v>
      </c>
      <c r="AJ1736" s="94">
        <v>34205</v>
      </c>
      <c r="AK1736" s="94">
        <v>7397</v>
      </c>
      <c r="AL1736" s="94">
        <v>36375</v>
      </c>
      <c r="AM1736" s="94">
        <v>73458</v>
      </c>
      <c r="AN1736" s="94">
        <v>28076</v>
      </c>
      <c r="AO1736" s="94">
        <v>81206</v>
      </c>
      <c r="AP1736" s="94">
        <v>14618</v>
      </c>
      <c r="AQ1736" s="94">
        <v>70086</v>
      </c>
      <c r="AR1736" s="94">
        <v>79901</v>
      </c>
      <c r="AS1736" s="94">
        <v>22232</v>
      </c>
    </row>
    <row r="1737" spans="1:45">
      <c r="A1737" s="85" t="s">
        <v>85</v>
      </c>
      <c r="B1737" s="87">
        <v>43921</v>
      </c>
      <c r="C1737" s="88" t="s">
        <v>55</v>
      </c>
      <c r="D1737" s="89" t="s">
        <v>475</v>
      </c>
      <c r="E1737" s="94">
        <v>647851</v>
      </c>
      <c r="F1737" s="94">
        <v>604458</v>
      </c>
      <c r="G1737" s="94">
        <v>594204</v>
      </c>
      <c r="H1737" s="94">
        <v>-10256</v>
      </c>
      <c r="I1737" s="94">
        <v>138856</v>
      </c>
      <c r="J1737" s="94">
        <v>224165</v>
      </c>
      <c r="K1737" s="94">
        <v>48702</v>
      </c>
      <c r="L1737" s="94">
        <v>322</v>
      </c>
      <c r="M1737" s="94">
        <v>38751</v>
      </c>
      <c r="N1737" s="94">
        <v>1914</v>
      </c>
      <c r="O1737" s="94">
        <v>146587</v>
      </c>
      <c r="P1737" s="94">
        <v>946</v>
      </c>
      <c r="R1737" s="94">
        <v>-13340</v>
      </c>
      <c r="S1737" s="94">
        <v>0</v>
      </c>
      <c r="T1737" s="94">
        <v>7145</v>
      </c>
      <c r="U1737" s="94">
        <v>6221</v>
      </c>
      <c r="V1737" s="94">
        <v>-490</v>
      </c>
      <c r="W1737" s="94">
        <v>-1549</v>
      </c>
      <c r="X1737" s="94">
        <v>-8060</v>
      </c>
      <c r="Y1737" s="94">
        <v>-3</v>
      </c>
      <c r="Z1737" s="94">
        <v>-301</v>
      </c>
      <c r="AB1737" s="94">
        <v>-806</v>
      </c>
      <c r="AC1737" s="94">
        <v>101491</v>
      </c>
      <c r="AD1737" s="94">
        <v>7095</v>
      </c>
      <c r="AE1737" s="94">
        <v>11877</v>
      </c>
      <c r="AF1737" s="94">
        <v>15253</v>
      </c>
      <c r="AG1737" s="94">
        <v>2112</v>
      </c>
      <c r="AH1737" s="94">
        <v>18382</v>
      </c>
      <c r="AI1737" s="94">
        <v>4991</v>
      </c>
      <c r="AJ1737" s="94">
        <v>33526</v>
      </c>
      <c r="AK1737" s="94">
        <v>7221</v>
      </c>
      <c r="AL1737" s="94">
        <v>35781</v>
      </c>
      <c r="AM1737" s="94">
        <v>73213</v>
      </c>
      <c r="AN1737" s="94">
        <v>27654</v>
      </c>
      <c r="AO1737" s="94">
        <v>83130</v>
      </c>
      <c r="AP1737" s="94">
        <v>13757</v>
      </c>
      <c r="AQ1737" s="94">
        <v>68217</v>
      </c>
      <c r="AR1737" s="94">
        <v>79749</v>
      </c>
      <c r="AS1737" s="94">
        <v>21006</v>
      </c>
    </row>
    <row r="1738" spans="1:45">
      <c r="A1738" s="85" t="s">
        <v>85</v>
      </c>
      <c r="B1738" s="87">
        <v>43922</v>
      </c>
      <c r="C1738" s="88" t="s">
        <v>55</v>
      </c>
      <c r="D1738" s="89" t="s">
        <v>475</v>
      </c>
      <c r="E1738" s="94">
        <v>644239</v>
      </c>
      <c r="F1738" s="94">
        <v>609537</v>
      </c>
      <c r="G1738" s="94">
        <v>637648</v>
      </c>
      <c r="H1738" s="94">
        <v>28110</v>
      </c>
      <c r="I1738" s="94">
        <v>78438</v>
      </c>
      <c r="J1738" s="94">
        <v>104782</v>
      </c>
      <c r="K1738" s="94">
        <v>48663</v>
      </c>
      <c r="L1738" s="94">
        <v>21</v>
      </c>
      <c r="M1738" s="94">
        <v>39153</v>
      </c>
      <c r="N1738" s="94">
        <v>1351</v>
      </c>
      <c r="O1738" s="94">
        <v>369044</v>
      </c>
      <c r="P1738" s="94">
        <v>915</v>
      </c>
      <c r="R1738" s="94">
        <v>3477</v>
      </c>
      <c r="S1738" s="94">
        <v>0</v>
      </c>
      <c r="T1738" s="94">
        <v>6376</v>
      </c>
      <c r="U1738" s="94">
        <v>19857</v>
      </c>
      <c r="V1738" s="94">
        <v>289</v>
      </c>
      <c r="W1738" s="94">
        <v>1957</v>
      </c>
      <c r="X1738" s="94">
        <v>-5658</v>
      </c>
      <c r="Y1738" s="94">
        <v>35</v>
      </c>
      <c r="Z1738" s="94">
        <v>2261</v>
      </c>
      <c r="AB1738" s="94">
        <v>2386</v>
      </c>
      <c r="AC1738" s="94">
        <v>100838</v>
      </c>
      <c r="AD1738" s="94">
        <v>7038</v>
      </c>
      <c r="AE1738" s="94">
        <v>12438</v>
      </c>
      <c r="AF1738" s="94">
        <v>16268</v>
      </c>
      <c r="AG1738" s="94">
        <v>2194</v>
      </c>
      <c r="AH1738" s="94">
        <v>18452</v>
      </c>
      <c r="AI1738" s="94">
        <v>5036</v>
      </c>
      <c r="AJ1738" s="94">
        <v>34063</v>
      </c>
      <c r="AK1738" s="94">
        <v>7237</v>
      </c>
      <c r="AL1738" s="94">
        <v>35490</v>
      </c>
      <c r="AM1738" s="94">
        <v>73706</v>
      </c>
      <c r="AN1738" s="94">
        <v>27365</v>
      </c>
      <c r="AO1738" s="94">
        <v>82209</v>
      </c>
      <c r="AP1738" s="94">
        <v>14424</v>
      </c>
      <c r="AQ1738" s="94">
        <v>70427</v>
      </c>
      <c r="AR1738" s="94">
        <v>80056</v>
      </c>
      <c r="AS1738" s="94">
        <v>22284</v>
      </c>
    </row>
    <row r="1739" spans="1:45">
      <c r="A1739" s="85" t="s">
        <v>85</v>
      </c>
      <c r="B1739" s="87">
        <v>43923</v>
      </c>
      <c r="C1739" s="88" t="s">
        <v>55</v>
      </c>
      <c r="D1739" s="89" t="s">
        <v>475</v>
      </c>
      <c r="E1739" s="94">
        <v>643394</v>
      </c>
      <c r="F1739" s="94">
        <v>621234</v>
      </c>
      <c r="G1739" s="94">
        <v>643559</v>
      </c>
      <c r="H1739" s="94">
        <v>22325</v>
      </c>
      <c r="I1739" s="94">
        <v>110921</v>
      </c>
      <c r="J1739" s="94">
        <v>107422</v>
      </c>
      <c r="K1739" s="94">
        <v>48640</v>
      </c>
      <c r="L1739" s="94">
        <v>0</v>
      </c>
      <c r="M1739" s="94">
        <v>38810</v>
      </c>
      <c r="N1739" s="94">
        <v>2187</v>
      </c>
      <c r="O1739" s="94">
        <v>340850</v>
      </c>
      <c r="P1739" s="94">
        <v>890</v>
      </c>
      <c r="R1739" s="94">
        <v>2652</v>
      </c>
      <c r="S1739" s="94">
        <v>0</v>
      </c>
      <c r="T1739" s="94">
        <v>3679</v>
      </c>
      <c r="U1739" s="94">
        <v>19635</v>
      </c>
      <c r="V1739" s="94">
        <v>-217</v>
      </c>
      <c r="W1739" s="94">
        <v>3516</v>
      </c>
      <c r="X1739" s="94">
        <v>-7961</v>
      </c>
      <c r="Y1739" s="94">
        <v>-59</v>
      </c>
      <c r="Z1739" s="94">
        <v>1991</v>
      </c>
      <c r="AB1739" s="94">
        <v>1697</v>
      </c>
      <c r="AC1739" s="94">
        <v>99827</v>
      </c>
      <c r="AD1739" s="94">
        <v>7010</v>
      </c>
      <c r="AE1739" s="94">
        <v>11893</v>
      </c>
      <c r="AF1739" s="94">
        <v>15779</v>
      </c>
      <c r="AG1739" s="94">
        <v>2262</v>
      </c>
      <c r="AH1739" s="94">
        <v>18091</v>
      </c>
      <c r="AI1739" s="94">
        <v>4963</v>
      </c>
      <c r="AJ1739" s="94">
        <v>34055</v>
      </c>
      <c r="AK1739" s="94">
        <v>7565</v>
      </c>
      <c r="AL1739" s="94">
        <v>41079</v>
      </c>
      <c r="AM1739" s="94">
        <v>72975</v>
      </c>
      <c r="AN1739" s="94">
        <v>28507</v>
      </c>
      <c r="AO1739" s="94">
        <v>83337</v>
      </c>
      <c r="AP1739" s="94">
        <v>14842</v>
      </c>
      <c r="AQ1739" s="94">
        <v>70214</v>
      </c>
      <c r="AR1739" s="94">
        <v>87210</v>
      </c>
      <c r="AS1739" s="94">
        <v>21635</v>
      </c>
    </row>
    <row r="1740" spans="1:45">
      <c r="A1740" s="85" t="s">
        <v>85</v>
      </c>
      <c r="B1740" s="87">
        <v>43924</v>
      </c>
      <c r="C1740" s="88" t="s">
        <v>55</v>
      </c>
      <c r="D1740" s="89" t="s">
        <v>475</v>
      </c>
      <c r="E1740" s="94">
        <v>655714</v>
      </c>
      <c r="F1740" s="94">
        <v>660368</v>
      </c>
      <c r="G1740" s="94">
        <v>647016</v>
      </c>
      <c r="H1740" s="94">
        <v>-13354</v>
      </c>
      <c r="I1740" s="94">
        <v>143252</v>
      </c>
      <c r="J1740" s="94">
        <v>192863</v>
      </c>
      <c r="K1740" s="94">
        <v>48723</v>
      </c>
      <c r="L1740" s="94">
        <v>10</v>
      </c>
      <c r="M1740" s="94">
        <v>37569</v>
      </c>
      <c r="N1740" s="94">
        <v>1798</v>
      </c>
      <c r="O1740" s="94">
        <v>232637</v>
      </c>
      <c r="P1740" s="94">
        <v>914</v>
      </c>
      <c r="AC1740" s="94">
        <v>103660</v>
      </c>
      <c r="AD1740" s="94">
        <v>7188</v>
      </c>
      <c r="AE1740" s="94">
        <v>12158</v>
      </c>
      <c r="AF1740" s="94">
        <v>15820</v>
      </c>
      <c r="AG1740" s="94">
        <v>2622</v>
      </c>
      <c r="AH1740" s="94">
        <v>21737</v>
      </c>
      <c r="AI1740" s="94">
        <v>5422</v>
      </c>
      <c r="AJ1740" s="94">
        <v>39276</v>
      </c>
      <c r="AK1740" s="94">
        <v>8814</v>
      </c>
      <c r="AL1740" s="94">
        <v>43734</v>
      </c>
      <c r="AM1740" s="94">
        <v>80438</v>
      </c>
      <c r="AN1740" s="94">
        <v>32481</v>
      </c>
      <c r="AO1740" s="94">
        <v>83110</v>
      </c>
      <c r="AP1740" s="94">
        <v>14660</v>
      </c>
      <c r="AQ1740" s="94">
        <v>76082</v>
      </c>
      <c r="AR1740" s="94">
        <v>87556</v>
      </c>
      <c r="AS1740" s="94">
        <v>25611</v>
      </c>
    </row>
    <row r="1741" spans="1:45">
      <c r="A1741" s="85" t="s">
        <v>85</v>
      </c>
      <c r="B1741" s="87">
        <v>43925</v>
      </c>
      <c r="C1741" s="88" t="s">
        <v>55</v>
      </c>
      <c r="D1741" s="89" t="s">
        <v>475</v>
      </c>
      <c r="E1741" s="94">
        <v>625007</v>
      </c>
      <c r="F1741" s="94">
        <v>636317</v>
      </c>
      <c r="G1741" s="94">
        <v>609902</v>
      </c>
      <c r="H1741" s="94">
        <v>-26416</v>
      </c>
      <c r="I1741" s="94">
        <v>177542</v>
      </c>
      <c r="J1741" s="94">
        <v>245228</v>
      </c>
      <c r="K1741" s="94">
        <v>48808</v>
      </c>
      <c r="L1741" s="94">
        <v>0</v>
      </c>
      <c r="M1741" s="94">
        <v>34911</v>
      </c>
      <c r="N1741" s="94">
        <v>1969</v>
      </c>
      <c r="O1741" s="94">
        <v>118829</v>
      </c>
      <c r="P1741" s="94">
        <v>938</v>
      </c>
      <c r="AC1741" s="94">
        <v>105401</v>
      </c>
      <c r="AD1741" s="94">
        <v>7298</v>
      </c>
      <c r="AE1741" s="94">
        <v>13199</v>
      </c>
      <c r="AF1741" s="94">
        <v>15453</v>
      </c>
      <c r="AG1741" s="94">
        <v>2460</v>
      </c>
      <c r="AH1741" s="94">
        <v>21323</v>
      </c>
      <c r="AI1741" s="94">
        <v>4978</v>
      </c>
      <c r="AJ1741" s="94">
        <v>37084</v>
      </c>
      <c r="AK1741" s="94">
        <v>7733</v>
      </c>
      <c r="AL1741" s="94">
        <v>39653</v>
      </c>
      <c r="AM1741" s="94">
        <v>77596</v>
      </c>
      <c r="AN1741" s="94">
        <v>29181</v>
      </c>
      <c r="AO1741" s="94">
        <v>82147</v>
      </c>
      <c r="AP1741" s="94">
        <v>13238</v>
      </c>
      <c r="AQ1741" s="94">
        <v>70447</v>
      </c>
      <c r="AR1741" s="94">
        <v>83635</v>
      </c>
      <c r="AS1741" s="94">
        <v>25496</v>
      </c>
    </row>
    <row r="1742" spans="1:45">
      <c r="A1742" s="85" t="s">
        <v>85</v>
      </c>
      <c r="B1742" s="87">
        <v>43926</v>
      </c>
      <c r="C1742" s="88" t="s">
        <v>55</v>
      </c>
      <c r="D1742" s="89" t="s">
        <v>475</v>
      </c>
      <c r="E1742" s="94">
        <v>618821</v>
      </c>
      <c r="F1742" s="94">
        <v>591746</v>
      </c>
      <c r="G1742" s="94">
        <v>590282</v>
      </c>
      <c r="H1742" s="94">
        <v>-1459</v>
      </c>
      <c r="I1742" s="94">
        <v>129181</v>
      </c>
      <c r="J1742" s="94">
        <v>158732</v>
      </c>
      <c r="K1742" s="94">
        <v>48808</v>
      </c>
      <c r="L1742" s="94">
        <v>0</v>
      </c>
      <c r="M1742" s="94">
        <v>32193</v>
      </c>
      <c r="N1742" s="94">
        <v>1384</v>
      </c>
      <c r="O1742" s="94">
        <v>231028</v>
      </c>
      <c r="P1742" s="94">
        <v>966</v>
      </c>
      <c r="R1742" s="94">
        <v>-1049</v>
      </c>
      <c r="S1742" s="94">
        <v>0</v>
      </c>
      <c r="T1742" s="94">
        <v>284</v>
      </c>
      <c r="U1742" s="94">
        <v>7562</v>
      </c>
      <c r="V1742" s="94">
        <v>-946</v>
      </c>
      <c r="W1742" s="94">
        <v>-877</v>
      </c>
      <c r="X1742" s="94">
        <v>-6795</v>
      </c>
      <c r="Y1742" s="94">
        <v>116</v>
      </c>
      <c r="Z1742" s="94">
        <v>-394</v>
      </c>
      <c r="AB1742" s="94">
        <v>313</v>
      </c>
      <c r="AC1742" s="94">
        <v>98345</v>
      </c>
      <c r="AD1742" s="94">
        <v>6640</v>
      </c>
      <c r="AE1742" s="94">
        <v>11287</v>
      </c>
      <c r="AF1742" s="94">
        <v>15607</v>
      </c>
      <c r="AG1742" s="94">
        <v>2155</v>
      </c>
      <c r="AH1742" s="94">
        <v>18918</v>
      </c>
      <c r="AI1742" s="94">
        <v>4549</v>
      </c>
      <c r="AJ1742" s="94">
        <v>33162</v>
      </c>
      <c r="AK1742" s="94">
        <v>7090</v>
      </c>
      <c r="AL1742" s="94">
        <v>35433</v>
      </c>
      <c r="AM1742" s="94">
        <v>71275</v>
      </c>
      <c r="AN1742" s="94">
        <v>27184</v>
      </c>
      <c r="AO1742" s="94">
        <v>80580</v>
      </c>
      <c r="AP1742" s="94">
        <v>13943</v>
      </c>
      <c r="AQ1742" s="94">
        <v>66418</v>
      </c>
      <c r="AR1742" s="94">
        <v>76261</v>
      </c>
      <c r="AS1742" s="94">
        <v>22899</v>
      </c>
    </row>
    <row r="1743" spans="1:45">
      <c r="A1743" s="85" t="s">
        <v>85</v>
      </c>
      <c r="B1743" s="87">
        <v>43927</v>
      </c>
      <c r="C1743" s="88" t="s">
        <v>55</v>
      </c>
      <c r="D1743" s="89" t="s">
        <v>475</v>
      </c>
      <c r="E1743" s="94">
        <v>633808</v>
      </c>
      <c r="F1743" s="94">
        <v>606665</v>
      </c>
      <c r="G1743" s="94">
        <v>624649</v>
      </c>
      <c r="H1743" s="94">
        <v>17984</v>
      </c>
      <c r="I1743" s="94">
        <v>97373</v>
      </c>
      <c r="J1743" s="94">
        <v>108507</v>
      </c>
      <c r="K1743" s="94">
        <v>48800</v>
      </c>
      <c r="L1743" s="94">
        <v>0</v>
      </c>
      <c r="M1743" s="94">
        <v>34861</v>
      </c>
      <c r="N1743" s="94">
        <v>1455</v>
      </c>
      <c r="O1743" s="94">
        <v>337535</v>
      </c>
      <c r="P1743" s="94">
        <v>899</v>
      </c>
      <c r="R1743" s="94">
        <v>6394</v>
      </c>
      <c r="S1743" s="94">
        <v>0</v>
      </c>
      <c r="T1743" s="94">
        <v>8959</v>
      </c>
      <c r="U1743" s="94">
        <v>13385</v>
      </c>
      <c r="V1743" s="94">
        <v>-1090</v>
      </c>
      <c r="W1743" s="94">
        <v>1458</v>
      </c>
      <c r="X1743" s="94">
        <v>-8876</v>
      </c>
      <c r="Y1743" s="94">
        <v>-159</v>
      </c>
      <c r="Z1743" s="94">
        <v>1446</v>
      </c>
      <c r="AB1743" s="94">
        <v>-446</v>
      </c>
      <c r="AC1743" s="94">
        <v>101619</v>
      </c>
      <c r="AD1743" s="94">
        <v>7122</v>
      </c>
      <c r="AE1743" s="94">
        <v>11840</v>
      </c>
      <c r="AF1743" s="94">
        <v>16318</v>
      </c>
      <c r="AG1743" s="94">
        <v>2363</v>
      </c>
      <c r="AH1743" s="94">
        <v>18889</v>
      </c>
      <c r="AI1743" s="94">
        <v>5103</v>
      </c>
      <c r="AJ1743" s="94">
        <v>36188</v>
      </c>
      <c r="AK1743" s="94">
        <v>7288</v>
      </c>
      <c r="AL1743" s="94">
        <v>34669</v>
      </c>
      <c r="AM1743" s="94">
        <v>72811</v>
      </c>
      <c r="AN1743" s="94">
        <v>28213</v>
      </c>
      <c r="AO1743" s="94">
        <v>82327</v>
      </c>
      <c r="AP1743" s="94">
        <v>14159</v>
      </c>
      <c r="AQ1743" s="94">
        <v>70409</v>
      </c>
      <c r="AR1743" s="94">
        <v>75732</v>
      </c>
      <c r="AS1743" s="94">
        <v>21620</v>
      </c>
    </row>
    <row r="1744" spans="1:45">
      <c r="A1744" s="85" t="s">
        <v>85</v>
      </c>
      <c r="B1744" s="87">
        <v>43928</v>
      </c>
      <c r="C1744" s="88" t="s">
        <v>55</v>
      </c>
      <c r="D1744" s="89" t="s">
        <v>475</v>
      </c>
      <c r="E1744" s="94">
        <v>647883</v>
      </c>
      <c r="F1744" s="94">
        <v>625451</v>
      </c>
      <c r="G1744" s="94">
        <v>625397</v>
      </c>
      <c r="H1744" s="94">
        <v>-52</v>
      </c>
      <c r="I1744" s="94">
        <v>129071</v>
      </c>
      <c r="J1744" s="94">
        <v>197511</v>
      </c>
      <c r="K1744" s="94">
        <v>48743</v>
      </c>
      <c r="L1744" s="94">
        <v>176</v>
      </c>
      <c r="M1744" s="94">
        <v>37271</v>
      </c>
      <c r="N1744" s="94">
        <v>2272</v>
      </c>
      <c r="O1744" s="94">
        <v>216360</v>
      </c>
      <c r="P1744" s="94">
        <v>826</v>
      </c>
      <c r="R1744" s="94">
        <v>-4031</v>
      </c>
      <c r="S1744" s="94">
        <v>0</v>
      </c>
      <c r="T1744" s="94">
        <v>13542</v>
      </c>
      <c r="U1744" s="94">
        <v>9320</v>
      </c>
      <c r="V1744" s="94">
        <v>-860</v>
      </c>
      <c r="W1744" s="94">
        <v>311</v>
      </c>
      <c r="X1744" s="94">
        <v>-10474</v>
      </c>
      <c r="Y1744" s="94">
        <v>-199</v>
      </c>
      <c r="Z1744" s="94">
        <v>991</v>
      </c>
      <c r="AB1744" s="94">
        <v>-1682</v>
      </c>
      <c r="AC1744" s="94">
        <v>111598</v>
      </c>
      <c r="AD1744" s="94">
        <v>7610</v>
      </c>
      <c r="AE1744" s="94">
        <v>12160</v>
      </c>
      <c r="AF1744" s="94">
        <v>16526</v>
      </c>
      <c r="AG1744" s="94">
        <v>2423</v>
      </c>
      <c r="AH1744" s="94">
        <v>19280</v>
      </c>
      <c r="AI1744" s="94">
        <v>5265</v>
      </c>
      <c r="AJ1744" s="94">
        <v>36637</v>
      </c>
      <c r="AK1744" s="94">
        <v>7573</v>
      </c>
      <c r="AL1744" s="94">
        <v>33683</v>
      </c>
      <c r="AM1744" s="94">
        <v>76935</v>
      </c>
      <c r="AN1744" s="94">
        <v>29269</v>
      </c>
      <c r="AO1744" s="94">
        <v>84087</v>
      </c>
      <c r="AP1744" s="94">
        <v>13810</v>
      </c>
      <c r="AQ1744" s="94">
        <v>71455</v>
      </c>
      <c r="AR1744" s="94">
        <v>75536</v>
      </c>
      <c r="AS1744" s="94">
        <v>21597</v>
      </c>
    </row>
    <row r="1745" spans="1:45">
      <c r="A1745" s="85" t="s">
        <v>85</v>
      </c>
      <c r="B1745" s="87">
        <v>43929</v>
      </c>
      <c r="C1745" s="88" t="s">
        <v>55</v>
      </c>
      <c r="D1745" s="89" t="s">
        <v>475</v>
      </c>
      <c r="E1745" s="94">
        <v>655465</v>
      </c>
      <c r="F1745" s="94">
        <v>647863</v>
      </c>
      <c r="G1745" s="94">
        <v>650513</v>
      </c>
      <c r="H1745" s="94">
        <v>2649</v>
      </c>
      <c r="I1745" s="94">
        <v>134733</v>
      </c>
      <c r="J1745" s="94">
        <v>190766</v>
      </c>
      <c r="K1745" s="94">
        <v>48679</v>
      </c>
      <c r="L1745" s="94">
        <v>0</v>
      </c>
      <c r="M1745" s="94">
        <v>37929</v>
      </c>
      <c r="N1745" s="94">
        <v>2040</v>
      </c>
      <c r="O1745" s="94">
        <v>240533</v>
      </c>
      <c r="P1745" s="94">
        <v>788</v>
      </c>
      <c r="R1745" s="94">
        <v>-1865</v>
      </c>
      <c r="S1745" s="94">
        <v>0</v>
      </c>
      <c r="T1745" s="94">
        <v>8983</v>
      </c>
      <c r="U1745" s="94">
        <v>3678</v>
      </c>
      <c r="V1745" s="94">
        <v>-434</v>
      </c>
      <c r="W1745" s="94">
        <v>-533</v>
      </c>
      <c r="X1745" s="94">
        <v>-10597</v>
      </c>
      <c r="Y1745" s="94">
        <v>48</v>
      </c>
      <c r="Z1745" s="94">
        <v>2081</v>
      </c>
      <c r="AB1745" s="94">
        <v>1584</v>
      </c>
      <c r="AC1745" s="94">
        <v>120754</v>
      </c>
      <c r="AD1745" s="94">
        <v>8194</v>
      </c>
      <c r="AE1745" s="94">
        <v>12984</v>
      </c>
      <c r="AF1745" s="94">
        <v>17223</v>
      </c>
      <c r="AG1745" s="94">
        <v>2457</v>
      </c>
      <c r="AH1745" s="94">
        <v>20087</v>
      </c>
      <c r="AI1745" s="94">
        <v>5261</v>
      </c>
      <c r="AJ1745" s="94">
        <v>37224</v>
      </c>
      <c r="AK1745" s="94">
        <v>7164</v>
      </c>
      <c r="AL1745" s="94">
        <v>35181</v>
      </c>
      <c r="AM1745" s="94">
        <v>81012</v>
      </c>
      <c r="AN1745" s="94">
        <v>27812</v>
      </c>
      <c r="AO1745" s="94">
        <v>85184</v>
      </c>
      <c r="AP1745" s="94">
        <v>14617</v>
      </c>
      <c r="AQ1745" s="94">
        <v>73024</v>
      </c>
      <c r="AR1745" s="94">
        <v>77369</v>
      </c>
      <c r="AS1745" s="94">
        <v>22324</v>
      </c>
    </row>
    <row r="1746" spans="1:45">
      <c r="A1746" s="85" t="s">
        <v>85</v>
      </c>
      <c r="B1746" s="87">
        <v>43930</v>
      </c>
      <c r="C1746" s="88" t="s">
        <v>55</v>
      </c>
      <c r="D1746" s="89" t="s">
        <v>475</v>
      </c>
      <c r="E1746" s="94">
        <v>648280</v>
      </c>
      <c r="F1746" s="94">
        <v>606991</v>
      </c>
      <c r="G1746" s="94">
        <v>606244</v>
      </c>
      <c r="H1746" s="94">
        <v>-750</v>
      </c>
      <c r="I1746" s="94">
        <v>130665</v>
      </c>
      <c r="J1746" s="94">
        <v>163995</v>
      </c>
      <c r="K1746" s="94">
        <v>48670</v>
      </c>
      <c r="L1746" s="94">
        <v>7</v>
      </c>
      <c r="M1746" s="94">
        <v>37248</v>
      </c>
      <c r="N1746" s="94">
        <v>1189</v>
      </c>
      <c r="O1746" s="94">
        <v>223665</v>
      </c>
      <c r="P1746" s="94">
        <v>792</v>
      </c>
      <c r="R1746" s="94">
        <v>-4600</v>
      </c>
      <c r="S1746" s="94">
        <v>0</v>
      </c>
      <c r="T1746" s="94">
        <v>9556</v>
      </c>
      <c r="U1746" s="94">
        <v>726</v>
      </c>
      <c r="V1746" s="94">
        <v>-362</v>
      </c>
      <c r="W1746" s="94">
        <v>610</v>
      </c>
      <c r="X1746" s="94">
        <v>-10293</v>
      </c>
      <c r="Y1746" s="94">
        <v>13</v>
      </c>
      <c r="Z1746" s="94">
        <v>1747</v>
      </c>
      <c r="AB1746" s="94">
        <v>2959</v>
      </c>
      <c r="AC1746" s="94">
        <v>105751</v>
      </c>
      <c r="AD1746" s="94">
        <v>6693</v>
      </c>
      <c r="AE1746" s="94">
        <v>11555</v>
      </c>
      <c r="AF1746" s="94">
        <v>15896</v>
      </c>
      <c r="AG1746" s="94">
        <v>2183</v>
      </c>
      <c r="AH1746" s="94">
        <v>18300</v>
      </c>
      <c r="AI1746" s="94">
        <v>5032</v>
      </c>
      <c r="AJ1746" s="94">
        <v>34067</v>
      </c>
      <c r="AK1746" s="94">
        <v>7268</v>
      </c>
      <c r="AL1746" s="94">
        <v>36790</v>
      </c>
      <c r="AM1746" s="94">
        <v>71085</v>
      </c>
      <c r="AN1746" s="94">
        <v>28123</v>
      </c>
      <c r="AO1746" s="94">
        <v>82875</v>
      </c>
      <c r="AP1746" s="94">
        <v>13539</v>
      </c>
      <c r="AQ1746" s="94">
        <v>65670</v>
      </c>
      <c r="AR1746" s="94">
        <v>81341</v>
      </c>
      <c r="AS1746" s="94">
        <v>20828</v>
      </c>
    </row>
    <row r="1747" spans="1:45">
      <c r="A1747" s="85" t="s">
        <v>85</v>
      </c>
      <c r="B1747" s="87">
        <v>43931</v>
      </c>
      <c r="C1747" s="88" t="s">
        <v>55</v>
      </c>
      <c r="D1747" s="89" t="s">
        <v>475</v>
      </c>
      <c r="E1747" s="94">
        <v>646689</v>
      </c>
      <c r="F1747" s="94">
        <v>593876</v>
      </c>
      <c r="G1747" s="94">
        <v>601486</v>
      </c>
      <c r="H1747" s="94">
        <v>7610</v>
      </c>
      <c r="I1747" s="94">
        <v>127028</v>
      </c>
      <c r="J1747" s="94">
        <v>141557</v>
      </c>
      <c r="K1747" s="94">
        <v>48728</v>
      </c>
      <c r="L1747" s="94">
        <v>143</v>
      </c>
      <c r="M1747" s="94">
        <v>37116</v>
      </c>
      <c r="N1747" s="94">
        <v>1046</v>
      </c>
      <c r="O1747" s="94">
        <v>244889</v>
      </c>
      <c r="P1747" s="94">
        <v>968</v>
      </c>
      <c r="AC1747" s="94">
        <v>96049</v>
      </c>
      <c r="AD1747" s="94">
        <v>6584</v>
      </c>
      <c r="AE1747" s="94">
        <v>11483</v>
      </c>
      <c r="AF1747" s="94">
        <v>15295</v>
      </c>
      <c r="AG1747" s="94">
        <v>2229</v>
      </c>
      <c r="AH1747" s="94">
        <v>17949</v>
      </c>
      <c r="AI1747" s="94">
        <v>4867</v>
      </c>
      <c r="AJ1747" s="94">
        <v>35896</v>
      </c>
      <c r="AK1747" s="94">
        <v>7568</v>
      </c>
      <c r="AL1747" s="94">
        <v>37639</v>
      </c>
      <c r="AM1747" s="94">
        <v>69028</v>
      </c>
      <c r="AN1747" s="94">
        <v>28316</v>
      </c>
      <c r="AO1747" s="94">
        <v>82136</v>
      </c>
      <c r="AP1747" s="94">
        <v>14333</v>
      </c>
      <c r="AQ1747" s="94">
        <v>66166</v>
      </c>
      <c r="AR1747" s="94">
        <v>77868</v>
      </c>
      <c r="AS1747" s="94">
        <v>20472</v>
      </c>
    </row>
    <row r="1748" spans="1:45">
      <c r="A1748" s="85" t="s">
        <v>85</v>
      </c>
      <c r="B1748" s="87">
        <v>43932</v>
      </c>
      <c r="C1748" s="88" t="s">
        <v>55</v>
      </c>
      <c r="D1748" s="89" t="s">
        <v>475</v>
      </c>
      <c r="E1748" s="94">
        <v>605654</v>
      </c>
      <c r="F1748" s="94">
        <v>570520</v>
      </c>
      <c r="G1748" s="94">
        <v>597792</v>
      </c>
      <c r="H1748" s="94">
        <v>27270</v>
      </c>
      <c r="I1748" s="94">
        <v>101009</v>
      </c>
      <c r="J1748" s="94">
        <v>83885</v>
      </c>
      <c r="K1748" s="94">
        <v>48774</v>
      </c>
      <c r="L1748" s="94">
        <v>29</v>
      </c>
      <c r="M1748" s="94">
        <v>35227</v>
      </c>
      <c r="N1748" s="94">
        <v>2178</v>
      </c>
      <c r="O1748" s="94">
        <v>324574</v>
      </c>
      <c r="P1748" s="94">
        <v>993</v>
      </c>
      <c r="AC1748" s="94">
        <v>93371</v>
      </c>
      <c r="AD1748" s="94">
        <v>6313</v>
      </c>
      <c r="AE1748" s="94">
        <v>10824</v>
      </c>
      <c r="AF1748" s="94">
        <v>15203</v>
      </c>
      <c r="AG1748" s="94">
        <v>2131</v>
      </c>
      <c r="AH1748" s="94">
        <v>16864</v>
      </c>
      <c r="AI1748" s="94">
        <v>4373</v>
      </c>
      <c r="AJ1748" s="94">
        <v>33060</v>
      </c>
      <c r="AK1748" s="94">
        <v>6690</v>
      </c>
      <c r="AL1748" s="94">
        <v>31850</v>
      </c>
      <c r="AM1748" s="94">
        <v>67544</v>
      </c>
      <c r="AN1748" s="94">
        <v>25936</v>
      </c>
      <c r="AO1748" s="94">
        <v>80976</v>
      </c>
      <c r="AP1748" s="94">
        <v>12942</v>
      </c>
      <c r="AQ1748" s="94">
        <v>65149</v>
      </c>
      <c r="AR1748" s="94">
        <v>76322</v>
      </c>
      <c r="AS1748" s="94">
        <v>20979</v>
      </c>
    </row>
    <row r="1749" spans="1:45">
      <c r="A1749" s="85" t="s">
        <v>85</v>
      </c>
      <c r="B1749" s="87">
        <v>43933</v>
      </c>
      <c r="C1749" s="88" t="s">
        <v>55</v>
      </c>
      <c r="D1749" s="89" t="s">
        <v>475</v>
      </c>
      <c r="E1749" s="94">
        <v>602924</v>
      </c>
      <c r="F1749" s="94">
        <v>578778</v>
      </c>
      <c r="G1749" s="94">
        <v>598099</v>
      </c>
      <c r="H1749" s="94">
        <v>19319</v>
      </c>
      <c r="I1749" s="94">
        <v>81194</v>
      </c>
      <c r="J1749" s="94">
        <v>72660</v>
      </c>
      <c r="K1749" s="94">
        <v>48788</v>
      </c>
      <c r="L1749" s="94">
        <v>0</v>
      </c>
      <c r="M1749" s="94">
        <v>34256</v>
      </c>
      <c r="N1749" s="94">
        <v>1390</v>
      </c>
      <c r="O1749" s="94">
        <v>358879</v>
      </c>
      <c r="P1749" s="94">
        <v>930</v>
      </c>
      <c r="R1749" s="94">
        <v>2386</v>
      </c>
      <c r="S1749" s="94">
        <v>0</v>
      </c>
      <c r="T1749" s="94">
        <v>3500</v>
      </c>
      <c r="U1749" s="94">
        <v>14093</v>
      </c>
      <c r="V1749" s="94">
        <v>187</v>
      </c>
      <c r="W1749" s="94">
        <v>1955</v>
      </c>
      <c r="X1749" s="94">
        <v>-8444</v>
      </c>
      <c r="Y1749" s="94">
        <v>30</v>
      </c>
      <c r="Z1749" s="94">
        <v>4207</v>
      </c>
      <c r="AB1749" s="94">
        <v>3511</v>
      </c>
      <c r="AC1749" s="94">
        <v>92993</v>
      </c>
      <c r="AD1749" s="94">
        <v>6099</v>
      </c>
      <c r="AE1749" s="94">
        <v>10789</v>
      </c>
      <c r="AF1749" s="94">
        <v>15094</v>
      </c>
      <c r="AG1749" s="94">
        <v>2165</v>
      </c>
      <c r="AH1749" s="94">
        <v>18115</v>
      </c>
      <c r="AI1749" s="94">
        <v>4344</v>
      </c>
      <c r="AJ1749" s="94">
        <v>33364</v>
      </c>
      <c r="AK1749" s="94">
        <v>7450</v>
      </c>
      <c r="AL1749" s="94">
        <v>34332</v>
      </c>
      <c r="AM1749" s="94">
        <v>68212</v>
      </c>
      <c r="AN1749" s="94">
        <v>27748</v>
      </c>
      <c r="AO1749" s="94">
        <v>77108</v>
      </c>
      <c r="AP1749" s="94">
        <v>13054</v>
      </c>
      <c r="AQ1749" s="94">
        <v>66232</v>
      </c>
      <c r="AR1749" s="94">
        <v>80157</v>
      </c>
      <c r="AS1749" s="94">
        <v>21520</v>
      </c>
    </row>
    <row r="1750" spans="1:45">
      <c r="A1750" s="85" t="s">
        <v>85</v>
      </c>
      <c r="B1750" s="87">
        <v>43934</v>
      </c>
      <c r="C1750" s="88" t="s">
        <v>55</v>
      </c>
      <c r="D1750" s="89" t="s">
        <v>475</v>
      </c>
      <c r="E1750" s="94">
        <v>648325</v>
      </c>
      <c r="F1750" s="94">
        <v>653028</v>
      </c>
      <c r="G1750" s="94">
        <v>654260</v>
      </c>
      <c r="H1750" s="94">
        <v>1235</v>
      </c>
      <c r="I1750" s="94">
        <v>159418</v>
      </c>
      <c r="J1750" s="94">
        <v>199596</v>
      </c>
      <c r="K1750" s="94">
        <v>48868</v>
      </c>
      <c r="L1750" s="94">
        <v>0</v>
      </c>
      <c r="M1750" s="94">
        <v>35907</v>
      </c>
      <c r="N1750" s="94">
        <v>1445</v>
      </c>
      <c r="O1750" s="94">
        <v>208000</v>
      </c>
      <c r="P1750" s="94">
        <v>1001</v>
      </c>
      <c r="R1750" s="94">
        <v>-421</v>
      </c>
      <c r="S1750" s="94">
        <v>0</v>
      </c>
      <c r="T1750" s="94">
        <v>208</v>
      </c>
      <c r="U1750" s="94">
        <v>5381</v>
      </c>
      <c r="V1750" s="94">
        <v>-97</v>
      </c>
      <c r="W1750" s="94">
        <v>1022</v>
      </c>
      <c r="X1750" s="94">
        <v>-7988</v>
      </c>
      <c r="Y1750" s="94">
        <v>-10</v>
      </c>
      <c r="Z1750" s="94">
        <v>1720</v>
      </c>
      <c r="AB1750" s="94">
        <v>2400</v>
      </c>
      <c r="AC1750" s="94">
        <v>104992</v>
      </c>
      <c r="AD1750" s="94">
        <v>7659</v>
      </c>
      <c r="AE1750" s="94">
        <v>13986</v>
      </c>
      <c r="AF1750" s="94">
        <v>15972</v>
      </c>
      <c r="AG1750" s="94">
        <v>2536</v>
      </c>
      <c r="AH1750" s="94">
        <v>22022</v>
      </c>
      <c r="AI1750" s="94">
        <v>5348</v>
      </c>
      <c r="AJ1750" s="94">
        <v>39531</v>
      </c>
      <c r="AK1750" s="94">
        <v>8201</v>
      </c>
      <c r="AL1750" s="94">
        <v>39647</v>
      </c>
      <c r="AM1750" s="94">
        <v>80507</v>
      </c>
      <c r="AN1750" s="94">
        <v>30946</v>
      </c>
      <c r="AO1750" s="94">
        <v>83117</v>
      </c>
      <c r="AP1750" s="94">
        <v>13178</v>
      </c>
      <c r="AQ1750" s="94">
        <v>74575</v>
      </c>
      <c r="AR1750" s="94">
        <v>85466</v>
      </c>
      <c r="AS1750" s="94">
        <v>25333</v>
      </c>
    </row>
    <row r="1751" spans="1:45">
      <c r="A1751" s="85" t="s">
        <v>85</v>
      </c>
      <c r="B1751" s="87">
        <v>43935</v>
      </c>
      <c r="C1751" s="88" t="s">
        <v>55</v>
      </c>
      <c r="D1751" s="89" t="s">
        <v>475</v>
      </c>
      <c r="E1751" s="94">
        <v>687469</v>
      </c>
      <c r="F1751" s="94">
        <v>648891</v>
      </c>
      <c r="G1751" s="94">
        <v>639830</v>
      </c>
      <c r="H1751" s="94">
        <v>-9061</v>
      </c>
      <c r="I1751" s="94">
        <v>213586</v>
      </c>
      <c r="J1751" s="94">
        <v>238468</v>
      </c>
      <c r="K1751" s="94">
        <v>48846</v>
      </c>
      <c r="L1751" s="94">
        <v>9</v>
      </c>
      <c r="M1751" s="94">
        <v>36831</v>
      </c>
      <c r="N1751" s="94">
        <v>1555</v>
      </c>
      <c r="O1751" s="94">
        <v>99412</v>
      </c>
      <c r="P1751" s="94">
        <v>1073</v>
      </c>
      <c r="R1751" s="94">
        <v>-3901</v>
      </c>
      <c r="S1751" s="94">
        <v>0</v>
      </c>
      <c r="T1751" s="94">
        <v>2183</v>
      </c>
      <c r="U1751" s="94">
        <v>3627</v>
      </c>
      <c r="V1751" s="94">
        <v>-272</v>
      </c>
      <c r="W1751" s="94">
        <v>-893</v>
      </c>
      <c r="X1751" s="94">
        <v>-7485</v>
      </c>
      <c r="Y1751" s="94">
        <v>-7</v>
      </c>
      <c r="Z1751" s="94">
        <v>-917</v>
      </c>
      <c r="AB1751" s="94">
        <v>-1847</v>
      </c>
      <c r="AC1751" s="94">
        <v>108528</v>
      </c>
      <c r="AD1751" s="94">
        <v>7498</v>
      </c>
      <c r="AE1751" s="94">
        <v>13352</v>
      </c>
      <c r="AF1751" s="94">
        <v>15660</v>
      </c>
      <c r="AG1751" s="94">
        <v>2466</v>
      </c>
      <c r="AH1751" s="94">
        <v>21138</v>
      </c>
      <c r="AI1751" s="94">
        <v>5588</v>
      </c>
      <c r="AJ1751" s="94">
        <v>38040</v>
      </c>
      <c r="AK1751" s="94">
        <v>8308</v>
      </c>
      <c r="AL1751" s="94">
        <v>39971</v>
      </c>
      <c r="AM1751" s="94">
        <v>79761</v>
      </c>
      <c r="AN1751" s="94">
        <v>30676</v>
      </c>
      <c r="AO1751" s="94">
        <v>83415</v>
      </c>
      <c r="AP1751" s="94">
        <v>13366</v>
      </c>
      <c r="AQ1751" s="94">
        <v>71989</v>
      </c>
      <c r="AR1751" s="94">
        <v>84482</v>
      </c>
      <c r="AS1751" s="94">
        <v>24652</v>
      </c>
    </row>
    <row r="1752" spans="1:45">
      <c r="A1752" s="85" t="s">
        <v>85</v>
      </c>
      <c r="B1752" s="87">
        <v>43936</v>
      </c>
      <c r="C1752" s="88" t="s">
        <v>55</v>
      </c>
      <c r="D1752" s="89" t="s">
        <v>475</v>
      </c>
      <c r="E1752" s="94">
        <v>667605</v>
      </c>
      <c r="F1752" s="94">
        <v>635775</v>
      </c>
      <c r="G1752" s="94">
        <v>638333</v>
      </c>
      <c r="H1752" s="94">
        <v>2560</v>
      </c>
      <c r="I1752" s="94">
        <v>190286</v>
      </c>
      <c r="J1752" s="94">
        <v>158864</v>
      </c>
      <c r="K1752" s="94">
        <v>48788</v>
      </c>
      <c r="L1752" s="94">
        <v>23</v>
      </c>
      <c r="M1752" s="94">
        <v>36425</v>
      </c>
      <c r="N1752" s="94">
        <v>2328</v>
      </c>
      <c r="O1752" s="94">
        <v>200507</v>
      </c>
      <c r="P1752" s="94">
        <v>1099</v>
      </c>
      <c r="R1752" s="94">
        <v>-3533</v>
      </c>
      <c r="S1752" s="94">
        <v>0</v>
      </c>
      <c r="T1752" s="94">
        <v>2346</v>
      </c>
      <c r="U1752" s="94">
        <v>18282</v>
      </c>
      <c r="V1752" s="94">
        <v>-210</v>
      </c>
      <c r="W1752" s="94">
        <v>-274</v>
      </c>
      <c r="X1752" s="94">
        <v>-9743</v>
      </c>
      <c r="Y1752" s="94">
        <v>-188</v>
      </c>
      <c r="Z1752" s="94">
        <v>-1285</v>
      </c>
      <c r="AB1752" s="94">
        <v>-2280</v>
      </c>
      <c r="AC1752" s="94">
        <v>107479</v>
      </c>
      <c r="AD1752" s="94">
        <v>7419</v>
      </c>
      <c r="AE1752" s="94">
        <v>12304</v>
      </c>
      <c r="AF1752" s="94">
        <v>16152</v>
      </c>
      <c r="AG1752" s="94">
        <v>2428</v>
      </c>
      <c r="AH1752" s="94">
        <v>19915</v>
      </c>
      <c r="AI1752" s="94">
        <v>5487</v>
      </c>
      <c r="AJ1752" s="94">
        <v>37046</v>
      </c>
      <c r="AK1752" s="94">
        <v>8061</v>
      </c>
      <c r="AL1752" s="94">
        <v>39733</v>
      </c>
      <c r="AM1752" s="94">
        <v>77539</v>
      </c>
      <c r="AN1752" s="94">
        <v>30018</v>
      </c>
      <c r="AO1752" s="94">
        <v>81698</v>
      </c>
      <c r="AP1752" s="94">
        <v>13432</v>
      </c>
      <c r="AQ1752" s="94">
        <v>71248</v>
      </c>
      <c r="AR1752" s="94">
        <v>82245</v>
      </c>
      <c r="AS1752" s="94">
        <v>23574</v>
      </c>
    </row>
    <row r="1753" spans="1:45">
      <c r="A1753" s="85" t="s">
        <v>85</v>
      </c>
      <c r="B1753" s="87">
        <v>43937</v>
      </c>
      <c r="C1753" s="88" t="s">
        <v>55</v>
      </c>
      <c r="D1753" s="89" t="s">
        <v>475</v>
      </c>
      <c r="E1753" s="94">
        <v>651959</v>
      </c>
      <c r="F1753" s="94">
        <v>635451</v>
      </c>
      <c r="G1753" s="94">
        <v>656372</v>
      </c>
      <c r="H1753" s="94">
        <v>20920</v>
      </c>
      <c r="I1753" s="94">
        <v>177693</v>
      </c>
      <c r="J1753" s="94">
        <v>68890</v>
      </c>
      <c r="K1753" s="94">
        <v>48830</v>
      </c>
      <c r="L1753" s="94">
        <v>0</v>
      </c>
      <c r="M1753" s="94">
        <v>36217</v>
      </c>
      <c r="N1753" s="94">
        <v>2215</v>
      </c>
      <c r="O1753" s="94">
        <v>321397</v>
      </c>
      <c r="P1753" s="94">
        <v>1116</v>
      </c>
      <c r="R1753" s="94">
        <v>-6643</v>
      </c>
      <c r="S1753" s="94">
        <v>0</v>
      </c>
      <c r="T1753" s="94">
        <v>5664</v>
      </c>
      <c r="U1753" s="94">
        <v>36568</v>
      </c>
      <c r="V1753" s="94">
        <v>-11</v>
      </c>
      <c r="W1753" s="94">
        <v>297</v>
      </c>
      <c r="X1753" s="94">
        <v>-11394</v>
      </c>
      <c r="Y1753" s="94">
        <v>-16</v>
      </c>
      <c r="Z1753" s="94">
        <v>450</v>
      </c>
      <c r="AB1753" s="94">
        <v>-1036</v>
      </c>
      <c r="AC1753" s="94">
        <v>103274</v>
      </c>
      <c r="AD1753" s="94">
        <v>7104</v>
      </c>
      <c r="AE1753" s="94">
        <v>11368</v>
      </c>
      <c r="AF1753" s="94">
        <v>16264</v>
      </c>
      <c r="AG1753" s="94">
        <v>2509</v>
      </c>
      <c r="AH1753" s="94">
        <v>20770</v>
      </c>
      <c r="AI1753" s="94">
        <v>5629</v>
      </c>
      <c r="AJ1753" s="94">
        <v>38733</v>
      </c>
      <c r="AK1753" s="94">
        <v>8712</v>
      </c>
      <c r="AL1753" s="94">
        <v>41644</v>
      </c>
      <c r="AM1753" s="94">
        <v>74745</v>
      </c>
      <c r="AN1753" s="94">
        <v>31510</v>
      </c>
      <c r="AO1753" s="94">
        <v>81965</v>
      </c>
      <c r="AP1753" s="94">
        <v>13423</v>
      </c>
      <c r="AQ1753" s="94">
        <v>73425</v>
      </c>
      <c r="AR1753" s="94">
        <v>81484</v>
      </c>
      <c r="AS1753" s="94">
        <v>22885</v>
      </c>
    </row>
    <row r="1754" spans="1:45">
      <c r="A1754" s="85" t="s">
        <v>85</v>
      </c>
      <c r="B1754" s="87">
        <v>43938</v>
      </c>
      <c r="C1754" s="88" t="s">
        <v>55</v>
      </c>
      <c r="D1754" s="89" t="s">
        <v>475</v>
      </c>
      <c r="E1754" s="94">
        <v>643617</v>
      </c>
      <c r="F1754" s="94">
        <v>631583</v>
      </c>
      <c r="G1754" s="94">
        <v>631909</v>
      </c>
      <c r="H1754" s="94">
        <v>327</v>
      </c>
      <c r="I1754" s="94">
        <v>169569</v>
      </c>
      <c r="J1754" s="94">
        <v>148539</v>
      </c>
      <c r="K1754" s="94">
        <v>48878</v>
      </c>
      <c r="L1754" s="94">
        <v>0</v>
      </c>
      <c r="M1754" s="94">
        <v>36388</v>
      </c>
      <c r="N1754" s="94">
        <v>1909</v>
      </c>
      <c r="O1754" s="94">
        <v>225530</v>
      </c>
      <c r="P1754" s="94">
        <v>1066</v>
      </c>
      <c r="AC1754" s="94">
        <v>101828</v>
      </c>
      <c r="AD1754" s="94">
        <v>7297</v>
      </c>
      <c r="AE1754" s="94">
        <v>11695</v>
      </c>
      <c r="AF1754" s="94">
        <v>15587</v>
      </c>
      <c r="AG1754" s="94">
        <v>2580</v>
      </c>
      <c r="AH1754" s="94">
        <v>21767</v>
      </c>
      <c r="AI1754" s="94">
        <v>5651</v>
      </c>
      <c r="AJ1754" s="94">
        <v>39676</v>
      </c>
      <c r="AK1754" s="94">
        <v>8093</v>
      </c>
      <c r="AL1754" s="94">
        <v>39521</v>
      </c>
      <c r="AM1754" s="94">
        <v>75031</v>
      </c>
      <c r="AN1754" s="94">
        <v>29861</v>
      </c>
      <c r="AO1754" s="94">
        <v>83474</v>
      </c>
      <c r="AP1754" s="94">
        <v>13499</v>
      </c>
      <c r="AQ1754" s="94">
        <v>73334</v>
      </c>
      <c r="AR1754" s="94">
        <v>79658</v>
      </c>
      <c r="AS1754" s="94">
        <v>23021</v>
      </c>
    </row>
    <row r="1755" spans="1:45">
      <c r="A1755" s="85" t="s">
        <v>85</v>
      </c>
      <c r="B1755" s="87">
        <v>43939</v>
      </c>
      <c r="C1755" s="88" t="s">
        <v>55</v>
      </c>
      <c r="D1755" s="89" t="s">
        <v>475</v>
      </c>
      <c r="E1755" s="94">
        <v>613555</v>
      </c>
      <c r="F1755" s="94">
        <v>595444</v>
      </c>
      <c r="G1755" s="94">
        <v>593088</v>
      </c>
      <c r="H1755" s="94">
        <v>-2357</v>
      </c>
      <c r="I1755" s="94">
        <v>103421</v>
      </c>
      <c r="J1755" s="94">
        <v>99598</v>
      </c>
      <c r="K1755" s="94">
        <v>48866</v>
      </c>
      <c r="L1755" s="94">
        <v>0</v>
      </c>
      <c r="M1755" s="94">
        <v>34509</v>
      </c>
      <c r="N1755" s="94">
        <v>1778</v>
      </c>
      <c r="O1755" s="94">
        <v>303945</v>
      </c>
      <c r="P1755" s="94">
        <v>972</v>
      </c>
      <c r="AC1755" s="94">
        <v>98706</v>
      </c>
      <c r="AD1755" s="94">
        <v>6667</v>
      </c>
      <c r="AE1755" s="94">
        <v>11005</v>
      </c>
      <c r="AF1755" s="94">
        <v>15544</v>
      </c>
      <c r="AG1755" s="94">
        <v>2194</v>
      </c>
      <c r="AH1755" s="94">
        <v>19528</v>
      </c>
      <c r="AI1755" s="94">
        <v>4721</v>
      </c>
      <c r="AJ1755" s="94">
        <v>35111</v>
      </c>
      <c r="AK1755" s="94">
        <v>6982</v>
      </c>
      <c r="AL1755" s="94">
        <v>34963</v>
      </c>
      <c r="AM1755" s="94">
        <v>72719</v>
      </c>
      <c r="AN1755" s="94">
        <v>27132</v>
      </c>
      <c r="AO1755" s="94">
        <v>82331</v>
      </c>
      <c r="AP1755" s="94">
        <v>13640</v>
      </c>
      <c r="AQ1755" s="94">
        <v>67813</v>
      </c>
      <c r="AR1755" s="94">
        <v>73400</v>
      </c>
      <c r="AS1755" s="94">
        <v>22985</v>
      </c>
    </row>
    <row r="1756" spans="1:45">
      <c r="A1756" s="85" t="s">
        <v>85</v>
      </c>
      <c r="B1756" s="87">
        <v>43940</v>
      </c>
      <c r="C1756" s="88" t="s">
        <v>55</v>
      </c>
      <c r="D1756" s="89" t="s">
        <v>475</v>
      </c>
      <c r="E1756" s="94">
        <v>595265</v>
      </c>
      <c r="F1756" s="94">
        <v>556116</v>
      </c>
      <c r="G1756" s="94">
        <v>545308</v>
      </c>
      <c r="H1756" s="94">
        <v>-10808</v>
      </c>
      <c r="I1756" s="94">
        <v>149306</v>
      </c>
      <c r="J1756" s="94">
        <v>185898</v>
      </c>
      <c r="K1756" s="94">
        <v>48835</v>
      </c>
      <c r="L1756" s="94">
        <v>0</v>
      </c>
      <c r="M1756" s="94">
        <v>33745</v>
      </c>
      <c r="N1756" s="94">
        <v>2344</v>
      </c>
      <c r="O1756" s="94">
        <v>124047</v>
      </c>
      <c r="P1756" s="94">
        <v>898</v>
      </c>
      <c r="R1756" s="94">
        <v>-7376</v>
      </c>
      <c r="S1756" s="94">
        <v>0</v>
      </c>
      <c r="T1756" s="94">
        <v>3336</v>
      </c>
      <c r="U1756" s="94">
        <v>8165</v>
      </c>
      <c r="V1756" s="94">
        <v>-229</v>
      </c>
      <c r="W1756" s="94">
        <v>-2332</v>
      </c>
      <c r="X1756" s="94">
        <v>-9217</v>
      </c>
      <c r="Y1756" s="94">
        <v>67</v>
      </c>
      <c r="Z1756" s="94">
        <v>-1579</v>
      </c>
      <c r="AB1756" s="94">
        <v>-1362</v>
      </c>
      <c r="AC1756" s="94">
        <v>92955</v>
      </c>
      <c r="AD1756" s="94">
        <v>6265</v>
      </c>
      <c r="AE1756" s="94">
        <v>9596</v>
      </c>
      <c r="AF1756" s="94">
        <v>14513</v>
      </c>
      <c r="AG1756" s="94">
        <v>2032</v>
      </c>
      <c r="AH1756" s="94">
        <v>17179</v>
      </c>
      <c r="AI1756" s="94">
        <v>4359</v>
      </c>
      <c r="AJ1756" s="94">
        <v>31129</v>
      </c>
      <c r="AK1756" s="94">
        <v>6366</v>
      </c>
      <c r="AL1756" s="94">
        <v>32368</v>
      </c>
      <c r="AM1756" s="94">
        <v>65352</v>
      </c>
      <c r="AN1756" s="94">
        <v>25031</v>
      </c>
      <c r="AO1756" s="94">
        <v>79870</v>
      </c>
      <c r="AP1756" s="94">
        <v>12338</v>
      </c>
      <c r="AQ1756" s="94">
        <v>62409</v>
      </c>
      <c r="AR1756" s="94">
        <v>73765</v>
      </c>
      <c r="AS1756" s="94">
        <v>20589</v>
      </c>
    </row>
    <row r="1757" spans="1:45">
      <c r="A1757" s="85" t="s">
        <v>85</v>
      </c>
      <c r="B1757" s="87">
        <v>43941</v>
      </c>
      <c r="C1757" s="88" t="s">
        <v>55</v>
      </c>
      <c r="D1757" s="89" t="s">
        <v>475</v>
      </c>
      <c r="E1757" s="94">
        <v>627334</v>
      </c>
      <c r="F1757" s="94">
        <v>597246</v>
      </c>
      <c r="G1757" s="94">
        <v>582544</v>
      </c>
      <c r="H1757" s="94">
        <v>-15073</v>
      </c>
      <c r="I1757" s="94">
        <v>157596</v>
      </c>
      <c r="J1757" s="94">
        <v>199128</v>
      </c>
      <c r="K1757" s="94">
        <v>48813</v>
      </c>
      <c r="L1757" s="94">
        <v>0</v>
      </c>
      <c r="M1757" s="94">
        <v>37955</v>
      </c>
      <c r="N1757" s="94">
        <v>1901</v>
      </c>
      <c r="O1757" s="94">
        <v>136268</v>
      </c>
      <c r="P1757" s="94">
        <v>847</v>
      </c>
      <c r="R1757" s="94">
        <v>-7899</v>
      </c>
      <c r="S1757" s="94">
        <v>0</v>
      </c>
      <c r="T1757" s="94">
        <v>2646</v>
      </c>
      <c r="U1757" s="94">
        <v>2926</v>
      </c>
      <c r="V1757" s="94">
        <v>-1040</v>
      </c>
      <c r="W1757" s="94">
        <v>-1103</v>
      </c>
      <c r="X1757" s="94">
        <v>-9420</v>
      </c>
      <c r="Y1757" s="94">
        <v>-81</v>
      </c>
      <c r="Z1757" s="94">
        <v>386</v>
      </c>
      <c r="AB1757" s="94">
        <v>-1015</v>
      </c>
      <c r="AC1757" s="94">
        <v>101865</v>
      </c>
      <c r="AD1757" s="94">
        <v>7024</v>
      </c>
      <c r="AE1757" s="94">
        <v>11193</v>
      </c>
      <c r="AF1757" s="94">
        <v>15762</v>
      </c>
      <c r="AG1757" s="94">
        <v>2172</v>
      </c>
      <c r="AH1757" s="94">
        <v>18452</v>
      </c>
      <c r="AI1757" s="94">
        <v>4913</v>
      </c>
      <c r="AJ1757" s="94">
        <v>33636</v>
      </c>
      <c r="AK1757" s="94">
        <v>7159</v>
      </c>
      <c r="AL1757" s="94">
        <v>35415</v>
      </c>
      <c r="AM1757" s="94">
        <v>71649</v>
      </c>
      <c r="AN1757" s="94">
        <v>27570</v>
      </c>
      <c r="AO1757" s="94">
        <v>82510</v>
      </c>
      <c r="AP1757" s="94">
        <v>13526</v>
      </c>
      <c r="AQ1757" s="94">
        <v>67263</v>
      </c>
      <c r="AR1757" s="94">
        <v>76410</v>
      </c>
      <c r="AS1757" s="94">
        <v>20718</v>
      </c>
    </row>
    <row r="1758" spans="1:45">
      <c r="A1758" s="85" t="s">
        <v>85</v>
      </c>
      <c r="B1758" s="87">
        <v>43942</v>
      </c>
      <c r="C1758" s="88" t="s">
        <v>55</v>
      </c>
      <c r="D1758" s="89" t="s">
        <v>475</v>
      </c>
      <c r="E1758" s="94">
        <v>631012</v>
      </c>
      <c r="F1758" s="94">
        <v>602715</v>
      </c>
      <c r="G1758" s="94">
        <v>604144</v>
      </c>
      <c r="H1758" s="94">
        <v>1429</v>
      </c>
      <c r="I1758" s="94">
        <v>182514</v>
      </c>
      <c r="J1758" s="94">
        <v>195937</v>
      </c>
      <c r="K1758" s="94">
        <v>48782</v>
      </c>
      <c r="L1758" s="94">
        <v>21</v>
      </c>
      <c r="M1758" s="94">
        <v>37607</v>
      </c>
      <c r="N1758" s="94">
        <v>2148</v>
      </c>
      <c r="O1758" s="94">
        <v>136300</v>
      </c>
      <c r="P1758" s="94">
        <v>839</v>
      </c>
      <c r="R1758" s="94">
        <v>-8499</v>
      </c>
      <c r="S1758" s="94">
        <v>0</v>
      </c>
      <c r="T1758" s="94">
        <v>6318</v>
      </c>
      <c r="U1758" s="94">
        <v>17558</v>
      </c>
      <c r="V1758" s="94">
        <v>-1036</v>
      </c>
      <c r="W1758" s="94">
        <v>-1410</v>
      </c>
      <c r="X1758" s="94">
        <v>-7083</v>
      </c>
      <c r="Y1758" s="94">
        <v>21</v>
      </c>
      <c r="Z1758" s="94">
        <v>-1803</v>
      </c>
      <c r="AB1758" s="94">
        <v>-2659</v>
      </c>
      <c r="AC1758" s="94">
        <v>106166</v>
      </c>
      <c r="AD1758" s="94">
        <v>7063</v>
      </c>
      <c r="AE1758" s="94">
        <v>11250</v>
      </c>
      <c r="AF1758" s="94">
        <v>15727</v>
      </c>
      <c r="AG1758" s="94">
        <v>2136</v>
      </c>
      <c r="AH1758" s="94">
        <v>18263</v>
      </c>
      <c r="AI1758" s="94">
        <v>5001</v>
      </c>
      <c r="AJ1758" s="94">
        <v>33597</v>
      </c>
      <c r="AK1758" s="94">
        <v>7336</v>
      </c>
      <c r="AL1758" s="94">
        <v>34886</v>
      </c>
      <c r="AM1758" s="94">
        <v>74792</v>
      </c>
      <c r="AN1758" s="94">
        <v>27843</v>
      </c>
      <c r="AO1758" s="94">
        <v>83094</v>
      </c>
      <c r="AP1758" s="94">
        <v>13116</v>
      </c>
      <c r="AQ1758" s="94">
        <v>67853</v>
      </c>
      <c r="AR1758" s="94">
        <v>73774</v>
      </c>
      <c r="AS1758" s="94">
        <v>20805</v>
      </c>
    </row>
    <row r="1759" spans="1:45">
      <c r="A1759" s="85" t="s">
        <v>85</v>
      </c>
      <c r="B1759" s="87">
        <v>43943</v>
      </c>
      <c r="C1759" s="88" t="s">
        <v>55</v>
      </c>
      <c r="D1759" s="89" t="s">
        <v>475</v>
      </c>
      <c r="E1759" s="94">
        <v>626908</v>
      </c>
      <c r="F1759" s="94">
        <v>568139</v>
      </c>
      <c r="G1759" s="94">
        <v>572170</v>
      </c>
      <c r="H1759" s="94">
        <v>4658</v>
      </c>
      <c r="I1759" s="94">
        <v>107232</v>
      </c>
      <c r="J1759" s="94">
        <v>126369</v>
      </c>
      <c r="K1759" s="94">
        <v>48742</v>
      </c>
      <c r="L1759" s="94">
        <v>0</v>
      </c>
      <c r="M1759" s="94">
        <v>36474</v>
      </c>
      <c r="N1759" s="94">
        <v>1450</v>
      </c>
      <c r="O1759" s="94">
        <v>250779</v>
      </c>
      <c r="P1759" s="94">
        <v>934</v>
      </c>
      <c r="R1759" s="94">
        <v>-2919</v>
      </c>
      <c r="S1759" s="94">
        <v>0</v>
      </c>
      <c r="T1759" s="94">
        <v>5117</v>
      </c>
      <c r="U1759" s="94">
        <v>7864</v>
      </c>
      <c r="V1759" s="94">
        <v>-75</v>
      </c>
      <c r="W1759" s="94">
        <v>-570</v>
      </c>
      <c r="X1759" s="94">
        <v>-5827</v>
      </c>
      <c r="Y1759" s="94">
        <v>31</v>
      </c>
      <c r="Z1759" s="94">
        <v>-335</v>
      </c>
      <c r="AB1759" s="94">
        <v>-2331</v>
      </c>
      <c r="AC1759" s="94">
        <v>96959</v>
      </c>
      <c r="AD1759" s="94">
        <v>6776</v>
      </c>
      <c r="AE1759" s="94">
        <v>11358</v>
      </c>
      <c r="AF1759" s="94">
        <v>14884</v>
      </c>
      <c r="AG1759" s="94">
        <v>2006</v>
      </c>
      <c r="AH1759" s="94">
        <v>17136</v>
      </c>
      <c r="AI1759" s="94">
        <v>4701</v>
      </c>
      <c r="AJ1759" s="94">
        <v>32353</v>
      </c>
      <c r="AK1759" s="94">
        <v>6828</v>
      </c>
      <c r="AL1759" s="94">
        <v>33730</v>
      </c>
      <c r="AM1759" s="94">
        <v>67784</v>
      </c>
      <c r="AN1759" s="94">
        <v>26696</v>
      </c>
      <c r="AO1759" s="94">
        <v>77428</v>
      </c>
      <c r="AP1759" s="94">
        <v>13282</v>
      </c>
      <c r="AQ1759" s="94">
        <v>67681</v>
      </c>
      <c r="AR1759" s="94">
        <v>69433</v>
      </c>
      <c r="AS1759" s="94">
        <v>19117</v>
      </c>
    </row>
    <row r="1760" spans="1:45">
      <c r="A1760" s="85" t="s">
        <v>85</v>
      </c>
      <c r="B1760" s="87">
        <v>43944</v>
      </c>
      <c r="C1760" s="88" t="s">
        <v>55</v>
      </c>
      <c r="D1760" s="89" t="s">
        <v>475</v>
      </c>
      <c r="E1760" s="94">
        <v>634786</v>
      </c>
      <c r="F1760" s="94">
        <v>510287</v>
      </c>
      <c r="G1760" s="94">
        <v>518745</v>
      </c>
      <c r="H1760" s="94">
        <v>7600</v>
      </c>
      <c r="I1760" s="94">
        <v>130259</v>
      </c>
      <c r="J1760" s="94">
        <v>126429</v>
      </c>
      <c r="K1760" s="94">
        <v>48768</v>
      </c>
      <c r="L1760" s="94">
        <v>0</v>
      </c>
      <c r="M1760" s="94">
        <v>19176</v>
      </c>
      <c r="N1760" s="94">
        <v>0</v>
      </c>
      <c r="O1760" s="94">
        <v>198312</v>
      </c>
      <c r="P1760" s="94">
        <v>1080</v>
      </c>
      <c r="R1760" s="94">
        <v>-7712</v>
      </c>
      <c r="S1760" s="94">
        <v>0</v>
      </c>
      <c r="T1760" s="94">
        <v>9016</v>
      </c>
      <c r="U1760" s="94">
        <v>10355</v>
      </c>
      <c r="V1760" s="94">
        <v>-696</v>
      </c>
      <c r="W1760" s="94">
        <v>-1863</v>
      </c>
      <c r="X1760" s="94">
        <v>-5480</v>
      </c>
      <c r="Y1760" s="94">
        <v>-26</v>
      </c>
      <c r="Z1760" s="94">
        <v>-939</v>
      </c>
      <c r="AB1760" s="94">
        <v>-2706</v>
      </c>
      <c r="AC1760" s="94">
        <v>84512</v>
      </c>
      <c r="AD1760" s="94">
        <v>6011</v>
      </c>
      <c r="AE1760" s="94">
        <v>9923</v>
      </c>
      <c r="AF1760" s="94">
        <v>13871</v>
      </c>
      <c r="AG1760" s="94">
        <v>1915</v>
      </c>
      <c r="AH1760" s="94">
        <v>16730</v>
      </c>
      <c r="AI1760" s="94">
        <v>4614</v>
      </c>
      <c r="AJ1760" s="94">
        <v>28250</v>
      </c>
      <c r="AK1760" s="94">
        <v>5712</v>
      </c>
      <c r="AL1760" s="94">
        <v>30483</v>
      </c>
      <c r="AM1760" s="94">
        <v>58978</v>
      </c>
      <c r="AN1760" s="94">
        <v>23382</v>
      </c>
      <c r="AO1760" s="94">
        <v>74779</v>
      </c>
      <c r="AP1760" s="94">
        <v>12510</v>
      </c>
      <c r="AQ1760" s="94">
        <v>58291</v>
      </c>
      <c r="AR1760" s="94">
        <v>61172</v>
      </c>
      <c r="AS1760" s="94">
        <v>19135</v>
      </c>
    </row>
    <row r="1761" spans="1:45">
      <c r="A1761" s="85" t="s">
        <v>85</v>
      </c>
      <c r="B1761" s="87">
        <v>43945</v>
      </c>
      <c r="C1761" s="88" t="s">
        <v>55</v>
      </c>
      <c r="D1761" s="89" t="s">
        <v>475</v>
      </c>
      <c r="E1761" s="94">
        <v>634786</v>
      </c>
      <c r="F1761" s="94">
        <v>589501</v>
      </c>
      <c r="G1761" s="94">
        <v>604200</v>
      </c>
      <c r="H1761" s="94">
        <v>14711</v>
      </c>
      <c r="I1761" s="94">
        <v>120187</v>
      </c>
      <c r="J1761" s="94">
        <v>118375</v>
      </c>
      <c r="K1761" s="94">
        <v>48673</v>
      </c>
      <c r="L1761" s="94">
        <v>0</v>
      </c>
      <c r="M1761" s="94">
        <v>37433</v>
      </c>
      <c r="N1761" s="94">
        <v>2070</v>
      </c>
      <c r="O1761" s="94">
        <v>276554</v>
      </c>
      <c r="P1761" s="94">
        <v>920</v>
      </c>
      <c r="AC1761" s="94">
        <v>102575</v>
      </c>
      <c r="AD1761" s="94">
        <v>6989</v>
      </c>
      <c r="AE1761" s="94">
        <v>10926</v>
      </c>
      <c r="AF1761" s="94">
        <v>15812</v>
      </c>
      <c r="AG1761" s="94">
        <v>2229</v>
      </c>
      <c r="AH1761" s="94">
        <v>17802</v>
      </c>
      <c r="AI1761" s="94">
        <v>4836</v>
      </c>
      <c r="AJ1761" s="94">
        <v>33836</v>
      </c>
      <c r="AK1761" s="94">
        <v>7088</v>
      </c>
      <c r="AL1761" s="94">
        <v>32071</v>
      </c>
      <c r="AM1761" s="94">
        <v>71616</v>
      </c>
      <c r="AN1761" s="94">
        <v>27650</v>
      </c>
      <c r="AO1761" s="94">
        <v>83211</v>
      </c>
      <c r="AP1761" s="94">
        <v>14013</v>
      </c>
      <c r="AQ1761" s="94">
        <v>69272</v>
      </c>
      <c r="AR1761" s="94">
        <v>68734</v>
      </c>
      <c r="AS1761" s="94">
        <v>20811</v>
      </c>
    </row>
    <row r="1762" spans="1:45">
      <c r="A1762" s="85" t="s">
        <v>85</v>
      </c>
      <c r="B1762" s="87">
        <v>43946</v>
      </c>
      <c r="C1762" s="88" t="s">
        <v>55</v>
      </c>
      <c r="D1762" s="89" t="s">
        <v>475</v>
      </c>
      <c r="E1762" s="94">
        <v>559413</v>
      </c>
      <c r="F1762" s="94">
        <v>551108</v>
      </c>
      <c r="G1762" s="94">
        <v>554476</v>
      </c>
      <c r="H1762" s="94">
        <v>3368</v>
      </c>
      <c r="I1762" s="94">
        <v>134344</v>
      </c>
      <c r="J1762" s="94">
        <v>155522</v>
      </c>
      <c r="K1762" s="94">
        <v>48680</v>
      </c>
      <c r="L1762" s="94">
        <v>0</v>
      </c>
      <c r="M1762" s="94">
        <v>35545</v>
      </c>
      <c r="N1762" s="94">
        <v>2234</v>
      </c>
      <c r="O1762" s="94">
        <v>177265</v>
      </c>
      <c r="P1762" s="94">
        <v>878</v>
      </c>
      <c r="AC1762" s="94">
        <v>94526</v>
      </c>
      <c r="AD1762" s="94">
        <v>6330</v>
      </c>
      <c r="AE1762" s="94">
        <v>10051</v>
      </c>
      <c r="AF1762" s="94">
        <v>13999</v>
      </c>
      <c r="AG1762" s="94">
        <v>2013</v>
      </c>
      <c r="AH1762" s="94">
        <v>17064</v>
      </c>
      <c r="AI1762" s="94">
        <v>4366</v>
      </c>
      <c r="AJ1762" s="94">
        <v>31028</v>
      </c>
      <c r="AK1762" s="94">
        <v>6479</v>
      </c>
      <c r="AL1762" s="94">
        <v>30552</v>
      </c>
      <c r="AM1762" s="94">
        <v>65206</v>
      </c>
      <c r="AN1762" s="94">
        <v>25550</v>
      </c>
      <c r="AO1762" s="94">
        <v>80996</v>
      </c>
      <c r="AP1762" s="94">
        <v>13076</v>
      </c>
      <c r="AQ1762" s="94">
        <v>63332</v>
      </c>
      <c r="AR1762" s="94">
        <v>67244</v>
      </c>
      <c r="AS1762" s="94">
        <v>19289</v>
      </c>
    </row>
    <row r="1763" spans="1:45">
      <c r="A1763" s="85" t="s">
        <v>85</v>
      </c>
      <c r="B1763" s="87">
        <v>43947</v>
      </c>
      <c r="C1763" s="88" t="s">
        <v>55</v>
      </c>
      <c r="D1763" s="89" t="s">
        <v>475</v>
      </c>
      <c r="E1763" s="94">
        <v>585235</v>
      </c>
      <c r="F1763" s="94">
        <v>554806</v>
      </c>
      <c r="G1763" s="94">
        <v>554327</v>
      </c>
      <c r="H1763" s="94">
        <v>-477</v>
      </c>
      <c r="I1763" s="94">
        <v>102029</v>
      </c>
      <c r="J1763" s="94">
        <v>132907</v>
      </c>
      <c r="K1763" s="94">
        <v>48645</v>
      </c>
      <c r="L1763" s="94">
        <v>3</v>
      </c>
      <c r="M1763" s="94">
        <v>35792</v>
      </c>
      <c r="N1763" s="94">
        <v>2214</v>
      </c>
      <c r="O1763" s="94">
        <v>231915</v>
      </c>
      <c r="P1763" s="94">
        <v>830</v>
      </c>
      <c r="R1763" s="94">
        <v>-545</v>
      </c>
      <c r="S1763" s="94">
        <v>0</v>
      </c>
      <c r="T1763" s="94">
        <v>400</v>
      </c>
      <c r="U1763" s="94">
        <v>10583</v>
      </c>
      <c r="V1763" s="94">
        <v>-45</v>
      </c>
      <c r="W1763" s="94">
        <v>-863</v>
      </c>
      <c r="X1763" s="94">
        <v>-6865</v>
      </c>
      <c r="Y1763" s="94">
        <v>-14</v>
      </c>
      <c r="Z1763" s="94">
        <v>-454</v>
      </c>
      <c r="AB1763" s="94">
        <v>-2494</v>
      </c>
      <c r="AC1763" s="94">
        <v>95929</v>
      </c>
      <c r="AD1763" s="94">
        <v>6142</v>
      </c>
      <c r="AE1763" s="94">
        <v>9932</v>
      </c>
      <c r="AF1763" s="94">
        <v>14275</v>
      </c>
      <c r="AG1763" s="94">
        <v>1972</v>
      </c>
      <c r="AH1763" s="94">
        <v>16725</v>
      </c>
      <c r="AI1763" s="94">
        <v>4301</v>
      </c>
      <c r="AJ1763" s="94">
        <v>30578</v>
      </c>
      <c r="AK1763" s="94">
        <v>6337</v>
      </c>
      <c r="AL1763" s="94">
        <v>31330</v>
      </c>
      <c r="AM1763" s="94">
        <v>66680</v>
      </c>
      <c r="AN1763" s="94">
        <v>25033</v>
      </c>
      <c r="AO1763" s="94">
        <v>80143</v>
      </c>
      <c r="AP1763" s="94">
        <v>13091</v>
      </c>
      <c r="AQ1763" s="94">
        <v>64450</v>
      </c>
      <c r="AR1763" s="94">
        <v>67899</v>
      </c>
      <c r="AS1763" s="94">
        <v>19986</v>
      </c>
    </row>
    <row r="1764" spans="1:45">
      <c r="A1764" s="85" t="s">
        <v>85</v>
      </c>
      <c r="B1764" s="87">
        <v>43948</v>
      </c>
      <c r="C1764" s="88" t="s">
        <v>55</v>
      </c>
      <c r="D1764" s="89" t="s">
        <v>475</v>
      </c>
      <c r="E1764" s="94">
        <v>629204</v>
      </c>
      <c r="F1764" s="94">
        <v>601465</v>
      </c>
      <c r="G1764" s="94">
        <v>597737</v>
      </c>
      <c r="H1764" s="94">
        <v>-3725</v>
      </c>
      <c r="I1764" s="94">
        <v>126004</v>
      </c>
      <c r="J1764" s="94">
        <v>160723</v>
      </c>
      <c r="K1764" s="94">
        <v>48609</v>
      </c>
      <c r="L1764" s="94">
        <v>175</v>
      </c>
      <c r="M1764" s="94">
        <v>39589</v>
      </c>
      <c r="N1764" s="94">
        <v>1964</v>
      </c>
      <c r="O1764" s="94">
        <v>219964</v>
      </c>
      <c r="P1764" s="94">
        <v>827</v>
      </c>
      <c r="R1764" s="94">
        <v>-2802</v>
      </c>
      <c r="S1764" s="94">
        <v>0</v>
      </c>
      <c r="T1764" s="94">
        <v>2963</v>
      </c>
      <c r="U1764" s="94">
        <v>8978</v>
      </c>
      <c r="V1764" s="94">
        <v>-802</v>
      </c>
      <c r="W1764" s="94">
        <v>863</v>
      </c>
      <c r="X1764" s="94">
        <v>-7964</v>
      </c>
      <c r="Y1764" s="94">
        <v>-183</v>
      </c>
      <c r="Z1764" s="94">
        <v>-555</v>
      </c>
      <c r="AB1764" s="94">
        <v>-2070</v>
      </c>
      <c r="AC1764" s="94">
        <v>102985</v>
      </c>
      <c r="AD1764" s="94">
        <v>6849</v>
      </c>
      <c r="AE1764" s="94">
        <v>11400</v>
      </c>
      <c r="AF1764" s="94">
        <v>15154</v>
      </c>
      <c r="AG1764" s="94">
        <v>2185</v>
      </c>
      <c r="AH1764" s="94">
        <v>18189</v>
      </c>
      <c r="AI1764" s="94">
        <v>4943</v>
      </c>
      <c r="AJ1764" s="94">
        <v>33844</v>
      </c>
      <c r="AK1764" s="94">
        <v>7575</v>
      </c>
      <c r="AL1764" s="94">
        <v>35123</v>
      </c>
      <c r="AM1764" s="94">
        <v>73372</v>
      </c>
      <c r="AN1764" s="94">
        <v>29234</v>
      </c>
      <c r="AO1764" s="94">
        <v>85021</v>
      </c>
      <c r="AP1764" s="94">
        <v>13730</v>
      </c>
      <c r="AQ1764" s="94">
        <v>70405</v>
      </c>
      <c r="AR1764" s="94">
        <v>70208</v>
      </c>
      <c r="AS1764" s="94">
        <v>21258</v>
      </c>
    </row>
    <row r="1765" spans="1:45">
      <c r="A1765" s="85" t="s">
        <v>85</v>
      </c>
      <c r="B1765" s="87">
        <v>43949</v>
      </c>
      <c r="C1765" s="88" t="s">
        <v>55</v>
      </c>
      <c r="D1765" s="89" t="s">
        <v>475</v>
      </c>
      <c r="E1765" s="94">
        <v>645691</v>
      </c>
      <c r="F1765" s="94">
        <v>624064</v>
      </c>
      <c r="G1765" s="94">
        <v>639969</v>
      </c>
      <c r="H1765" s="94">
        <v>15904</v>
      </c>
      <c r="I1765" s="94">
        <v>106895</v>
      </c>
      <c r="J1765" s="94">
        <v>137243</v>
      </c>
      <c r="K1765" s="94">
        <v>48588</v>
      </c>
      <c r="L1765" s="94">
        <v>309</v>
      </c>
      <c r="M1765" s="94">
        <v>39857</v>
      </c>
      <c r="N1765" s="94">
        <v>2041</v>
      </c>
      <c r="O1765" s="94">
        <v>304598</v>
      </c>
      <c r="P1765" s="94">
        <v>734</v>
      </c>
      <c r="R1765" s="94">
        <v>4066</v>
      </c>
      <c r="S1765" s="94">
        <v>0</v>
      </c>
      <c r="T1765" s="94">
        <v>4012</v>
      </c>
      <c r="U1765" s="94">
        <v>13161</v>
      </c>
      <c r="V1765" s="94">
        <v>-40</v>
      </c>
      <c r="W1765" s="94">
        <v>-35</v>
      </c>
      <c r="X1765" s="94">
        <v>-6660</v>
      </c>
      <c r="Y1765" s="94">
        <v>38</v>
      </c>
      <c r="Z1765" s="94">
        <v>1242</v>
      </c>
      <c r="AB1765" s="94">
        <v>1402</v>
      </c>
      <c r="AC1765" s="94">
        <v>108740</v>
      </c>
      <c r="AD1765" s="94">
        <v>7438</v>
      </c>
      <c r="AE1765" s="94">
        <v>12006</v>
      </c>
      <c r="AF1765" s="94">
        <v>15671</v>
      </c>
      <c r="AG1765" s="94">
        <v>2235</v>
      </c>
      <c r="AH1765" s="94">
        <v>18644</v>
      </c>
      <c r="AI1765" s="94">
        <v>5027</v>
      </c>
      <c r="AJ1765" s="94">
        <v>34306</v>
      </c>
      <c r="AK1765" s="94">
        <v>7583</v>
      </c>
      <c r="AL1765" s="94">
        <v>34791</v>
      </c>
      <c r="AM1765" s="94">
        <v>80677</v>
      </c>
      <c r="AN1765" s="94">
        <v>28485</v>
      </c>
      <c r="AO1765" s="94">
        <v>88813</v>
      </c>
      <c r="AP1765" s="94">
        <v>14582</v>
      </c>
      <c r="AQ1765" s="94">
        <v>71836</v>
      </c>
      <c r="AR1765" s="94">
        <v>70263</v>
      </c>
      <c r="AS1765" s="94">
        <v>22957</v>
      </c>
    </row>
    <row r="1766" spans="1:45">
      <c r="A1766" s="85" t="s">
        <v>85</v>
      </c>
      <c r="B1766" s="87">
        <v>43950</v>
      </c>
      <c r="C1766" s="88" t="s">
        <v>55</v>
      </c>
      <c r="D1766" s="89" t="s">
        <v>475</v>
      </c>
      <c r="E1766" s="94">
        <v>625608</v>
      </c>
      <c r="F1766" s="94">
        <v>592822</v>
      </c>
      <c r="G1766" s="94">
        <v>599865</v>
      </c>
      <c r="H1766" s="94">
        <v>7039</v>
      </c>
      <c r="I1766" s="94">
        <v>105423</v>
      </c>
      <c r="J1766" s="94">
        <v>108780</v>
      </c>
      <c r="K1766" s="94">
        <v>48615</v>
      </c>
      <c r="L1766" s="94">
        <v>4</v>
      </c>
      <c r="M1766" s="94">
        <v>38603</v>
      </c>
      <c r="N1766" s="94">
        <v>2119</v>
      </c>
      <c r="O1766" s="94">
        <v>295620</v>
      </c>
      <c r="P1766" s="94">
        <v>658</v>
      </c>
      <c r="R1766" s="94">
        <v>4059</v>
      </c>
      <c r="S1766" s="94">
        <v>0</v>
      </c>
      <c r="T1766" s="94">
        <v>2368</v>
      </c>
      <c r="U1766" s="94">
        <v>6141</v>
      </c>
      <c r="V1766" s="94">
        <v>-773</v>
      </c>
      <c r="W1766" s="94">
        <v>1394</v>
      </c>
      <c r="X1766" s="94">
        <v>-6393</v>
      </c>
      <c r="Y1766" s="94">
        <v>36</v>
      </c>
      <c r="Z1766" s="94">
        <v>2265</v>
      </c>
      <c r="AB1766" s="94">
        <v>1155</v>
      </c>
      <c r="AC1766" s="94">
        <v>99792</v>
      </c>
      <c r="AD1766" s="94">
        <v>6880</v>
      </c>
      <c r="AE1766" s="94">
        <v>11163</v>
      </c>
      <c r="AF1766" s="94">
        <v>15694</v>
      </c>
      <c r="AG1766" s="94">
        <v>2104</v>
      </c>
      <c r="AH1766" s="94">
        <v>18240</v>
      </c>
      <c r="AI1766" s="94">
        <v>4936</v>
      </c>
      <c r="AJ1766" s="94">
        <v>32760</v>
      </c>
      <c r="AK1766" s="94">
        <v>7167</v>
      </c>
      <c r="AL1766" s="94">
        <v>33948</v>
      </c>
      <c r="AM1766" s="94">
        <v>72215</v>
      </c>
      <c r="AN1766" s="94">
        <v>27352</v>
      </c>
      <c r="AO1766" s="94">
        <v>86336</v>
      </c>
      <c r="AP1766" s="94">
        <v>13974</v>
      </c>
      <c r="AQ1766" s="94">
        <v>69218</v>
      </c>
      <c r="AR1766" s="94">
        <v>70152</v>
      </c>
      <c r="AS1766" s="94">
        <v>20886</v>
      </c>
    </row>
    <row r="1767" spans="1:45">
      <c r="A1767" s="85" t="s">
        <v>85</v>
      </c>
      <c r="B1767" s="87">
        <v>43951</v>
      </c>
      <c r="C1767" s="88" t="s">
        <v>55</v>
      </c>
      <c r="D1767" s="89" t="s">
        <v>475</v>
      </c>
      <c r="E1767" s="94">
        <v>636789</v>
      </c>
      <c r="F1767" s="94">
        <v>600132</v>
      </c>
      <c r="G1767" s="94">
        <v>590153</v>
      </c>
      <c r="H1767" s="94">
        <v>-9984</v>
      </c>
      <c r="I1767" s="94">
        <v>145077</v>
      </c>
      <c r="J1767" s="94">
        <v>151317</v>
      </c>
      <c r="K1767" s="94">
        <v>48617</v>
      </c>
      <c r="L1767" s="94">
        <v>65</v>
      </c>
      <c r="M1767" s="94">
        <v>38733</v>
      </c>
      <c r="N1767" s="94">
        <v>1940</v>
      </c>
      <c r="O1767" s="94">
        <v>203847</v>
      </c>
      <c r="P1767" s="94">
        <v>529</v>
      </c>
      <c r="R1767" s="94">
        <v>-6942</v>
      </c>
      <c r="S1767" s="94">
        <v>0</v>
      </c>
      <c r="T1767" s="94">
        <v>636</v>
      </c>
      <c r="U1767" s="94">
        <v>7931</v>
      </c>
      <c r="V1767" s="94">
        <v>-146</v>
      </c>
      <c r="W1767" s="94">
        <v>-1035</v>
      </c>
      <c r="X1767" s="94">
        <v>-7941</v>
      </c>
      <c r="Y1767" s="94">
        <v>-199</v>
      </c>
      <c r="Z1767" s="94">
        <v>-48</v>
      </c>
      <c r="AB1767" s="94">
        <v>-2024</v>
      </c>
      <c r="AC1767" s="94">
        <v>101803</v>
      </c>
      <c r="AD1767" s="94">
        <v>7061</v>
      </c>
      <c r="AE1767" s="94">
        <v>10876</v>
      </c>
      <c r="AF1767" s="94">
        <v>15422</v>
      </c>
      <c r="AG1767" s="94">
        <v>2154</v>
      </c>
      <c r="AH1767" s="94">
        <v>18056</v>
      </c>
      <c r="AI1767" s="94">
        <v>4981</v>
      </c>
      <c r="AJ1767" s="94">
        <v>33117</v>
      </c>
      <c r="AK1767" s="94">
        <v>7393</v>
      </c>
      <c r="AL1767" s="94">
        <v>35222</v>
      </c>
      <c r="AM1767" s="94">
        <v>73587</v>
      </c>
      <c r="AN1767" s="94">
        <v>28006</v>
      </c>
      <c r="AO1767" s="94">
        <v>87122</v>
      </c>
      <c r="AP1767" s="94">
        <v>14596</v>
      </c>
      <c r="AQ1767" s="94">
        <v>70277</v>
      </c>
      <c r="AR1767" s="94">
        <v>69864</v>
      </c>
      <c r="AS1767" s="94">
        <v>20596</v>
      </c>
    </row>
    <row r="1768" spans="1:45">
      <c r="A1768" s="85" t="s">
        <v>85</v>
      </c>
      <c r="B1768" s="87">
        <v>43952</v>
      </c>
      <c r="C1768" s="88" t="s">
        <v>55</v>
      </c>
      <c r="D1768" s="89" t="s">
        <v>475</v>
      </c>
      <c r="E1768" s="94">
        <v>659725</v>
      </c>
      <c r="F1768" s="94">
        <v>624427</v>
      </c>
      <c r="G1768" s="94">
        <v>625716</v>
      </c>
      <c r="H1768" s="94">
        <v>1289</v>
      </c>
      <c r="I1768" s="94">
        <v>100391</v>
      </c>
      <c r="J1768" s="94">
        <v>138270</v>
      </c>
      <c r="K1768" s="94">
        <v>48627</v>
      </c>
      <c r="L1768" s="94">
        <v>0</v>
      </c>
      <c r="M1768" s="94">
        <v>39861</v>
      </c>
      <c r="N1768" s="94">
        <v>1993</v>
      </c>
      <c r="O1768" s="94">
        <v>295206</v>
      </c>
      <c r="P1768" s="94">
        <v>697</v>
      </c>
      <c r="AC1768" s="94">
        <v>107354</v>
      </c>
      <c r="AD1768" s="94">
        <v>7111</v>
      </c>
      <c r="AE1768" s="94">
        <v>11293</v>
      </c>
      <c r="AF1768" s="94">
        <v>15998</v>
      </c>
      <c r="AG1768" s="94">
        <v>2272</v>
      </c>
      <c r="AH1768" s="94">
        <v>18925</v>
      </c>
      <c r="AI1768" s="94">
        <v>4882</v>
      </c>
      <c r="AJ1768" s="94">
        <v>34611</v>
      </c>
      <c r="AK1768" s="94">
        <v>8214</v>
      </c>
      <c r="AL1768" s="94">
        <v>35130</v>
      </c>
      <c r="AM1768" s="94">
        <v>78607</v>
      </c>
      <c r="AN1768" s="94">
        <v>30946</v>
      </c>
      <c r="AO1768" s="94">
        <v>92101</v>
      </c>
      <c r="AP1768" s="94">
        <v>14343</v>
      </c>
      <c r="AQ1768" s="94">
        <v>73312</v>
      </c>
      <c r="AR1768" s="94">
        <v>67009</v>
      </c>
      <c r="AS1768" s="94">
        <v>22321</v>
      </c>
    </row>
    <row r="1769" spans="1:45">
      <c r="A1769" s="85" t="s">
        <v>85</v>
      </c>
      <c r="B1769" s="87">
        <v>43953</v>
      </c>
      <c r="C1769" s="88" t="s">
        <v>55</v>
      </c>
      <c r="D1769" s="89" t="s">
        <v>475</v>
      </c>
      <c r="E1769" s="94">
        <v>645163</v>
      </c>
      <c r="F1769" s="94">
        <v>619830</v>
      </c>
      <c r="G1769" s="94">
        <v>616064</v>
      </c>
      <c r="H1769" s="94">
        <v>-3767</v>
      </c>
      <c r="I1769" s="94">
        <v>133955</v>
      </c>
      <c r="J1769" s="94">
        <v>147637</v>
      </c>
      <c r="K1769" s="94">
        <v>48570</v>
      </c>
      <c r="L1769" s="94">
        <v>0</v>
      </c>
      <c r="M1769" s="94">
        <v>36011</v>
      </c>
      <c r="N1769" s="94">
        <v>2278</v>
      </c>
      <c r="O1769" s="94">
        <v>247130</v>
      </c>
      <c r="P1769" s="94">
        <v>484</v>
      </c>
      <c r="AC1769" s="94">
        <v>111888</v>
      </c>
      <c r="AD1769" s="94">
        <v>7577</v>
      </c>
      <c r="AE1769" s="94">
        <v>11230</v>
      </c>
      <c r="AF1769" s="94">
        <v>15720</v>
      </c>
      <c r="AG1769" s="94">
        <v>2416</v>
      </c>
      <c r="AH1769" s="94">
        <v>19248</v>
      </c>
      <c r="AI1769" s="94">
        <v>4715</v>
      </c>
      <c r="AJ1769" s="94">
        <v>35351</v>
      </c>
      <c r="AK1769" s="94">
        <v>7016</v>
      </c>
      <c r="AL1769" s="94">
        <v>32554</v>
      </c>
      <c r="AM1769" s="94">
        <v>80780</v>
      </c>
      <c r="AN1769" s="94">
        <v>27245</v>
      </c>
      <c r="AO1769" s="94">
        <v>90138</v>
      </c>
      <c r="AP1769" s="94">
        <v>14636</v>
      </c>
      <c r="AQ1769" s="94">
        <v>72257</v>
      </c>
      <c r="AR1769" s="94">
        <v>63936</v>
      </c>
      <c r="AS1769" s="94">
        <v>23122</v>
      </c>
    </row>
    <row r="1770" spans="1:45">
      <c r="A1770" s="85" t="s">
        <v>85</v>
      </c>
      <c r="B1770" s="87">
        <v>43954</v>
      </c>
      <c r="C1770" s="88" t="s">
        <v>55</v>
      </c>
      <c r="D1770" s="89" t="s">
        <v>475</v>
      </c>
      <c r="E1770" s="94">
        <v>624636</v>
      </c>
      <c r="F1770" s="94">
        <v>601020</v>
      </c>
      <c r="G1770" s="94">
        <v>592958</v>
      </c>
      <c r="H1770" s="94">
        <v>-8062</v>
      </c>
      <c r="I1770" s="94">
        <v>165519</v>
      </c>
      <c r="J1770" s="94">
        <v>161016</v>
      </c>
      <c r="K1770" s="94">
        <v>48581</v>
      </c>
      <c r="L1770" s="94">
        <v>14</v>
      </c>
      <c r="M1770" s="94">
        <v>34746</v>
      </c>
      <c r="N1770" s="94">
        <v>2294</v>
      </c>
      <c r="O1770" s="94">
        <v>180300</v>
      </c>
      <c r="P1770" s="94">
        <v>473</v>
      </c>
      <c r="R1770" s="94">
        <v>-4060</v>
      </c>
      <c r="S1770" s="94">
        <v>0</v>
      </c>
      <c r="T1770" s="94">
        <v>5126</v>
      </c>
      <c r="U1770" s="94">
        <v>4363</v>
      </c>
      <c r="V1770" s="94">
        <v>-1363</v>
      </c>
      <c r="W1770" s="94">
        <v>-2055</v>
      </c>
      <c r="X1770" s="94">
        <v>-6578</v>
      </c>
      <c r="Y1770" s="94">
        <v>-199</v>
      </c>
      <c r="Z1770" s="94">
        <v>-1192</v>
      </c>
      <c r="AB1770" s="94">
        <v>-1452</v>
      </c>
      <c r="AC1770" s="94">
        <v>110578</v>
      </c>
      <c r="AD1770" s="94">
        <v>6961</v>
      </c>
      <c r="AE1770" s="94">
        <v>10265</v>
      </c>
      <c r="AF1770" s="94">
        <v>15648</v>
      </c>
      <c r="AG1770" s="94">
        <v>2152</v>
      </c>
      <c r="AH1770" s="94">
        <v>17439</v>
      </c>
      <c r="AI1770" s="94">
        <v>4493</v>
      </c>
      <c r="AJ1770" s="94">
        <v>32462</v>
      </c>
      <c r="AK1770" s="94">
        <v>6947</v>
      </c>
      <c r="AL1770" s="94">
        <v>31452</v>
      </c>
      <c r="AM1770" s="94">
        <v>78758</v>
      </c>
      <c r="AN1770" s="94">
        <v>26683</v>
      </c>
      <c r="AO1770" s="94">
        <v>89077</v>
      </c>
      <c r="AP1770" s="94">
        <v>13667</v>
      </c>
      <c r="AQ1770" s="94">
        <v>67904</v>
      </c>
      <c r="AR1770" s="94">
        <v>63758</v>
      </c>
      <c r="AS1770" s="94">
        <v>22781</v>
      </c>
    </row>
    <row r="1771" spans="1:45">
      <c r="A1771" s="85" t="s">
        <v>85</v>
      </c>
      <c r="B1771" s="87">
        <v>43955</v>
      </c>
      <c r="C1771" s="88" t="s">
        <v>55</v>
      </c>
      <c r="D1771" s="89" t="s">
        <v>475</v>
      </c>
      <c r="E1771" s="94">
        <v>644739</v>
      </c>
      <c r="F1771" s="94">
        <v>647721</v>
      </c>
      <c r="G1771" s="94">
        <v>649681</v>
      </c>
      <c r="H1771" s="94">
        <v>1956</v>
      </c>
      <c r="I1771" s="94">
        <v>138230</v>
      </c>
      <c r="J1771" s="94">
        <v>155075</v>
      </c>
      <c r="K1771" s="94">
        <v>48615</v>
      </c>
      <c r="L1771" s="94">
        <v>1</v>
      </c>
      <c r="M1771" s="94">
        <v>37384</v>
      </c>
      <c r="N1771" s="94">
        <v>2302</v>
      </c>
      <c r="O1771" s="94">
        <v>267533</v>
      </c>
      <c r="P1771" s="94">
        <v>450</v>
      </c>
      <c r="R1771" s="94">
        <v>-6322</v>
      </c>
      <c r="S1771" s="94">
        <v>0</v>
      </c>
      <c r="T1771" s="94">
        <v>4994</v>
      </c>
      <c r="U1771" s="94">
        <v>13085</v>
      </c>
      <c r="V1771" s="94">
        <v>-288</v>
      </c>
      <c r="W1771" s="94">
        <v>-1167</v>
      </c>
      <c r="X1771" s="94">
        <v>-7774</v>
      </c>
      <c r="Y1771" s="94">
        <v>-6</v>
      </c>
      <c r="Z1771" s="94">
        <v>-23</v>
      </c>
      <c r="AB1771" s="94">
        <v>292</v>
      </c>
      <c r="AC1771" s="94">
        <v>124619</v>
      </c>
      <c r="AD1771" s="94">
        <v>7171</v>
      </c>
      <c r="AE1771" s="94">
        <v>11299</v>
      </c>
      <c r="AF1771" s="94">
        <v>17381</v>
      </c>
      <c r="AG1771" s="94">
        <v>2165</v>
      </c>
      <c r="AH1771" s="94">
        <v>18401</v>
      </c>
      <c r="AI1771" s="94">
        <v>4939</v>
      </c>
      <c r="AJ1771" s="94">
        <v>33163</v>
      </c>
      <c r="AK1771" s="94">
        <v>7303</v>
      </c>
      <c r="AL1771" s="94">
        <v>32732</v>
      </c>
      <c r="AM1771" s="94">
        <v>91887</v>
      </c>
      <c r="AN1771" s="94">
        <v>27559</v>
      </c>
      <c r="AO1771" s="94">
        <v>92994</v>
      </c>
      <c r="AP1771" s="94">
        <v>14647</v>
      </c>
      <c r="AQ1771" s="94">
        <v>70702</v>
      </c>
      <c r="AR1771" s="94">
        <v>66263</v>
      </c>
      <c r="AS1771" s="94">
        <v>24492</v>
      </c>
    </row>
    <row r="1772" spans="1:45">
      <c r="A1772" s="85" t="s">
        <v>85</v>
      </c>
      <c r="B1772" s="87">
        <v>43956</v>
      </c>
      <c r="C1772" s="88" t="s">
        <v>55</v>
      </c>
      <c r="D1772" s="89" t="s">
        <v>475</v>
      </c>
      <c r="E1772" s="94">
        <v>638816</v>
      </c>
      <c r="F1772" s="94">
        <v>600005</v>
      </c>
      <c r="G1772" s="94">
        <v>595582</v>
      </c>
      <c r="H1772" s="94">
        <v>-4423</v>
      </c>
      <c r="I1772" s="94">
        <v>137337</v>
      </c>
      <c r="J1772" s="94">
        <v>156684</v>
      </c>
      <c r="K1772" s="94">
        <v>48638</v>
      </c>
      <c r="L1772" s="94">
        <v>5</v>
      </c>
      <c r="M1772" s="94">
        <v>39219</v>
      </c>
      <c r="N1772" s="94">
        <v>2126</v>
      </c>
      <c r="O1772" s="94">
        <v>211096</v>
      </c>
      <c r="P1772" s="94">
        <v>474</v>
      </c>
      <c r="R1772" s="94">
        <v>-8042</v>
      </c>
      <c r="S1772" s="94">
        <v>0</v>
      </c>
      <c r="T1772" s="94">
        <v>820</v>
      </c>
      <c r="U1772" s="94">
        <v>12417</v>
      </c>
      <c r="V1772" s="94">
        <v>416</v>
      </c>
      <c r="W1772" s="94">
        <v>-272</v>
      </c>
      <c r="X1772" s="94">
        <v>-7973</v>
      </c>
      <c r="Y1772" s="94">
        <v>50</v>
      </c>
      <c r="Z1772" s="94">
        <v>358</v>
      </c>
      <c r="AB1772" s="94">
        <v>-472</v>
      </c>
      <c r="AC1772" s="94">
        <v>110553</v>
      </c>
      <c r="AD1772" s="94">
        <v>7148</v>
      </c>
      <c r="AE1772" s="94">
        <v>11152</v>
      </c>
      <c r="AF1772" s="94">
        <v>15742</v>
      </c>
      <c r="AG1772" s="94">
        <v>2056</v>
      </c>
      <c r="AH1772" s="94">
        <v>18414</v>
      </c>
      <c r="AI1772" s="94">
        <v>5001</v>
      </c>
      <c r="AJ1772" s="94">
        <v>32754</v>
      </c>
      <c r="AK1772" s="94">
        <v>7268</v>
      </c>
      <c r="AL1772" s="94">
        <v>32271</v>
      </c>
      <c r="AM1772" s="94">
        <v>74976</v>
      </c>
      <c r="AN1772" s="94">
        <v>26890</v>
      </c>
      <c r="AO1772" s="94">
        <v>85498</v>
      </c>
      <c r="AP1772" s="94">
        <v>13602</v>
      </c>
      <c r="AQ1772" s="94">
        <v>69875</v>
      </c>
      <c r="AR1772" s="94">
        <v>66214</v>
      </c>
      <c r="AS1772" s="94">
        <v>20596</v>
      </c>
    </row>
    <row r="1773" spans="1:45">
      <c r="A1773" s="85" t="s">
        <v>85</v>
      </c>
      <c r="B1773" s="87">
        <v>43957</v>
      </c>
      <c r="C1773" s="88" t="s">
        <v>55</v>
      </c>
      <c r="D1773" s="89" t="s">
        <v>475</v>
      </c>
      <c r="E1773" s="94">
        <v>598296</v>
      </c>
      <c r="F1773" s="94">
        <v>586195</v>
      </c>
      <c r="G1773" s="94">
        <v>575084</v>
      </c>
      <c r="H1773" s="94">
        <v>-11113</v>
      </c>
      <c r="I1773" s="94">
        <v>177390</v>
      </c>
      <c r="J1773" s="94">
        <v>181679</v>
      </c>
      <c r="K1773" s="94">
        <v>48664</v>
      </c>
      <c r="L1773" s="94">
        <v>17</v>
      </c>
      <c r="M1773" s="94">
        <v>38855</v>
      </c>
      <c r="N1773" s="94">
        <v>2370</v>
      </c>
      <c r="O1773" s="94">
        <v>125588</v>
      </c>
      <c r="P1773" s="94">
        <v>520</v>
      </c>
      <c r="R1773" s="94">
        <v>-10987</v>
      </c>
      <c r="S1773" s="94">
        <v>0</v>
      </c>
      <c r="T1773" s="94">
        <v>1235</v>
      </c>
      <c r="U1773" s="94">
        <v>9405</v>
      </c>
      <c r="V1773" s="94">
        <v>124</v>
      </c>
      <c r="W1773" s="94">
        <v>-1205</v>
      </c>
      <c r="X1773" s="94">
        <v>-5559</v>
      </c>
      <c r="Y1773" s="94">
        <v>-1446</v>
      </c>
      <c r="Z1773" s="94">
        <v>-205</v>
      </c>
      <c r="AB1773" s="94">
        <v>-2427</v>
      </c>
      <c r="AC1773" s="94">
        <v>103395</v>
      </c>
      <c r="AD1773" s="94">
        <v>7014</v>
      </c>
      <c r="AE1773" s="94">
        <v>10949</v>
      </c>
      <c r="AF1773" s="94">
        <v>15377</v>
      </c>
      <c r="AG1773" s="94">
        <v>2058</v>
      </c>
      <c r="AH1773" s="94">
        <v>17921</v>
      </c>
      <c r="AI1773" s="94">
        <v>5068</v>
      </c>
      <c r="AJ1773" s="94">
        <v>32138</v>
      </c>
      <c r="AK1773" s="94">
        <v>7160</v>
      </c>
      <c r="AL1773" s="94">
        <v>33019</v>
      </c>
      <c r="AM1773" s="94">
        <v>72517</v>
      </c>
      <c r="AN1773" s="94">
        <v>27017</v>
      </c>
      <c r="AO1773" s="94">
        <v>85177</v>
      </c>
      <c r="AP1773" s="94">
        <v>14152</v>
      </c>
      <c r="AQ1773" s="94">
        <v>68744</v>
      </c>
      <c r="AR1773" s="94">
        <v>64669</v>
      </c>
      <c r="AS1773" s="94">
        <v>19833</v>
      </c>
    </row>
    <row r="1774" spans="1:45">
      <c r="A1774" s="85" t="s">
        <v>85</v>
      </c>
      <c r="B1774" s="87">
        <v>43958</v>
      </c>
      <c r="C1774" s="88" t="s">
        <v>55</v>
      </c>
      <c r="D1774" s="89" t="s">
        <v>475</v>
      </c>
      <c r="E1774" s="94">
        <v>628505</v>
      </c>
      <c r="F1774" s="94">
        <v>601405</v>
      </c>
      <c r="G1774" s="94">
        <v>602178</v>
      </c>
      <c r="H1774" s="94">
        <v>775</v>
      </c>
      <c r="I1774" s="94">
        <v>119348</v>
      </c>
      <c r="J1774" s="94">
        <v>95332</v>
      </c>
      <c r="K1774" s="94">
        <v>48694</v>
      </c>
      <c r="L1774" s="94">
        <v>0</v>
      </c>
      <c r="M1774" s="94">
        <v>39004</v>
      </c>
      <c r="N1774" s="94">
        <v>2016</v>
      </c>
      <c r="O1774" s="94">
        <v>297250</v>
      </c>
      <c r="P1774" s="94">
        <v>533</v>
      </c>
      <c r="R1774" s="94">
        <v>-6335</v>
      </c>
      <c r="S1774" s="94">
        <v>0</v>
      </c>
      <c r="T1774" s="94">
        <v>1663</v>
      </c>
      <c r="U1774" s="94">
        <v>15511</v>
      </c>
      <c r="V1774" s="94">
        <v>-287</v>
      </c>
      <c r="W1774" s="94">
        <v>-969</v>
      </c>
      <c r="X1774" s="94">
        <v>-7442</v>
      </c>
      <c r="Y1774" s="94">
        <v>-578</v>
      </c>
      <c r="Z1774" s="94">
        <v>158</v>
      </c>
      <c r="AB1774" s="94">
        <v>-492</v>
      </c>
      <c r="AC1774" s="94">
        <v>103251</v>
      </c>
      <c r="AD1774" s="94">
        <v>7130</v>
      </c>
      <c r="AE1774" s="94">
        <v>11098</v>
      </c>
      <c r="AF1774" s="94">
        <v>15533</v>
      </c>
      <c r="AG1774" s="94">
        <v>2118</v>
      </c>
      <c r="AH1774" s="94">
        <v>18462</v>
      </c>
      <c r="AI1774" s="94">
        <v>4980</v>
      </c>
      <c r="AJ1774" s="94">
        <v>33516</v>
      </c>
      <c r="AK1774" s="94">
        <v>7298</v>
      </c>
      <c r="AL1774" s="94">
        <v>34521</v>
      </c>
      <c r="AM1774" s="94">
        <v>72615</v>
      </c>
      <c r="AN1774" s="94">
        <v>27914</v>
      </c>
      <c r="AO1774" s="94">
        <v>90884</v>
      </c>
      <c r="AP1774" s="94">
        <v>14808</v>
      </c>
      <c r="AQ1774" s="94">
        <v>70418</v>
      </c>
      <c r="AR1774" s="94">
        <v>66052</v>
      </c>
      <c r="AS1774" s="94">
        <v>20808</v>
      </c>
    </row>
    <row r="1775" spans="1:45">
      <c r="A1775" s="85" t="s">
        <v>85</v>
      </c>
      <c r="B1775" s="87">
        <v>43959</v>
      </c>
      <c r="C1775" s="88" t="s">
        <v>55</v>
      </c>
      <c r="D1775" s="89" t="s">
        <v>475</v>
      </c>
      <c r="E1775" s="94">
        <v>605758</v>
      </c>
      <c r="F1775" s="94">
        <v>574818</v>
      </c>
      <c r="G1775" s="94">
        <v>570236</v>
      </c>
      <c r="H1775" s="94">
        <v>-4581</v>
      </c>
      <c r="I1775" s="94">
        <v>113784</v>
      </c>
      <c r="J1775" s="94">
        <v>113648</v>
      </c>
      <c r="K1775" s="94">
        <v>48741</v>
      </c>
      <c r="L1775" s="94">
        <v>5</v>
      </c>
      <c r="M1775" s="94">
        <v>38256</v>
      </c>
      <c r="N1775" s="94">
        <v>1781</v>
      </c>
      <c r="O1775" s="94">
        <v>253536</v>
      </c>
      <c r="P1775" s="94">
        <v>481</v>
      </c>
      <c r="AC1775" s="94">
        <v>100300</v>
      </c>
      <c r="AD1775" s="94">
        <v>6992</v>
      </c>
      <c r="AE1775" s="94">
        <v>10990</v>
      </c>
      <c r="AF1775" s="94">
        <v>14675</v>
      </c>
      <c r="AG1775" s="94">
        <v>2066</v>
      </c>
      <c r="AH1775" s="94">
        <v>17971</v>
      </c>
      <c r="AI1775" s="94">
        <v>4728</v>
      </c>
      <c r="AJ1775" s="94">
        <v>33357</v>
      </c>
      <c r="AK1775" s="94">
        <v>7058</v>
      </c>
      <c r="AL1775" s="94">
        <v>33807</v>
      </c>
      <c r="AM1775" s="94">
        <v>69120</v>
      </c>
      <c r="AN1775" s="94">
        <v>27055</v>
      </c>
      <c r="AO1775" s="94">
        <v>80409</v>
      </c>
      <c r="AP1775" s="94">
        <v>13653</v>
      </c>
      <c r="AQ1775" s="94">
        <v>67576</v>
      </c>
      <c r="AR1775" s="94">
        <v>65495</v>
      </c>
      <c r="AS1775" s="94">
        <v>19555</v>
      </c>
    </row>
    <row r="1776" spans="1:45">
      <c r="A1776" s="85" t="s">
        <v>85</v>
      </c>
      <c r="B1776" s="87">
        <v>43960</v>
      </c>
      <c r="C1776" s="88" t="s">
        <v>55</v>
      </c>
      <c r="D1776" s="89" t="s">
        <v>475</v>
      </c>
      <c r="E1776" s="94">
        <v>586602</v>
      </c>
      <c r="F1776" s="94">
        <v>549198</v>
      </c>
      <c r="G1776" s="94">
        <v>551717</v>
      </c>
      <c r="H1776" s="94">
        <v>2521</v>
      </c>
      <c r="I1776" s="94">
        <v>133803</v>
      </c>
      <c r="J1776" s="94">
        <v>145911</v>
      </c>
      <c r="K1776" s="94">
        <v>48748</v>
      </c>
      <c r="L1776" s="94">
        <v>0</v>
      </c>
      <c r="M1776" s="94">
        <v>35779</v>
      </c>
      <c r="N1776" s="94">
        <v>2325</v>
      </c>
      <c r="O1776" s="94">
        <v>184658</v>
      </c>
      <c r="P1776" s="94">
        <v>497</v>
      </c>
      <c r="AC1776" s="94">
        <v>92169</v>
      </c>
      <c r="AD1776" s="94">
        <v>6467</v>
      </c>
      <c r="AE1776" s="94">
        <v>10489</v>
      </c>
      <c r="AF1776" s="94">
        <v>14578</v>
      </c>
      <c r="AG1776" s="94">
        <v>1960</v>
      </c>
      <c r="AH1776" s="94">
        <v>17170</v>
      </c>
      <c r="AI1776" s="94">
        <v>4439</v>
      </c>
      <c r="AJ1776" s="94">
        <v>31117</v>
      </c>
      <c r="AK1776" s="94">
        <v>6618</v>
      </c>
      <c r="AL1776" s="94">
        <v>32053</v>
      </c>
      <c r="AM1776" s="94">
        <v>65067</v>
      </c>
      <c r="AN1776" s="94">
        <v>25763</v>
      </c>
      <c r="AO1776" s="94">
        <v>79534</v>
      </c>
      <c r="AP1776" s="94">
        <v>13285</v>
      </c>
      <c r="AQ1776" s="94">
        <v>63014</v>
      </c>
      <c r="AR1776" s="94">
        <v>66785</v>
      </c>
      <c r="AS1776" s="94">
        <v>18700</v>
      </c>
    </row>
    <row r="1777" spans="1:45">
      <c r="A1777" s="85" t="s">
        <v>85</v>
      </c>
      <c r="B1777" s="87">
        <v>43961</v>
      </c>
      <c r="C1777" s="88" t="s">
        <v>55</v>
      </c>
      <c r="D1777" s="89" t="s">
        <v>475</v>
      </c>
      <c r="E1777" s="94">
        <v>580002</v>
      </c>
      <c r="F1777" s="94">
        <v>535893</v>
      </c>
      <c r="G1777" s="94">
        <v>538497</v>
      </c>
      <c r="H1777" s="94">
        <v>2599</v>
      </c>
      <c r="I1777" s="94">
        <v>117692</v>
      </c>
      <c r="J1777" s="94">
        <v>130822</v>
      </c>
      <c r="K1777" s="94">
        <v>48773</v>
      </c>
      <c r="L1777" s="94">
        <v>0</v>
      </c>
      <c r="M1777" s="94">
        <v>35576</v>
      </c>
      <c r="N1777" s="94">
        <v>1652</v>
      </c>
      <c r="O1777" s="94">
        <v>203515</v>
      </c>
      <c r="P1777" s="94">
        <v>469</v>
      </c>
      <c r="R1777" s="94">
        <v>4019</v>
      </c>
      <c r="S1777" s="94">
        <v>0</v>
      </c>
      <c r="T1777" s="94">
        <v>2181</v>
      </c>
      <c r="U1777" s="94">
        <v>4241</v>
      </c>
      <c r="V1777" s="94">
        <v>-1984</v>
      </c>
      <c r="W1777" s="94">
        <v>-793</v>
      </c>
      <c r="X1777" s="94">
        <v>-4134</v>
      </c>
      <c r="Y1777" s="94">
        <v>-60</v>
      </c>
      <c r="Z1777" s="94">
        <v>169</v>
      </c>
      <c r="AB1777" s="94">
        <v>-376</v>
      </c>
      <c r="AC1777" s="94">
        <v>91131</v>
      </c>
      <c r="AD1777" s="94">
        <v>6075</v>
      </c>
      <c r="AE1777" s="94">
        <v>10023</v>
      </c>
      <c r="AF1777" s="94">
        <v>13914</v>
      </c>
      <c r="AG1777" s="94">
        <v>1892</v>
      </c>
      <c r="AH1777" s="94">
        <v>16541</v>
      </c>
      <c r="AI1777" s="94">
        <v>4280</v>
      </c>
      <c r="AJ1777" s="94">
        <v>30684</v>
      </c>
      <c r="AK1777" s="94">
        <v>6488</v>
      </c>
      <c r="AL1777" s="94">
        <v>30349</v>
      </c>
      <c r="AM1777" s="94">
        <v>64477</v>
      </c>
      <c r="AN1777" s="94">
        <v>25165</v>
      </c>
      <c r="AO1777" s="94">
        <v>78737</v>
      </c>
      <c r="AP1777" s="94">
        <v>12210</v>
      </c>
      <c r="AQ1777" s="94">
        <v>60538</v>
      </c>
      <c r="AR1777" s="94">
        <v>64679</v>
      </c>
      <c r="AS1777" s="94">
        <v>18721</v>
      </c>
    </row>
    <row r="1778" spans="1:45">
      <c r="A1778" s="85" t="s">
        <v>85</v>
      </c>
      <c r="B1778" s="87">
        <v>43962</v>
      </c>
      <c r="C1778" s="88" t="s">
        <v>55</v>
      </c>
      <c r="D1778" s="89" t="s">
        <v>475</v>
      </c>
      <c r="E1778" s="94">
        <v>616118</v>
      </c>
      <c r="F1778" s="94">
        <v>587976</v>
      </c>
      <c r="G1778" s="94">
        <v>582777</v>
      </c>
      <c r="H1778" s="94">
        <v>-5202</v>
      </c>
      <c r="I1778" s="94">
        <v>162745</v>
      </c>
      <c r="J1778" s="94">
        <v>145827</v>
      </c>
      <c r="K1778" s="94">
        <v>48783</v>
      </c>
      <c r="L1778" s="94">
        <v>7</v>
      </c>
      <c r="M1778" s="94">
        <v>36783</v>
      </c>
      <c r="N1778" s="94">
        <v>1139</v>
      </c>
      <c r="O1778" s="94">
        <v>186996</v>
      </c>
      <c r="P1778" s="94">
        <v>492</v>
      </c>
      <c r="R1778" s="94">
        <v>5036</v>
      </c>
      <c r="S1778" s="94">
        <v>0</v>
      </c>
      <c r="T1778" s="94">
        <v>-109</v>
      </c>
      <c r="U1778" s="94">
        <v>1482</v>
      </c>
      <c r="V1778" s="94">
        <v>-756</v>
      </c>
      <c r="W1778" s="94">
        <v>-2304</v>
      </c>
      <c r="X1778" s="94">
        <v>-5093</v>
      </c>
      <c r="Y1778" s="94">
        <v>21</v>
      </c>
      <c r="Z1778" s="94">
        <v>-1808</v>
      </c>
      <c r="AB1778" s="94">
        <v>-1922</v>
      </c>
      <c r="AC1778" s="94">
        <v>101063</v>
      </c>
      <c r="AD1778" s="94">
        <v>7391</v>
      </c>
      <c r="AE1778" s="94">
        <v>12533</v>
      </c>
      <c r="AF1778" s="94">
        <v>14875</v>
      </c>
      <c r="AG1778" s="94">
        <v>2210</v>
      </c>
      <c r="AH1778" s="94">
        <v>18822</v>
      </c>
      <c r="AI1778" s="94">
        <v>5135</v>
      </c>
      <c r="AJ1778" s="94">
        <v>35094</v>
      </c>
      <c r="AK1778" s="94">
        <v>7532</v>
      </c>
      <c r="AL1778" s="94">
        <v>35890</v>
      </c>
      <c r="AM1778" s="94">
        <v>69520</v>
      </c>
      <c r="AN1778" s="94">
        <v>27587</v>
      </c>
      <c r="AO1778" s="94">
        <v>79675</v>
      </c>
      <c r="AP1778" s="94">
        <v>14028</v>
      </c>
      <c r="AQ1778" s="94">
        <v>70031</v>
      </c>
      <c r="AR1778" s="94">
        <v>67328</v>
      </c>
      <c r="AS1778" s="94">
        <v>19279</v>
      </c>
    </row>
    <row r="1779" spans="1:45">
      <c r="A1779" s="85" t="s">
        <v>85</v>
      </c>
      <c r="B1779" s="87">
        <v>43963</v>
      </c>
      <c r="C1779" s="88" t="s">
        <v>55</v>
      </c>
      <c r="D1779" s="89" t="s">
        <v>475</v>
      </c>
      <c r="E1779" s="94">
        <v>617190</v>
      </c>
      <c r="F1779" s="94">
        <v>598659</v>
      </c>
      <c r="G1779" s="94">
        <v>591675</v>
      </c>
      <c r="H1779" s="94">
        <v>-6987</v>
      </c>
      <c r="I1779" s="94">
        <v>191660</v>
      </c>
      <c r="J1779" s="94">
        <v>180573</v>
      </c>
      <c r="K1779" s="94">
        <v>48779</v>
      </c>
      <c r="L1779" s="94">
        <v>0</v>
      </c>
      <c r="M1779" s="94">
        <v>37388</v>
      </c>
      <c r="N1779" s="94">
        <v>2051</v>
      </c>
      <c r="O1779" s="94">
        <v>130705</v>
      </c>
      <c r="P1779" s="94">
        <v>503</v>
      </c>
      <c r="R1779" s="94">
        <v>-1920</v>
      </c>
      <c r="S1779" s="94">
        <v>0</v>
      </c>
      <c r="T1779" s="94">
        <v>1435</v>
      </c>
      <c r="U1779" s="94">
        <v>2430</v>
      </c>
      <c r="V1779" s="94">
        <v>-541</v>
      </c>
      <c r="W1779" s="94">
        <v>-2441</v>
      </c>
      <c r="X1779" s="94">
        <v>-3814</v>
      </c>
      <c r="Y1779" s="94">
        <v>-140</v>
      </c>
      <c r="Z1779" s="94">
        <v>-1593</v>
      </c>
      <c r="AB1779" s="94">
        <v>-775</v>
      </c>
      <c r="AC1779" s="94">
        <v>103011</v>
      </c>
      <c r="AD1779" s="94">
        <v>7801</v>
      </c>
      <c r="AE1779" s="94">
        <v>13153</v>
      </c>
      <c r="AF1779" s="94">
        <v>15165</v>
      </c>
      <c r="AG1779" s="94">
        <v>2241</v>
      </c>
      <c r="AH1779" s="94">
        <v>19702</v>
      </c>
      <c r="AI1779" s="94">
        <v>5237</v>
      </c>
      <c r="AJ1779" s="94">
        <v>35425</v>
      </c>
      <c r="AK1779" s="94">
        <v>7461</v>
      </c>
      <c r="AL1779" s="94">
        <v>35740</v>
      </c>
      <c r="AM1779" s="94">
        <v>71841</v>
      </c>
      <c r="AN1779" s="94">
        <v>27622</v>
      </c>
      <c r="AO1779" s="94">
        <v>80238</v>
      </c>
      <c r="AP1779" s="94">
        <v>13658</v>
      </c>
      <c r="AQ1779" s="94">
        <v>71002</v>
      </c>
      <c r="AR1779" s="94">
        <v>69577</v>
      </c>
      <c r="AS1779" s="94">
        <v>19791</v>
      </c>
    </row>
    <row r="1780" spans="1:45">
      <c r="A1780" s="85" t="s">
        <v>85</v>
      </c>
      <c r="B1780" s="87">
        <v>43964</v>
      </c>
      <c r="C1780" s="88" t="s">
        <v>55</v>
      </c>
      <c r="D1780" s="89" t="s">
        <v>475</v>
      </c>
      <c r="E1780" s="94">
        <v>613181</v>
      </c>
      <c r="F1780" s="94">
        <v>608946</v>
      </c>
      <c r="G1780" s="94">
        <v>597380</v>
      </c>
      <c r="H1780" s="94">
        <v>-11565</v>
      </c>
      <c r="I1780" s="94">
        <v>152536</v>
      </c>
      <c r="J1780" s="94">
        <v>92846</v>
      </c>
      <c r="K1780" s="94">
        <v>48776</v>
      </c>
      <c r="L1780" s="94">
        <v>0</v>
      </c>
      <c r="M1780" s="94">
        <v>38320</v>
      </c>
      <c r="N1780" s="94">
        <v>2170</v>
      </c>
      <c r="O1780" s="94">
        <v>262247</v>
      </c>
      <c r="P1780" s="94">
        <v>486</v>
      </c>
      <c r="R1780" s="94">
        <v>-2491</v>
      </c>
      <c r="S1780" s="94">
        <v>0</v>
      </c>
      <c r="T1780" s="94">
        <v>-3071</v>
      </c>
      <c r="U1780" s="94">
        <v>702</v>
      </c>
      <c r="V1780" s="94">
        <v>-403</v>
      </c>
      <c r="W1780" s="94">
        <v>-976</v>
      </c>
      <c r="X1780" s="94">
        <v>-4482</v>
      </c>
      <c r="Y1780" s="94">
        <v>-97</v>
      </c>
      <c r="Z1780" s="94">
        <v>235</v>
      </c>
      <c r="AB1780" s="94">
        <v>-621</v>
      </c>
      <c r="AC1780" s="94">
        <v>109956</v>
      </c>
      <c r="AD1780" s="94">
        <v>7582</v>
      </c>
      <c r="AE1780" s="94">
        <v>12252</v>
      </c>
      <c r="AF1780" s="94">
        <v>16247</v>
      </c>
      <c r="AG1780" s="94">
        <v>2213</v>
      </c>
      <c r="AH1780" s="94">
        <v>19288</v>
      </c>
      <c r="AI1780" s="94">
        <v>5254</v>
      </c>
      <c r="AJ1780" s="94">
        <v>35620</v>
      </c>
      <c r="AK1780" s="94">
        <v>7464</v>
      </c>
      <c r="AL1780" s="94">
        <v>35197</v>
      </c>
      <c r="AM1780" s="94">
        <v>74544</v>
      </c>
      <c r="AN1780" s="94">
        <v>27354</v>
      </c>
      <c r="AO1780" s="94">
        <v>83399</v>
      </c>
      <c r="AP1780" s="94">
        <v>13823</v>
      </c>
      <c r="AQ1780" s="94">
        <v>70699</v>
      </c>
      <c r="AR1780" s="94">
        <v>67652</v>
      </c>
      <c r="AS1780" s="94">
        <v>20402</v>
      </c>
    </row>
    <row r="1781" spans="1:45">
      <c r="A1781" s="85" t="s">
        <v>85</v>
      </c>
      <c r="B1781" s="87">
        <v>43965</v>
      </c>
      <c r="C1781" s="88" t="s">
        <v>55</v>
      </c>
      <c r="D1781" s="89" t="s">
        <v>475</v>
      </c>
      <c r="E1781" s="94">
        <v>660407</v>
      </c>
      <c r="F1781" s="94">
        <v>640526</v>
      </c>
      <c r="G1781" s="94">
        <v>646246</v>
      </c>
      <c r="H1781" s="94">
        <v>5723</v>
      </c>
      <c r="I1781" s="94">
        <v>159580</v>
      </c>
      <c r="J1781" s="94">
        <v>149643</v>
      </c>
      <c r="K1781" s="94">
        <v>48213</v>
      </c>
      <c r="L1781" s="94">
        <v>1</v>
      </c>
      <c r="M1781" s="94">
        <v>38597</v>
      </c>
      <c r="N1781" s="94">
        <v>1826</v>
      </c>
      <c r="O1781" s="94">
        <v>247911</v>
      </c>
      <c r="P1781" s="94">
        <v>476</v>
      </c>
      <c r="R1781" s="94">
        <v>-9439</v>
      </c>
      <c r="S1781" s="94">
        <v>0</v>
      </c>
      <c r="T1781" s="94">
        <v>4917</v>
      </c>
      <c r="U1781" s="94">
        <v>20721</v>
      </c>
      <c r="V1781" s="94">
        <v>-257</v>
      </c>
      <c r="W1781" s="94">
        <v>375</v>
      </c>
      <c r="X1781" s="94">
        <v>-5774</v>
      </c>
      <c r="Y1781" s="94">
        <v>-67</v>
      </c>
      <c r="Z1781" s="94">
        <v>-1635</v>
      </c>
      <c r="AB1781" s="94">
        <v>-1274</v>
      </c>
      <c r="AC1781" s="94">
        <v>119872</v>
      </c>
      <c r="AD1781" s="94">
        <v>8017</v>
      </c>
      <c r="AE1781" s="94">
        <v>12404</v>
      </c>
      <c r="AF1781" s="94">
        <v>16698</v>
      </c>
      <c r="AG1781" s="94">
        <v>2530</v>
      </c>
      <c r="AH1781" s="94">
        <v>20138</v>
      </c>
      <c r="AI1781" s="94">
        <v>5402</v>
      </c>
      <c r="AJ1781" s="94">
        <v>37715</v>
      </c>
      <c r="AK1781" s="94">
        <v>7470</v>
      </c>
      <c r="AL1781" s="94">
        <v>35873</v>
      </c>
      <c r="AM1781" s="94">
        <v>82696</v>
      </c>
      <c r="AN1781" s="94">
        <v>27962</v>
      </c>
      <c r="AO1781" s="94">
        <v>86324</v>
      </c>
      <c r="AP1781" s="94">
        <v>13572</v>
      </c>
      <c r="AQ1781" s="94">
        <v>74993</v>
      </c>
      <c r="AR1781" s="94">
        <v>66702</v>
      </c>
      <c r="AS1781" s="94">
        <v>22163</v>
      </c>
    </row>
    <row r="1782" spans="1:45">
      <c r="A1782" s="85" t="s">
        <v>85</v>
      </c>
      <c r="B1782" s="87">
        <v>43966</v>
      </c>
      <c r="C1782" s="88" t="s">
        <v>55</v>
      </c>
      <c r="D1782" s="89" t="s">
        <v>475</v>
      </c>
      <c r="E1782" s="94">
        <v>654426</v>
      </c>
      <c r="F1782" s="94">
        <v>616635</v>
      </c>
      <c r="G1782" s="94">
        <v>614958</v>
      </c>
      <c r="H1782" s="94">
        <v>-1675</v>
      </c>
      <c r="I1782" s="94">
        <v>158651</v>
      </c>
      <c r="J1782" s="94">
        <v>162970</v>
      </c>
      <c r="K1782" s="94">
        <v>48660</v>
      </c>
      <c r="L1782" s="94">
        <v>0</v>
      </c>
      <c r="M1782" s="94">
        <v>39121</v>
      </c>
      <c r="N1782" s="94">
        <v>1985</v>
      </c>
      <c r="O1782" s="94">
        <v>206016</v>
      </c>
      <c r="P1782" s="94">
        <v>502</v>
      </c>
      <c r="AC1782" s="94">
        <v>113960</v>
      </c>
      <c r="AD1782" s="94">
        <v>7570</v>
      </c>
      <c r="AE1782" s="94">
        <v>11562</v>
      </c>
      <c r="AF1782" s="94">
        <v>15437</v>
      </c>
      <c r="AG1782" s="94">
        <v>2433</v>
      </c>
      <c r="AH1782" s="94">
        <v>19287</v>
      </c>
      <c r="AI1782" s="94">
        <v>5008</v>
      </c>
      <c r="AJ1782" s="94">
        <v>36496</v>
      </c>
      <c r="AK1782" s="94">
        <v>7439</v>
      </c>
      <c r="AL1782" s="94">
        <v>35246</v>
      </c>
      <c r="AM1782" s="94">
        <v>76695</v>
      </c>
      <c r="AN1782" s="94">
        <v>28713</v>
      </c>
      <c r="AO1782" s="94">
        <v>85640</v>
      </c>
      <c r="AP1782" s="94">
        <v>13830</v>
      </c>
      <c r="AQ1782" s="94">
        <v>72820</v>
      </c>
      <c r="AR1782" s="94">
        <v>63129</v>
      </c>
      <c r="AS1782" s="94">
        <v>21365</v>
      </c>
    </row>
    <row r="1783" spans="1:45">
      <c r="A1783" s="85" t="s">
        <v>85</v>
      </c>
      <c r="B1783" s="87">
        <v>43967</v>
      </c>
      <c r="C1783" s="88" t="s">
        <v>55</v>
      </c>
      <c r="D1783" s="89" t="s">
        <v>475</v>
      </c>
      <c r="E1783" s="94">
        <v>625383</v>
      </c>
      <c r="F1783" s="94">
        <v>570156</v>
      </c>
      <c r="G1783" s="94">
        <v>558400</v>
      </c>
      <c r="H1783" s="94">
        <v>-11757</v>
      </c>
      <c r="I1783" s="94">
        <v>185115</v>
      </c>
      <c r="J1783" s="94">
        <v>201846</v>
      </c>
      <c r="K1783" s="94">
        <v>48696</v>
      </c>
      <c r="L1783" s="94">
        <v>0</v>
      </c>
      <c r="M1783" s="94">
        <v>35861</v>
      </c>
      <c r="N1783" s="94">
        <v>2323</v>
      </c>
      <c r="O1783" s="94">
        <v>92764</v>
      </c>
      <c r="P1783" s="94">
        <v>561</v>
      </c>
      <c r="AC1783" s="94">
        <v>101582</v>
      </c>
      <c r="AD1783" s="94">
        <v>7158</v>
      </c>
      <c r="AE1783" s="94">
        <v>11155</v>
      </c>
      <c r="AF1783" s="94">
        <v>14887</v>
      </c>
      <c r="AG1783" s="94">
        <v>2381</v>
      </c>
      <c r="AH1783" s="94">
        <v>18630</v>
      </c>
      <c r="AI1783" s="94">
        <v>4683</v>
      </c>
      <c r="AJ1783" s="94">
        <v>34382</v>
      </c>
      <c r="AK1783" s="94">
        <v>6868</v>
      </c>
      <c r="AL1783" s="94">
        <v>31047</v>
      </c>
      <c r="AM1783" s="94">
        <v>67757</v>
      </c>
      <c r="AN1783" s="94">
        <v>26695</v>
      </c>
      <c r="AO1783" s="94">
        <v>83174</v>
      </c>
      <c r="AP1783" s="94">
        <v>13063</v>
      </c>
      <c r="AQ1783" s="94">
        <v>66734</v>
      </c>
      <c r="AR1783" s="94">
        <v>60785</v>
      </c>
      <c r="AS1783" s="94">
        <v>19175</v>
      </c>
    </row>
    <row r="1784" spans="1:45">
      <c r="A1784" s="85" t="s">
        <v>85</v>
      </c>
      <c r="B1784" s="87">
        <v>43968</v>
      </c>
      <c r="C1784" s="88" t="s">
        <v>55</v>
      </c>
      <c r="D1784" s="89" t="s">
        <v>475</v>
      </c>
      <c r="E1784" s="94">
        <v>566548</v>
      </c>
      <c r="F1784" s="94">
        <v>572247</v>
      </c>
      <c r="G1784" s="94">
        <v>570220</v>
      </c>
      <c r="H1784" s="94">
        <v>-2028</v>
      </c>
      <c r="I1784" s="94">
        <v>152661</v>
      </c>
      <c r="J1784" s="94">
        <v>155283</v>
      </c>
      <c r="K1784" s="94">
        <v>48671</v>
      </c>
      <c r="L1784" s="94">
        <v>0</v>
      </c>
      <c r="M1784" s="94">
        <v>35696</v>
      </c>
      <c r="N1784" s="94">
        <v>2127</v>
      </c>
      <c r="O1784" s="94">
        <v>181602</v>
      </c>
      <c r="P1784" s="94">
        <v>497</v>
      </c>
      <c r="R1784" s="94">
        <v>-4733</v>
      </c>
      <c r="S1784" s="94">
        <v>0</v>
      </c>
      <c r="T1784" s="94">
        <v>4733</v>
      </c>
      <c r="U1784" s="94">
        <v>3412</v>
      </c>
      <c r="V1784" s="94">
        <v>-283</v>
      </c>
      <c r="W1784" s="94">
        <v>-8</v>
      </c>
      <c r="X1784" s="94">
        <v>-3485</v>
      </c>
      <c r="Y1784" s="94">
        <v>10</v>
      </c>
      <c r="Z1784" s="94">
        <v>929</v>
      </c>
      <c r="AB1784" s="94">
        <v>-752</v>
      </c>
      <c r="AC1784" s="94">
        <v>104078</v>
      </c>
      <c r="AD1784" s="94">
        <v>6872</v>
      </c>
      <c r="AE1784" s="94">
        <v>10759</v>
      </c>
      <c r="AF1784" s="94">
        <v>15383</v>
      </c>
      <c r="AG1784" s="94">
        <v>2178</v>
      </c>
      <c r="AH1784" s="94">
        <v>17532</v>
      </c>
      <c r="AI1784" s="94">
        <v>4322</v>
      </c>
      <c r="AJ1784" s="94">
        <v>32715</v>
      </c>
      <c r="AK1784" s="94">
        <v>6445</v>
      </c>
      <c r="AL1784" s="94">
        <v>29763</v>
      </c>
      <c r="AM1784" s="94">
        <v>72797</v>
      </c>
      <c r="AN1784" s="94">
        <v>25271</v>
      </c>
      <c r="AO1784" s="94">
        <v>84869</v>
      </c>
      <c r="AP1784" s="94">
        <v>12458</v>
      </c>
      <c r="AQ1784" s="94">
        <v>64603</v>
      </c>
      <c r="AR1784" s="94">
        <v>61817</v>
      </c>
      <c r="AS1784" s="94">
        <v>20379</v>
      </c>
    </row>
    <row r="1785" spans="1:45">
      <c r="A1785" s="85" t="s">
        <v>85</v>
      </c>
      <c r="B1785" s="87">
        <v>43969</v>
      </c>
      <c r="C1785" s="88" t="s">
        <v>55</v>
      </c>
      <c r="D1785" s="89" t="s">
        <v>475</v>
      </c>
      <c r="E1785" s="94">
        <v>645602</v>
      </c>
      <c r="F1785" s="94">
        <v>620615</v>
      </c>
      <c r="G1785" s="94">
        <v>611521</v>
      </c>
      <c r="H1785" s="94">
        <v>-9094</v>
      </c>
      <c r="I1785" s="94">
        <v>191987</v>
      </c>
      <c r="J1785" s="94">
        <v>198132</v>
      </c>
      <c r="K1785" s="94">
        <v>48684</v>
      </c>
      <c r="L1785" s="94">
        <v>6</v>
      </c>
      <c r="M1785" s="94">
        <v>39526</v>
      </c>
      <c r="N1785" s="94">
        <v>2336</v>
      </c>
      <c r="O1785" s="94">
        <v>138452</v>
      </c>
      <c r="P1785" s="94">
        <v>565</v>
      </c>
      <c r="R1785" s="94">
        <v>-9564</v>
      </c>
      <c r="S1785" s="94">
        <v>0</v>
      </c>
      <c r="T1785" s="94">
        <v>5326</v>
      </c>
      <c r="U1785" s="94">
        <v>454</v>
      </c>
      <c r="V1785" s="94">
        <v>-1356</v>
      </c>
      <c r="W1785" s="94">
        <v>-679</v>
      </c>
      <c r="X1785" s="94">
        <v>-3598</v>
      </c>
      <c r="Y1785" s="94">
        <v>-66</v>
      </c>
      <c r="Z1785" s="94">
        <v>253</v>
      </c>
      <c r="AB1785" s="94">
        <v>944</v>
      </c>
      <c r="AC1785" s="94">
        <v>113149</v>
      </c>
      <c r="AD1785" s="94">
        <v>7317</v>
      </c>
      <c r="AE1785" s="94">
        <v>11423</v>
      </c>
      <c r="AF1785" s="94">
        <v>15431</v>
      </c>
      <c r="AG1785" s="94">
        <v>2201</v>
      </c>
      <c r="AH1785" s="94">
        <v>18545</v>
      </c>
      <c r="AI1785" s="94">
        <v>4867</v>
      </c>
      <c r="AJ1785" s="94">
        <v>34197</v>
      </c>
      <c r="AK1785" s="94">
        <v>7244</v>
      </c>
      <c r="AL1785" s="94">
        <v>34559</v>
      </c>
      <c r="AM1785" s="94">
        <v>80959</v>
      </c>
      <c r="AN1785" s="94">
        <v>27617</v>
      </c>
      <c r="AO1785" s="94">
        <v>92296</v>
      </c>
      <c r="AP1785" s="94">
        <v>13607</v>
      </c>
      <c r="AQ1785" s="94">
        <v>69946</v>
      </c>
      <c r="AR1785" s="94">
        <v>65922</v>
      </c>
      <c r="AS1785" s="94">
        <v>21320</v>
      </c>
    </row>
    <row r="1786" spans="1:45">
      <c r="A1786" s="85" t="s">
        <v>85</v>
      </c>
      <c r="B1786" s="87">
        <v>43970</v>
      </c>
      <c r="C1786" s="88" t="s">
        <v>55</v>
      </c>
      <c r="D1786" s="89" t="s">
        <v>475</v>
      </c>
      <c r="E1786" s="94">
        <v>624853</v>
      </c>
      <c r="F1786" s="94">
        <v>634645</v>
      </c>
      <c r="G1786" s="94">
        <v>631963</v>
      </c>
      <c r="H1786" s="94">
        <v>-2675</v>
      </c>
      <c r="I1786" s="94">
        <v>197528</v>
      </c>
      <c r="J1786" s="94">
        <v>196763</v>
      </c>
      <c r="K1786" s="94">
        <v>48674</v>
      </c>
      <c r="L1786" s="94">
        <v>0</v>
      </c>
      <c r="M1786" s="94">
        <v>39396</v>
      </c>
      <c r="N1786" s="94">
        <v>1792</v>
      </c>
      <c r="O1786" s="94">
        <v>154981</v>
      </c>
      <c r="P1786" s="94">
        <v>590</v>
      </c>
      <c r="R1786" s="94">
        <v>-14485</v>
      </c>
      <c r="S1786" s="94">
        <v>0</v>
      </c>
      <c r="T1786" s="94">
        <v>6922</v>
      </c>
      <c r="U1786" s="94">
        <v>12117</v>
      </c>
      <c r="V1786" s="94">
        <v>-586</v>
      </c>
      <c r="W1786" s="94">
        <v>-1122</v>
      </c>
      <c r="X1786" s="94">
        <v>-3955</v>
      </c>
      <c r="Y1786" s="94">
        <v>-71</v>
      </c>
      <c r="Z1786" s="94">
        <v>-746</v>
      </c>
      <c r="AB1786" s="94">
        <v>-946</v>
      </c>
      <c r="AC1786" s="94">
        <v>116367</v>
      </c>
      <c r="AD1786" s="94">
        <v>7383</v>
      </c>
      <c r="AE1786" s="94">
        <v>11566</v>
      </c>
      <c r="AF1786" s="94">
        <v>15952</v>
      </c>
      <c r="AG1786" s="94">
        <v>2141</v>
      </c>
      <c r="AH1786" s="94">
        <v>19044</v>
      </c>
      <c r="AI1786" s="94">
        <v>4991</v>
      </c>
      <c r="AJ1786" s="94">
        <v>34789</v>
      </c>
      <c r="AK1786" s="94">
        <v>7483</v>
      </c>
      <c r="AL1786" s="94">
        <v>36090</v>
      </c>
      <c r="AM1786" s="94">
        <v>82245</v>
      </c>
      <c r="AN1786" s="94">
        <v>28014</v>
      </c>
      <c r="AO1786" s="94">
        <v>93919</v>
      </c>
      <c r="AP1786" s="94">
        <v>13931</v>
      </c>
      <c r="AQ1786" s="94">
        <v>70999</v>
      </c>
      <c r="AR1786" s="94">
        <v>68041</v>
      </c>
      <c r="AS1786" s="94">
        <v>21684</v>
      </c>
    </row>
    <row r="1787" spans="1:45">
      <c r="A1787" s="85" t="s">
        <v>85</v>
      </c>
      <c r="B1787" s="87">
        <v>43971</v>
      </c>
      <c r="C1787" s="88" t="s">
        <v>55</v>
      </c>
      <c r="D1787" s="89" t="s">
        <v>475</v>
      </c>
      <c r="E1787" s="94">
        <v>626422</v>
      </c>
      <c r="F1787" s="94">
        <v>633011</v>
      </c>
      <c r="G1787" s="94">
        <v>631485</v>
      </c>
      <c r="H1787" s="94">
        <v>-1525</v>
      </c>
      <c r="I1787" s="94">
        <v>166573</v>
      </c>
      <c r="J1787" s="94">
        <v>151808</v>
      </c>
      <c r="K1787" s="94">
        <v>48617</v>
      </c>
      <c r="L1787" s="94">
        <v>0</v>
      </c>
      <c r="M1787" s="94">
        <v>39407</v>
      </c>
      <c r="N1787" s="94">
        <v>2181</v>
      </c>
      <c r="O1787" s="94">
        <v>227680</v>
      </c>
      <c r="P1787" s="94">
        <v>607</v>
      </c>
      <c r="R1787" s="94">
        <v>-12110</v>
      </c>
      <c r="S1787" s="94">
        <v>0</v>
      </c>
      <c r="T1787" s="94">
        <v>5535</v>
      </c>
      <c r="U1787" s="94">
        <v>15763</v>
      </c>
      <c r="V1787" s="94">
        <v>-887</v>
      </c>
      <c r="W1787" s="94">
        <v>-2066</v>
      </c>
      <c r="X1787" s="94">
        <v>-5798</v>
      </c>
      <c r="Y1787" s="94">
        <v>15</v>
      </c>
      <c r="Z1787" s="94">
        <v>-1285</v>
      </c>
      <c r="AB1787" s="94">
        <v>-864</v>
      </c>
      <c r="AC1787" s="94">
        <v>111580</v>
      </c>
      <c r="AD1787" s="94">
        <v>7458</v>
      </c>
      <c r="AE1787" s="94">
        <v>11506</v>
      </c>
      <c r="AF1787" s="94">
        <v>16298</v>
      </c>
      <c r="AG1787" s="94">
        <v>2295</v>
      </c>
      <c r="AH1787" s="94">
        <v>19117</v>
      </c>
      <c r="AI1787" s="94">
        <v>5176</v>
      </c>
      <c r="AJ1787" s="94">
        <v>35512</v>
      </c>
      <c r="AK1787" s="94">
        <v>7550</v>
      </c>
      <c r="AL1787" s="94">
        <v>36491</v>
      </c>
      <c r="AM1787" s="94">
        <v>82651</v>
      </c>
      <c r="AN1787" s="94">
        <v>28612</v>
      </c>
      <c r="AO1787" s="94">
        <v>91514</v>
      </c>
      <c r="AP1787" s="94">
        <v>14581</v>
      </c>
      <c r="AQ1787" s="94">
        <v>73322</v>
      </c>
      <c r="AR1787" s="94">
        <v>68161</v>
      </c>
      <c r="AS1787" s="94">
        <v>21185</v>
      </c>
    </row>
    <row r="1788" spans="1:45">
      <c r="A1788" s="85" t="s">
        <v>85</v>
      </c>
      <c r="B1788" s="87">
        <v>43972</v>
      </c>
      <c r="C1788" s="88" t="s">
        <v>55</v>
      </c>
      <c r="D1788" s="89" t="s">
        <v>475</v>
      </c>
      <c r="E1788" s="94">
        <v>652508</v>
      </c>
      <c r="F1788" s="94">
        <v>635686</v>
      </c>
      <c r="G1788" s="94">
        <v>630255</v>
      </c>
      <c r="H1788" s="94">
        <v>-5428</v>
      </c>
      <c r="I1788" s="94">
        <v>170352</v>
      </c>
      <c r="J1788" s="94">
        <v>130251</v>
      </c>
      <c r="K1788" s="94">
        <v>48545</v>
      </c>
      <c r="L1788" s="94">
        <v>0</v>
      </c>
      <c r="M1788" s="94">
        <v>39237</v>
      </c>
      <c r="N1788" s="94">
        <v>2391</v>
      </c>
      <c r="O1788" s="94">
        <v>238960</v>
      </c>
      <c r="P1788" s="94">
        <v>505</v>
      </c>
      <c r="R1788" s="94">
        <v>-12248</v>
      </c>
      <c r="S1788" s="94">
        <v>0</v>
      </c>
      <c r="T1788" s="94">
        <v>764</v>
      </c>
      <c r="U1788" s="94">
        <v>16927</v>
      </c>
      <c r="V1788" s="94">
        <v>-574</v>
      </c>
      <c r="W1788" s="94">
        <v>-286</v>
      </c>
      <c r="X1788" s="94">
        <v>-8035</v>
      </c>
      <c r="Y1788" s="94">
        <v>-8</v>
      </c>
      <c r="Z1788" s="94">
        <v>-1466</v>
      </c>
      <c r="AB1788" s="94">
        <v>-604</v>
      </c>
      <c r="AC1788" s="94">
        <v>117018</v>
      </c>
      <c r="AD1788" s="94">
        <v>7742</v>
      </c>
      <c r="AE1788" s="94">
        <v>11916</v>
      </c>
      <c r="AF1788" s="94">
        <v>15887</v>
      </c>
      <c r="AG1788" s="94">
        <v>2304</v>
      </c>
      <c r="AH1788" s="94">
        <v>19320</v>
      </c>
      <c r="AI1788" s="94">
        <v>5354</v>
      </c>
      <c r="AJ1788" s="94">
        <v>36722</v>
      </c>
      <c r="AK1788" s="94">
        <v>7808</v>
      </c>
      <c r="AL1788" s="94">
        <v>33373</v>
      </c>
      <c r="AM1788" s="94">
        <v>82587</v>
      </c>
      <c r="AN1788" s="94">
        <v>28876</v>
      </c>
      <c r="AO1788" s="94">
        <v>91126</v>
      </c>
      <c r="AP1788" s="94">
        <v>14131</v>
      </c>
      <c r="AQ1788" s="94">
        <v>73053</v>
      </c>
      <c r="AR1788" s="94">
        <v>67543</v>
      </c>
      <c r="AS1788" s="94">
        <v>20939</v>
      </c>
    </row>
    <row r="1789" spans="1:45">
      <c r="A1789" s="85" t="s">
        <v>85</v>
      </c>
      <c r="B1789" s="87">
        <v>43973</v>
      </c>
      <c r="C1789" s="88" t="s">
        <v>55</v>
      </c>
      <c r="D1789" s="89" t="s">
        <v>475</v>
      </c>
      <c r="E1789" s="94">
        <v>668774</v>
      </c>
      <c r="F1789" s="94">
        <v>642818</v>
      </c>
      <c r="G1789" s="94">
        <v>630504</v>
      </c>
      <c r="H1789" s="94">
        <v>-12314</v>
      </c>
      <c r="I1789" s="94">
        <v>208435</v>
      </c>
      <c r="J1789" s="94">
        <v>180840</v>
      </c>
      <c r="K1789" s="94">
        <v>48495</v>
      </c>
      <c r="L1789" s="94">
        <v>0</v>
      </c>
      <c r="M1789" s="94">
        <v>39458</v>
      </c>
      <c r="N1789" s="94">
        <v>2315</v>
      </c>
      <c r="O1789" s="94">
        <v>153772</v>
      </c>
      <c r="P1789" s="94">
        <v>471</v>
      </c>
      <c r="AC1789" s="94">
        <v>124953</v>
      </c>
      <c r="AD1789" s="94">
        <v>7589</v>
      </c>
      <c r="AE1789" s="94">
        <v>11807</v>
      </c>
      <c r="AF1789" s="94">
        <v>16597</v>
      </c>
      <c r="AG1789" s="94">
        <v>2308</v>
      </c>
      <c r="AH1789" s="94">
        <v>19683</v>
      </c>
      <c r="AI1789" s="94">
        <v>5218</v>
      </c>
      <c r="AJ1789" s="94">
        <v>36519</v>
      </c>
      <c r="AK1789" s="94">
        <v>7543</v>
      </c>
      <c r="AL1789" s="94">
        <v>32348</v>
      </c>
      <c r="AM1789" s="94">
        <v>84924</v>
      </c>
      <c r="AN1789" s="94">
        <v>28368</v>
      </c>
      <c r="AO1789" s="94">
        <v>90686</v>
      </c>
      <c r="AP1789" s="94">
        <v>13421</v>
      </c>
      <c r="AQ1789" s="94">
        <v>73587</v>
      </c>
      <c r="AR1789" s="94">
        <v>65858</v>
      </c>
      <c r="AS1789" s="94">
        <v>21410</v>
      </c>
    </row>
    <row r="1790" spans="1:45">
      <c r="A1790" s="85" t="s">
        <v>85</v>
      </c>
      <c r="B1790" s="87">
        <v>43974</v>
      </c>
      <c r="C1790" s="88" t="s">
        <v>55</v>
      </c>
      <c r="D1790" s="89" t="s">
        <v>475</v>
      </c>
      <c r="E1790" s="94">
        <v>658601</v>
      </c>
      <c r="F1790" s="94">
        <v>632721</v>
      </c>
      <c r="G1790" s="94">
        <v>602739</v>
      </c>
      <c r="H1790" s="94">
        <v>-29983</v>
      </c>
      <c r="I1790" s="94">
        <v>137884</v>
      </c>
      <c r="J1790" s="94">
        <v>118955</v>
      </c>
      <c r="K1790" s="94">
        <v>48402</v>
      </c>
      <c r="L1790" s="94">
        <v>0</v>
      </c>
      <c r="M1790" s="94">
        <v>37383</v>
      </c>
      <c r="N1790" s="94">
        <v>2279</v>
      </c>
      <c r="O1790" s="94">
        <v>257375</v>
      </c>
      <c r="P1790" s="94">
        <v>467</v>
      </c>
      <c r="AC1790" s="94">
        <v>117583</v>
      </c>
      <c r="AD1790" s="94">
        <v>7737</v>
      </c>
      <c r="AE1790" s="94">
        <v>11708</v>
      </c>
      <c r="AF1790" s="94">
        <v>16608</v>
      </c>
      <c r="AG1790" s="94">
        <v>2589</v>
      </c>
      <c r="AH1790" s="94">
        <v>19937</v>
      </c>
      <c r="AI1790" s="94">
        <v>5212</v>
      </c>
      <c r="AJ1790" s="94">
        <v>38070</v>
      </c>
      <c r="AK1790" s="94">
        <v>7230</v>
      </c>
      <c r="AL1790" s="94">
        <v>30559</v>
      </c>
      <c r="AM1790" s="94">
        <v>83082</v>
      </c>
      <c r="AN1790" s="94">
        <v>28524</v>
      </c>
      <c r="AO1790" s="94">
        <v>89945</v>
      </c>
      <c r="AP1790" s="94">
        <v>13791</v>
      </c>
      <c r="AQ1790" s="94">
        <v>75745</v>
      </c>
      <c r="AR1790" s="94">
        <v>63003</v>
      </c>
      <c r="AS1790" s="94">
        <v>21399</v>
      </c>
    </row>
    <row r="1791" spans="1:45">
      <c r="A1791" s="85" t="s">
        <v>85</v>
      </c>
      <c r="B1791" s="87">
        <v>43975</v>
      </c>
      <c r="C1791" s="88" t="s">
        <v>55</v>
      </c>
      <c r="D1791" s="89" t="s">
        <v>475</v>
      </c>
      <c r="E1791" s="94">
        <v>649934</v>
      </c>
      <c r="F1791" s="94">
        <v>630730</v>
      </c>
      <c r="G1791" s="94">
        <v>633944</v>
      </c>
      <c r="H1791" s="94">
        <v>3212</v>
      </c>
      <c r="I1791" s="94">
        <v>142693</v>
      </c>
      <c r="J1791" s="94">
        <v>137176</v>
      </c>
      <c r="K1791" s="94">
        <v>48298</v>
      </c>
      <c r="L1791" s="94">
        <v>231</v>
      </c>
      <c r="M1791" s="94">
        <v>36401</v>
      </c>
      <c r="N1791" s="94">
        <v>2176</v>
      </c>
      <c r="O1791" s="94">
        <v>266708</v>
      </c>
      <c r="P1791" s="94">
        <v>437</v>
      </c>
      <c r="AC1791" s="94">
        <v>115325</v>
      </c>
      <c r="AD1791" s="94">
        <v>7819</v>
      </c>
      <c r="AE1791" s="94">
        <v>12221</v>
      </c>
      <c r="AF1791" s="94">
        <v>16486</v>
      </c>
      <c r="AG1791" s="94">
        <v>2860</v>
      </c>
      <c r="AH1791" s="94">
        <v>22280</v>
      </c>
      <c r="AI1791" s="94">
        <v>5642</v>
      </c>
      <c r="AJ1791" s="94">
        <v>42256</v>
      </c>
      <c r="AK1791" s="94">
        <v>7391</v>
      </c>
      <c r="AL1791" s="94">
        <v>29522</v>
      </c>
      <c r="AM1791" s="94">
        <v>80887</v>
      </c>
      <c r="AN1791" s="94">
        <v>29174</v>
      </c>
      <c r="AO1791" s="94">
        <v>85936</v>
      </c>
      <c r="AP1791" s="94">
        <v>12805</v>
      </c>
      <c r="AQ1791" s="94">
        <v>77379</v>
      </c>
      <c r="AR1791" s="94">
        <v>61795</v>
      </c>
      <c r="AS1791" s="94">
        <v>20961</v>
      </c>
    </row>
    <row r="1792" spans="1:45">
      <c r="A1792" s="85" t="s">
        <v>85</v>
      </c>
      <c r="B1792" s="87">
        <v>43976</v>
      </c>
      <c r="C1792" s="88" t="s">
        <v>55</v>
      </c>
      <c r="D1792" s="89" t="s">
        <v>475</v>
      </c>
      <c r="E1792" s="94">
        <v>644612</v>
      </c>
      <c r="F1792" s="94">
        <v>579575</v>
      </c>
      <c r="G1792" s="94">
        <v>595522</v>
      </c>
      <c r="H1792" s="94">
        <v>15940</v>
      </c>
      <c r="I1792" s="94">
        <v>142759</v>
      </c>
      <c r="J1792" s="94">
        <v>150698</v>
      </c>
      <c r="K1792" s="94">
        <v>48226</v>
      </c>
      <c r="L1792" s="94">
        <v>0</v>
      </c>
      <c r="M1792" s="94">
        <v>36525</v>
      </c>
      <c r="N1792" s="94">
        <v>1122</v>
      </c>
      <c r="O1792" s="94">
        <v>215636</v>
      </c>
      <c r="P1792" s="94">
        <v>416</v>
      </c>
      <c r="R1792" s="94">
        <v>-7466</v>
      </c>
      <c r="S1792" s="94">
        <v>0</v>
      </c>
      <c r="T1792" s="94">
        <v>-199</v>
      </c>
      <c r="U1792" s="94">
        <v>33639</v>
      </c>
      <c r="V1792" s="94">
        <v>-1757</v>
      </c>
      <c r="W1792" s="94">
        <v>5</v>
      </c>
      <c r="X1792" s="94">
        <v>-5533</v>
      </c>
      <c r="Y1792" s="94">
        <v>-177</v>
      </c>
      <c r="Z1792" s="94">
        <v>-1185</v>
      </c>
      <c r="AB1792" s="94">
        <v>-1126</v>
      </c>
      <c r="AC1792" s="94">
        <v>104708</v>
      </c>
      <c r="AD1792" s="94">
        <v>7381</v>
      </c>
      <c r="AE1792" s="94">
        <v>12285</v>
      </c>
      <c r="AF1792" s="94">
        <v>15321</v>
      </c>
      <c r="AG1792" s="94">
        <v>2593</v>
      </c>
      <c r="AH1792" s="94">
        <v>20268</v>
      </c>
      <c r="AI1792" s="94">
        <v>5404</v>
      </c>
      <c r="AJ1792" s="94">
        <v>39607</v>
      </c>
      <c r="AK1792" s="94">
        <v>7067</v>
      </c>
      <c r="AL1792" s="94">
        <v>28290</v>
      </c>
      <c r="AM1792" s="94">
        <v>69542</v>
      </c>
      <c r="AN1792" s="94">
        <v>27156</v>
      </c>
      <c r="AO1792" s="94">
        <v>77187</v>
      </c>
      <c r="AP1792" s="94">
        <v>12302</v>
      </c>
      <c r="AQ1792" s="94">
        <v>70432</v>
      </c>
      <c r="AR1792" s="94">
        <v>61669</v>
      </c>
      <c r="AS1792" s="94">
        <v>18362</v>
      </c>
    </row>
    <row r="1793" spans="1:45">
      <c r="A1793" s="85" t="s">
        <v>85</v>
      </c>
      <c r="B1793" s="87">
        <v>43977</v>
      </c>
      <c r="C1793" s="88" t="s">
        <v>55</v>
      </c>
      <c r="D1793" s="89" t="s">
        <v>475</v>
      </c>
      <c r="E1793" s="94">
        <v>653736</v>
      </c>
      <c r="F1793" s="94">
        <v>611484</v>
      </c>
      <c r="G1793" s="94">
        <v>612572</v>
      </c>
      <c r="H1793" s="94">
        <v>1093</v>
      </c>
      <c r="I1793" s="94">
        <v>193307</v>
      </c>
      <c r="J1793" s="94">
        <v>193767</v>
      </c>
      <c r="K1793" s="94">
        <v>46978</v>
      </c>
      <c r="L1793" s="94">
        <v>0</v>
      </c>
      <c r="M1793" s="94">
        <v>38648</v>
      </c>
      <c r="N1793" s="94">
        <v>2389</v>
      </c>
      <c r="O1793" s="94">
        <v>136988</v>
      </c>
      <c r="P1793" s="94">
        <v>491</v>
      </c>
      <c r="R1793" s="94">
        <v>-7279</v>
      </c>
      <c r="S1793" s="94">
        <v>0</v>
      </c>
      <c r="T1793" s="94">
        <v>2970</v>
      </c>
      <c r="U1793" s="94">
        <v>17028</v>
      </c>
      <c r="V1793" s="94">
        <v>-1969</v>
      </c>
      <c r="W1793" s="94">
        <v>5</v>
      </c>
      <c r="X1793" s="94">
        <v>-4554</v>
      </c>
      <c r="Y1793" s="94">
        <v>-1225</v>
      </c>
      <c r="Z1793" s="94">
        <v>-2738</v>
      </c>
      <c r="AB1793" s="94">
        <v>-1064</v>
      </c>
      <c r="AC1793" s="94">
        <v>109582</v>
      </c>
      <c r="AD1793" s="94">
        <v>8289</v>
      </c>
      <c r="AE1793" s="94">
        <v>13264</v>
      </c>
      <c r="AF1793" s="94">
        <v>15689</v>
      </c>
      <c r="AG1793" s="94">
        <v>2461</v>
      </c>
      <c r="AH1793" s="94">
        <v>21376</v>
      </c>
      <c r="AI1793" s="94">
        <v>5721</v>
      </c>
      <c r="AJ1793" s="94">
        <v>39751</v>
      </c>
      <c r="AK1793" s="94">
        <v>7637</v>
      </c>
      <c r="AL1793" s="94">
        <v>31754</v>
      </c>
      <c r="AM1793" s="94">
        <v>74734</v>
      </c>
      <c r="AN1793" s="94">
        <v>28953</v>
      </c>
      <c r="AO1793" s="94">
        <v>82249</v>
      </c>
      <c r="AP1793" s="94">
        <v>12333</v>
      </c>
      <c r="AQ1793" s="94">
        <v>73225</v>
      </c>
      <c r="AR1793" s="94">
        <v>65313</v>
      </c>
      <c r="AS1793" s="94">
        <v>19143</v>
      </c>
    </row>
    <row r="1794" spans="1:45">
      <c r="A1794" s="85" t="s">
        <v>85</v>
      </c>
      <c r="B1794" s="87">
        <v>43978</v>
      </c>
      <c r="C1794" s="88" t="s">
        <v>55</v>
      </c>
      <c r="D1794" s="89" t="s">
        <v>475</v>
      </c>
      <c r="E1794" s="94">
        <v>667555</v>
      </c>
      <c r="F1794" s="94">
        <v>634559</v>
      </c>
      <c r="G1794" s="94">
        <v>624600</v>
      </c>
      <c r="H1794" s="94">
        <v>-9963</v>
      </c>
      <c r="I1794" s="94">
        <v>247688</v>
      </c>
      <c r="J1794" s="94">
        <v>220103</v>
      </c>
      <c r="K1794" s="94">
        <v>48091</v>
      </c>
      <c r="L1794" s="94">
        <v>0</v>
      </c>
      <c r="M1794" s="94">
        <v>37036</v>
      </c>
      <c r="N1794" s="94">
        <v>2250</v>
      </c>
      <c r="O1794" s="94">
        <v>68847</v>
      </c>
      <c r="P1794" s="94">
        <v>579</v>
      </c>
      <c r="R1794" s="94">
        <v>-10361</v>
      </c>
      <c r="S1794" s="94">
        <v>0</v>
      </c>
      <c r="T1794" s="94">
        <v>643</v>
      </c>
      <c r="U1794" s="94">
        <v>11038</v>
      </c>
      <c r="V1794" s="94">
        <v>-245</v>
      </c>
      <c r="W1794" s="94">
        <v>509</v>
      </c>
      <c r="X1794" s="94">
        <v>-6576</v>
      </c>
      <c r="Y1794" s="94">
        <v>-1672</v>
      </c>
      <c r="Z1794" s="94">
        <v>-3364</v>
      </c>
      <c r="AB1794" s="94">
        <v>-814</v>
      </c>
      <c r="AC1794" s="94">
        <v>109976</v>
      </c>
      <c r="AD1794" s="94">
        <v>8092</v>
      </c>
      <c r="AE1794" s="94">
        <v>12729</v>
      </c>
      <c r="AF1794" s="94">
        <v>16411</v>
      </c>
      <c r="AG1794" s="94">
        <v>2526</v>
      </c>
      <c r="AH1794" s="94">
        <v>22130</v>
      </c>
      <c r="AI1794" s="94">
        <v>5924</v>
      </c>
      <c r="AJ1794" s="94">
        <v>39939</v>
      </c>
      <c r="AK1794" s="94">
        <v>8030</v>
      </c>
      <c r="AL1794" s="94">
        <v>35877</v>
      </c>
      <c r="AM1794" s="94">
        <v>78756</v>
      </c>
      <c r="AN1794" s="94">
        <v>29961</v>
      </c>
      <c r="AO1794" s="94">
        <v>87700</v>
      </c>
      <c r="AP1794" s="94">
        <v>12623</v>
      </c>
      <c r="AQ1794" s="94">
        <v>75947</v>
      </c>
      <c r="AR1794" s="94">
        <v>68016</v>
      </c>
      <c r="AS1794" s="94">
        <v>19930</v>
      </c>
    </row>
    <row r="1795" spans="1:45">
      <c r="A1795" s="85" t="s">
        <v>85</v>
      </c>
      <c r="B1795" s="87">
        <v>43979</v>
      </c>
      <c r="C1795" s="88" t="s">
        <v>55</v>
      </c>
      <c r="D1795" s="89" t="s">
        <v>475</v>
      </c>
      <c r="E1795" s="94">
        <v>662083</v>
      </c>
      <c r="F1795" s="94">
        <v>642268</v>
      </c>
      <c r="G1795" s="94">
        <v>639170</v>
      </c>
      <c r="H1795" s="94">
        <v>-3098</v>
      </c>
      <c r="I1795" s="94">
        <v>208570</v>
      </c>
      <c r="J1795" s="94">
        <v>163831</v>
      </c>
      <c r="K1795" s="94">
        <v>48162</v>
      </c>
      <c r="L1795" s="94">
        <v>48</v>
      </c>
      <c r="M1795" s="94">
        <v>37307</v>
      </c>
      <c r="N1795" s="94">
        <v>2197</v>
      </c>
      <c r="O1795" s="94">
        <v>178507</v>
      </c>
      <c r="P1795" s="94">
        <v>546</v>
      </c>
      <c r="R1795" s="94">
        <v>1656</v>
      </c>
      <c r="S1795" s="94">
        <v>0</v>
      </c>
      <c r="T1795" s="94">
        <v>1217</v>
      </c>
      <c r="U1795" s="94">
        <v>2791</v>
      </c>
      <c r="V1795" s="94">
        <v>-82</v>
      </c>
      <c r="W1795" s="94">
        <v>-309</v>
      </c>
      <c r="X1795" s="94">
        <v>-7405</v>
      </c>
      <c r="Y1795" s="94">
        <v>-698</v>
      </c>
      <c r="Z1795" s="94">
        <v>-367</v>
      </c>
      <c r="AB1795" s="94">
        <v>-626</v>
      </c>
      <c r="AC1795" s="94">
        <v>110297</v>
      </c>
      <c r="AD1795" s="94">
        <v>7784</v>
      </c>
      <c r="AE1795" s="94">
        <v>12556</v>
      </c>
      <c r="AF1795" s="94">
        <v>16156</v>
      </c>
      <c r="AG1795" s="94">
        <v>2497</v>
      </c>
      <c r="AH1795" s="94">
        <v>20906</v>
      </c>
      <c r="AI1795" s="94">
        <v>5653</v>
      </c>
      <c r="AJ1795" s="94">
        <v>38814</v>
      </c>
      <c r="AK1795" s="94">
        <v>8510</v>
      </c>
      <c r="AL1795" s="94">
        <v>37080</v>
      </c>
      <c r="AM1795" s="94">
        <v>80312</v>
      </c>
      <c r="AN1795" s="94">
        <v>32026</v>
      </c>
      <c r="AO1795" s="94">
        <v>89437</v>
      </c>
      <c r="AP1795" s="94">
        <v>13815</v>
      </c>
      <c r="AQ1795" s="94">
        <v>78349</v>
      </c>
      <c r="AR1795" s="94">
        <v>67692</v>
      </c>
      <c r="AS1795" s="94">
        <v>20384</v>
      </c>
    </row>
    <row r="1796" spans="1:45">
      <c r="A1796" s="85" t="s">
        <v>85</v>
      </c>
      <c r="B1796" s="87">
        <v>43980</v>
      </c>
      <c r="C1796" s="88" t="s">
        <v>55</v>
      </c>
      <c r="D1796" s="89" t="s">
        <v>475</v>
      </c>
      <c r="E1796" s="94">
        <v>630975</v>
      </c>
      <c r="F1796" s="94">
        <v>653445</v>
      </c>
      <c r="G1796" s="94">
        <v>638150</v>
      </c>
      <c r="H1796" s="94">
        <v>-15292</v>
      </c>
      <c r="I1796" s="94">
        <v>212740</v>
      </c>
      <c r="J1796" s="94">
        <v>228522</v>
      </c>
      <c r="K1796" s="94">
        <v>47381</v>
      </c>
      <c r="L1796" s="94">
        <v>1172</v>
      </c>
      <c r="M1796" s="94">
        <v>37600</v>
      </c>
      <c r="N1796" s="94">
        <v>2292</v>
      </c>
      <c r="O1796" s="94">
        <v>108931</v>
      </c>
      <c r="P1796" s="94">
        <v>557</v>
      </c>
      <c r="AC1796" s="94">
        <v>118596</v>
      </c>
      <c r="AD1796" s="94">
        <v>7950</v>
      </c>
      <c r="AE1796" s="94">
        <v>12512</v>
      </c>
      <c r="AF1796" s="94">
        <v>16329</v>
      </c>
      <c r="AG1796" s="94">
        <v>2430</v>
      </c>
      <c r="AH1796" s="94">
        <v>21120</v>
      </c>
      <c r="AI1796" s="94">
        <v>5606</v>
      </c>
      <c r="AJ1796" s="94">
        <v>38862</v>
      </c>
      <c r="AK1796" s="94">
        <v>8072</v>
      </c>
      <c r="AL1796" s="94">
        <v>35488</v>
      </c>
      <c r="AM1796" s="94">
        <v>85074</v>
      </c>
      <c r="AN1796" s="94">
        <v>30405</v>
      </c>
      <c r="AO1796" s="94">
        <v>91704</v>
      </c>
      <c r="AP1796" s="94">
        <v>14437</v>
      </c>
      <c r="AQ1796" s="94">
        <v>78198</v>
      </c>
      <c r="AR1796" s="94">
        <v>64711</v>
      </c>
      <c r="AS1796" s="94">
        <v>21954</v>
      </c>
    </row>
    <row r="1797" spans="1:45">
      <c r="A1797" s="85" t="s">
        <v>85</v>
      </c>
      <c r="B1797" s="87">
        <v>43981</v>
      </c>
      <c r="C1797" s="88" t="s">
        <v>55</v>
      </c>
      <c r="D1797" s="89" t="s">
        <v>475</v>
      </c>
      <c r="E1797" s="94">
        <v>633061</v>
      </c>
      <c r="F1797" s="94">
        <v>626670</v>
      </c>
      <c r="G1797" s="94">
        <v>625551</v>
      </c>
      <c r="H1797" s="94">
        <v>-1118</v>
      </c>
      <c r="I1797" s="94">
        <v>149903</v>
      </c>
      <c r="J1797" s="94">
        <v>129940</v>
      </c>
      <c r="K1797" s="94">
        <v>45167</v>
      </c>
      <c r="L1797" s="94">
        <v>308</v>
      </c>
      <c r="M1797" s="94">
        <v>35453</v>
      </c>
      <c r="N1797" s="94">
        <v>2427</v>
      </c>
      <c r="O1797" s="94">
        <v>262154</v>
      </c>
      <c r="P1797" s="94">
        <v>513</v>
      </c>
      <c r="AC1797" s="94">
        <v>115055</v>
      </c>
      <c r="AD1797" s="94">
        <v>7237</v>
      </c>
      <c r="AE1797" s="94">
        <v>11819</v>
      </c>
      <c r="AF1797" s="94">
        <v>16166</v>
      </c>
      <c r="AG1797" s="94">
        <v>2372</v>
      </c>
      <c r="AH1797" s="94">
        <v>18689</v>
      </c>
      <c r="AI1797" s="94">
        <v>5128</v>
      </c>
      <c r="AJ1797" s="94">
        <v>36038</v>
      </c>
      <c r="AK1797" s="94">
        <v>6871</v>
      </c>
      <c r="AL1797" s="94">
        <v>32907</v>
      </c>
      <c r="AM1797" s="94">
        <v>81509</v>
      </c>
      <c r="AN1797" s="94">
        <v>26390</v>
      </c>
      <c r="AO1797" s="94">
        <v>90724</v>
      </c>
      <c r="AP1797" s="94">
        <v>15315</v>
      </c>
      <c r="AQ1797" s="94">
        <v>75508</v>
      </c>
      <c r="AR1797" s="94">
        <v>63029</v>
      </c>
      <c r="AS1797" s="94">
        <v>21908</v>
      </c>
    </row>
    <row r="1798" spans="1:45">
      <c r="A1798" s="85" t="s">
        <v>85</v>
      </c>
      <c r="B1798" s="87">
        <v>43982</v>
      </c>
      <c r="C1798" s="88" t="s">
        <v>55</v>
      </c>
      <c r="D1798" s="89" t="s">
        <v>475</v>
      </c>
      <c r="E1798" s="94">
        <v>647738</v>
      </c>
      <c r="F1798" s="94">
        <v>638348</v>
      </c>
      <c r="G1798" s="94">
        <v>650339</v>
      </c>
      <c r="H1798" s="94">
        <v>11993</v>
      </c>
      <c r="I1798" s="94">
        <v>151328</v>
      </c>
      <c r="J1798" s="94">
        <v>110551</v>
      </c>
      <c r="K1798" s="94">
        <v>47920</v>
      </c>
      <c r="L1798" s="94">
        <v>0</v>
      </c>
      <c r="M1798" s="94">
        <v>34187</v>
      </c>
      <c r="N1798" s="94">
        <v>2355</v>
      </c>
      <c r="O1798" s="94">
        <v>303537</v>
      </c>
      <c r="P1798" s="94">
        <v>461</v>
      </c>
      <c r="R1798" s="94">
        <v>3966</v>
      </c>
      <c r="S1798" s="94">
        <v>0</v>
      </c>
      <c r="T1798" s="94">
        <v>2607</v>
      </c>
      <c r="U1798" s="94">
        <v>15888</v>
      </c>
      <c r="V1798" s="94">
        <v>0</v>
      </c>
      <c r="W1798" s="94">
        <v>179</v>
      </c>
      <c r="X1798" s="94">
        <v>-10124</v>
      </c>
      <c r="Y1798" s="94">
        <v>-494</v>
      </c>
      <c r="Z1798" s="94">
        <v>882</v>
      </c>
      <c r="AB1798" s="94">
        <v>-634</v>
      </c>
      <c r="AC1798" s="94">
        <v>117379</v>
      </c>
      <c r="AD1798" s="94">
        <v>7597</v>
      </c>
      <c r="AE1798" s="94">
        <v>12414</v>
      </c>
      <c r="AF1798" s="94">
        <v>16569</v>
      </c>
      <c r="AG1798" s="94">
        <v>2524</v>
      </c>
      <c r="AH1798" s="94">
        <v>19384</v>
      </c>
      <c r="AI1798" s="94">
        <v>5258</v>
      </c>
      <c r="AJ1798" s="94">
        <v>37605</v>
      </c>
      <c r="AK1798" s="94">
        <v>7543</v>
      </c>
      <c r="AL1798" s="94">
        <v>32787</v>
      </c>
      <c r="AM1798" s="94">
        <v>82603</v>
      </c>
      <c r="AN1798" s="94">
        <v>27661</v>
      </c>
      <c r="AO1798" s="94">
        <v>90429</v>
      </c>
      <c r="AP1798" s="94">
        <v>14943</v>
      </c>
      <c r="AQ1798" s="94">
        <v>77146</v>
      </c>
      <c r="AR1798" s="94">
        <v>63686</v>
      </c>
      <c r="AS1798" s="94">
        <v>22808</v>
      </c>
    </row>
    <row r="1799" spans="1:45">
      <c r="A1799" s="85" t="s">
        <v>85</v>
      </c>
      <c r="B1799" s="87">
        <v>43983</v>
      </c>
      <c r="C1799" s="88" t="s">
        <v>55</v>
      </c>
      <c r="D1799" s="89" t="s">
        <v>475</v>
      </c>
      <c r="E1799" s="94">
        <v>705806</v>
      </c>
      <c r="F1799" s="94">
        <v>723542</v>
      </c>
      <c r="G1799" s="94">
        <v>725386</v>
      </c>
      <c r="H1799" s="94">
        <v>1845</v>
      </c>
      <c r="I1799" s="94">
        <v>180831</v>
      </c>
      <c r="J1799" s="94">
        <v>143028</v>
      </c>
      <c r="K1799" s="94">
        <v>48297</v>
      </c>
      <c r="L1799" s="94">
        <v>281</v>
      </c>
      <c r="M1799" s="94">
        <v>37406</v>
      </c>
      <c r="N1799" s="94">
        <v>2368</v>
      </c>
      <c r="O1799" s="94">
        <v>310515</v>
      </c>
      <c r="P1799" s="94">
        <v>401</v>
      </c>
      <c r="R1799" s="94">
        <v>126</v>
      </c>
      <c r="S1799" s="94">
        <v>0</v>
      </c>
      <c r="T1799" s="94">
        <v>5364</v>
      </c>
      <c r="U1799" s="94">
        <v>4796</v>
      </c>
      <c r="V1799" s="94">
        <v>0</v>
      </c>
      <c r="W1799" s="94">
        <v>961</v>
      </c>
      <c r="X1799" s="94">
        <v>-8919</v>
      </c>
      <c r="Y1799" s="94">
        <v>-320</v>
      </c>
      <c r="Z1799" s="94">
        <v>1149</v>
      </c>
      <c r="AB1799" s="94">
        <v>-1738</v>
      </c>
      <c r="AC1799" s="94">
        <v>125815</v>
      </c>
      <c r="AD1799" s="94">
        <v>8909</v>
      </c>
      <c r="AE1799" s="94">
        <v>14629</v>
      </c>
      <c r="AF1799" s="94">
        <v>17139</v>
      </c>
      <c r="AG1799" s="94">
        <v>3129</v>
      </c>
      <c r="AH1799" s="94">
        <v>24399</v>
      </c>
      <c r="AI1799" s="94">
        <v>6789</v>
      </c>
      <c r="AJ1799" s="94">
        <v>46802</v>
      </c>
      <c r="AK1799" s="94">
        <v>10126</v>
      </c>
      <c r="AL1799" s="94">
        <v>41781</v>
      </c>
      <c r="AM1799" s="94">
        <v>89483</v>
      </c>
      <c r="AN1799" s="94">
        <v>36826</v>
      </c>
      <c r="AO1799" s="94">
        <v>94601</v>
      </c>
      <c r="AP1799" s="94">
        <v>17779</v>
      </c>
      <c r="AQ1799" s="94">
        <v>88239</v>
      </c>
      <c r="AR1799" s="94">
        <v>73346</v>
      </c>
      <c r="AS1799" s="94">
        <v>23746</v>
      </c>
    </row>
    <row r="1800" spans="1:45">
      <c r="A1800" s="85" t="s">
        <v>85</v>
      </c>
      <c r="B1800" s="87">
        <v>43984</v>
      </c>
      <c r="C1800" s="88" t="s">
        <v>55</v>
      </c>
      <c r="D1800" s="89" t="s">
        <v>475</v>
      </c>
      <c r="E1800" s="94">
        <v>778324</v>
      </c>
      <c r="F1800" s="94">
        <v>771230</v>
      </c>
      <c r="G1800" s="94">
        <v>767267</v>
      </c>
      <c r="H1800" s="94">
        <v>-3961</v>
      </c>
      <c r="I1800" s="94">
        <v>226570</v>
      </c>
      <c r="J1800" s="94">
        <v>174021</v>
      </c>
      <c r="K1800" s="94">
        <v>48218</v>
      </c>
      <c r="L1800" s="94">
        <v>443</v>
      </c>
      <c r="M1800" s="94">
        <v>37942</v>
      </c>
      <c r="N1800" s="94">
        <v>2343</v>
      </c>
      <c r="O1800" s="94">
        <v>283966</v>
      </c>
      <c r="P1800" s="94">
        <v>415</v>
      </c>
      <c r="R1800" s="94">
        <v>-3608</v>
      </c>
      <c r="S1800" s="94">
        <v>0</v>
      </c>
      <c r="T1800" s="94">
        <v>3150</v>
      </c>
      <c r="U1800" s="94">
        <v>5165</v>
      </c>
      <c r="V1800" s="94">
        <v>0</v>
      </c>
      <c r="W1800" s="94">
        <v>878</v>
      </c>
      <c r="X1800" s="94">
        <v>-8420</v>
      </c>
      <c r="Y1800" s="94">
        <v>-939</v>
      </c>
      <c r="Z1800" s="94">
        <v>-744</v>
      </c>
      <c r="AB1800" s="94">
        <v>-1264</v>
      </c>
      <c r="AC1800" s="94">
        <v>134228</v>
      </c>
      <c r="AD1800" s="94">
        <v>9522</v>
      </c>
      <c r="AE1800" s="94">
        <v>14948</v>
      </c>
      <c r="AF1800" s="94">
        <v>18148</v>
      </c>
      <c r="AG1800" s="94">
        <v>3378</v>
      </c>
      <c r="AH1800" s="94">
        <v>27162</v>
      </c>
      <c r="AI1800" s="94">
        <v>7347</v>
      </c>
      <c r="AJ1800" s="94">
        <v>50654</v>
      </c>
      <c r="AK1800" s="94">
        <v>11387</v>
      </c>
      <c r="AL1800" s="94">
        <v>46422</v>
      </c>
      <c r="AM1800" s="94">
        <v>94245</v>
      </c>
      <c r="AN1800" s="94">
        <v>41339</v>
      </c>
      <c r="AO1800" s="94">
        <v>99042</v>
      </c>
      <c r="AP1800" s="94">
        <v>16985</v>
      </c>
      <c r="AQ1800" s="94">
        <v>94964</v>
      </c>
      <c r="AR1800" s="94">
        <v>76131</v>
      </c>
      <c r="AS1800" s="94">
        <v>25326</v>
      </c>
    </row>
    <row r="1801" spans="1:45">
      <c r="A1801" s="85" t="s">
        <v>85</v>
      </c>
      <c r="B1801" s="87">
        <v>43985</v>
      </c>
      <c r="C1801" s="88" t="s">
        <v>55</v>
      </c>
      <c r="D1801" s="89" t="s">
        <v>475</v>
      </c>
      <c r="E1801" s="94">
        <v>821242</v>
      </c>
      <c r="F1801" s="94">
        <v>824048</v>
      </c>
      <c r="G1801" s="94">
        <v>818006</v>
      </c>
      <c r="H1801" s="94">
        <v>-6039</v>
      </c>
      <c r="I1801" s="94">
        <v>303153</v>
      </c>
      <c r="J1801" s="94">
        <v>276768</v>
      </c>
      <c r="K1801" s="94">
        <v>48100</v>
      </c>
      <c r="L1801" s="94">
        <v>2024</v>
      </c>
      <c r="M1801" s="94">
        <v>38375</v>
      </c>
      <c r="N1801" s="94">
        <v>2155</v>
      </c>
      <c r="O1801" s="94">
        <v>165799</v>
      </c>
      <c r="P1801" s="94">
        <v>512</v>
      </c>
      <c r="R1801" s="94">
        <v>-3659</v>
      </c>
      <c r="S1801" s="94">
        <v>0</v>
      </c>
      <c r="T1801" s="94">
        <v>3896</v>
      </c>
      <c r="U1801" s="94">
        <v>4813</v>
      </c>
      <c r="V1801" s="94">
        <v>0</v>
      </c>
      <c r="W1801" s="94">
        <v>-900</v>
      </c>
      <c r="X1801" s="94">
        <v>-7626</v>
      </c>
      <c r="Y1801" s="94">
        <v>-1640</v>
      </c>
      <c r="Z1801" s="94">
        <v>-1379</v>
      </c>
      <c r="AB1801" s="94">
        <v>-1357</v>
      </c>
      <c r="AC1801" s="94">
        <v>146949</v>
      </c>
      <c r="AD1801" s="94">
        <v>10587</v>
      </c>
      <c r="AE1801" s="94">
        <v>16190</v>
      </c>
      <c r="AF1801" s="94">
        <v>19271</v>
      </c>
      <c r="AG1801" s="94">
        <v>3867</v>
      </c>
      <c r="AH1801" s="94">
        <v>30463</v>
      </c>
      <c r="AI1801" s="94">
        <v>8203</v>
      </c>
      <c r="AJ1801" s="94">
        <v>56813</v>
      </c>
      <c r="AK1801" s="94">
        <v>11531</v>
      </c>
      <c r="AL1801" s="94">
        <v>47691</v>
      </c>
      <c r="AM1801" s="94">
        <v>103005</v>
      </c>
      <c r="AN1801" s="94">
        <v>41701</v>
      </c>
      <c r="AO1801" s="94">
        <v>104334</v>
      </c>
      <c r="AP1801" s="94">
        <v>16904</v>
      </c>
      <c r="AQ1801" s="94">
        <v>104441</v>
      </c>
      <c r="AR1801" s="94">
        <v>75074</v>
      </c>
      <c r="AS1801" s="94">
        <v>27016</v>
      </c>
    </row>
    <row r="1802" spans="1:45">
      <c r="A1802" s="85" t="s">
        <v>85</v>
      </c>
      <c r="B1802" s="87">
        <v>43986</v>
      </c>
      <c r="C1802" s="88" t="s">
        <v>55</v>
      </c>
      <c r="D1802" s="89" t="s">
        <v>475</v>
      </c>
      <c r="E1802" s="94">
        <v>858526</v>
      </c>
      <c r="F1802" s="94">
        <v>827886</v>
      </c>
      <c r="G1802" s="94">
        <v>816203</v>
      </c>
      <c r="H1802" s="94">
        <v>-11686</v>
      </c>
      <c r="I1802" s="94">
        <v>311068</v>
      </c>
      <c r="J1802" s="94">
        <v>269377</v>
      </c>
      <c r="K1802" s="94">
        <v>47980</v>
      </c>
      <c r="L1802" s="94">
        <v>618</v>
      </c>
      <c r="M1802" s="94">
        <v>37174</v>
      </c>
      <c r="N1802" s="94">
        <v>2134</v>
      </c>
      <c r="O1802" s="94">
        <v>161597</v>
      </c>
      <c r="P1802" s="94">
        <v>683</v>
      </c>
      <c r="R1802" s="94">
        <v>-3178</v>
      </c>
      <c r="S1802" s="94">
        <v>0</v>
      </c>
      <c r="T1802" s="94">
        <v>0</v>
      </c>
      <c r="U1802" s="94">
        <v>-1305</v>
      </c>
      <c r="V1802" s="94">
        <v>-29</v>
      </c>
      <c r="W1802" s="94">
        <v>63</v>
      </c>
      <c r="X1802" s="94">
        <v>-8520</v>
      </c>
      <c r="Y1802" s="94">
        <v>-1202</v>
      </c>
      <c r="Z1802" s="94">
        <v>-1657</v>
      </c>
      <c r="AB1802" s="94">
        <v>-1425</v>
      </c>
      <c r="AC1802" s="94">
        <v>150852</v>
      </c>
      <c r="AD1802" s="94">
        <v>9944</v>
      </c>
      <c r="AE1802" s="94">
        <v>15563</v>
      </c>
      <c r="AF1802" s="94">
        <v>19574</v>
      </c>
      <c r="AG1802" s="94">
        <v>3644</v>
      </c>
      <c r="AH1802" s="94">
        <v>28806</v>
      </c>
      <c r="AI1802" s="94">
        <v>7864</v>
      </c>
      <c r="AJ1802" s="94">
        <v>54222</v>
      </c>
      <c r="AK1802" s="94">
        <v>11285</v>
      </c>
      <c r="AL1802" s="94">
        <v>47707</v>
      </c>
      <c r="AM1802" s="94">
        <v>107141</v>
      </c>
      <c r="AN1802" s="94">
        <v>41646</v>
      </c>
      <c r="AO1802" s="94">
        <v>105430</v>
      </c>
      <c r="AP1802" s="94">
        <v>17128</v>
      </c>
      <c r="AQ1802" s="94">
        <v>104426</v>
      </c>
      <c r="AR1802" s="94">
        <v>74580</v>
      </c>
      <c r="AS1802" s="94">
        <v>28081</v>
      </c>
    </row>
    <row r="1803" spans="1:45">
      <c r="A1803" s="85" t="s">
        <v>85</v>
      </c>
      <c r="B1803" s="87">
        <v>43987</v>
      </c>
      <c r="C1803" s="88" t="s">
        <v>55</v>
      </c>
      <c r="D1803" s="89" t="s">
        <v>475</v>
      </c>
      <c r="E1803" s="94">
        <v>881983</v>
      </c>
      <c r="F1803" s="94">
        <v>838662</v>
      </c>
      <c r="G1803" s="94">
        <v>834095</v>
      </c>
      <c r="H1803" s="94">
        <v>-4569</v>
      </c>
      <c r="I1803" s="94">
        <v>308633</v>
      </c>
      <c r="J1803" s="94">
        <v>250700</v>
      </c>
      <c r="K1803" s="94">
        <v>47837</v>
      </c>
      <c r="L1803" s="94">
        <v>166</v>
      </c>
      <c r="M1803" s="94">
        <v>37512</v>
      </c>
      <c r="N1803" s="94">
        <v>1977</v>
      </c>
      <c r="O1803" s="94">
        <v>198005</v>
      </c>
      <c r="P1803" s="94">
        <v>746</v>
      </c>
      <c r="AC1803" s="94">
        <v>158242</v>
      </c>
      <c r="AD1803" s="94">
        <v>11326</v>
      </c>
      <c r="AE1803" s="94">
        <v>17021</v>
      </c>
      <c r="AF1803" s="94">
        <v>20146</v>
      </c>
      <c r="AG1803" s="94">
        <v>3549</v>
      </c>
      <c r="AH1803" s="94">
        <v>28260</v>
      </c>
      <c r="AI1803" s="94">
        <v>7411</v>
      </c>
      <c r="AJ1803" s="94">
        <v>52715</v>
      </c>
      <c r="AK1803" s="94">
        <v>11436</v>
      </c>
      <c r="AL1803" s="94">
        <v>48978</v>
      </c>
      <c r="AM1803" s="94">
        <v>107903</v>
      </c>
      <c r="AN1803" s="94">
        <v>42610</v>
      </c>
      <c r="AO1803" s="94">
        <v>104793</v>
      </c>
      <c r="AP1803" s="94">
        <v>18247</v>
      </c>
      <c r="AQ1803" s="94">
        <v>104675</v>
      </c>
      <c r="AR1803" s="94">
        <v>73198</v>
      </c>
      <c r="AS1803" s="94">
        <v>28155</v>
      </c>
    </row>
    <row r="1804" spans="1:45">
      <c r="A1804" s="85" t="s">
        <v>85</v>
      </c>
      <c r="B1804" s="87">
        <v>43988</v>
      </c>
      <c r="C1804" s="88" t="s">
        <v>55</v>
      </c>
      <c r="D1804" s="89" t="s">
        <v>475</v>
      </c>
      <c r="E1804" s="94">
        <v>840678</v>
      </c>
      <c r="F1804" s="94">
        <v>837800</v>
      </c>
      <c r="G1804" s="94">
        <v>838500</v>
      </c>
      <c r="H1804" s="94">
        <v>701</v>
      </c>
      <c r="I1804" s="94">
        <v>230677</v>
      </c>
      <c r="J1804" s="94">
        <v>208307</v>
      </c>
      <c r="K1804" s="94">
        <v>47650</v>
      </c>
      <c r="L1804" s="94">
        <v>65</v>
      </c>
      <c r="M1804" s="94">
        <v>35762</v>
      </c>
      <c r="N1804" s="94">
        <v>2061</v>
      </c>
      <c r="O1804" s="94">
        <v>321605</v>
      </c>
      <c r="P1804" s="94">
        <v>660</v>
      </c>
      <c r="AC1804" s="94">
        <v>154819</v>
      </c>
      <c r="AD1804" s="94">
        <v>11234</v>
      </c>
      <c r="AE1804" s="94">
        <v>16372</v>
      </c>
      <c r="AF1804" s="94">
        <v>19924</v>
      </c>
      <c r="AG1804" s="94">
        <v>3934</v>
      </c>
      <c r="AH1804" s="94">
        <v>30037</v>
      </c>
      <c r="AI1804" s="94">
        <v>7721</v>
      </c>
      <c r="AJ1804" s="94">
        <v>56661</v>
      </c>
      <c r="AK1804" s="94">
        <v>11407</v>
      </c>
      <c r="AL1804" s="94">
        <v>47481</v>
      </c>
      <c r="AM1804" s="94">
        <v>108953</v>
      </c>
      <c r="AN1804" s="94">
        <v>41760</v>
      </c>
      <c r="AO1804" s="94">
        <v>103410</v>
      </c>
      <c r="AP1804" s="94">
        <v>18601</v>
      </c>
      <c r="AQ1804" s="94">
        <v>105378</v>
      </c>
      <c r="AR1804" s="94">
        <v>71204</v>
      </c>
      <c r="AS1804" s="94">
        <v>28907</v>
      </c>
    </row>
    <row r="1805" spans="1:45">
      <c r="A1805" s="85" t="s">
        <v>85</v>
      </c>
      <c r="B1805" s="87">
        <v>43989</v>
      </c>
      <c r="C1805" s="88" t="s">
        <v>55</v>
      </c>
      <c r="D1805" s="89" t="s">
        <v>475</v>
      </c>
      <c r="E1805" s="94">
        <v>848175</v>
      </c>
      <c r="F1805" s="94">
        <v>828541</v>
      </c>
      <c r="G1805" s="94">
        <v>832573</v>
      </c>
      <c r="H1805" s="94">
        <v>4029</v>
      </c>
      <c r="I1805" s="94">
        <v>203259</v>
      </c>
      <c r="J1805" s="94">
        <v>188361</v>
      </c>
      <c r="K1805" s="94">
        <v>47601</v>
      </c>
      <c r="L1805" s="94">
        <v>30</v>
      </c>
      <c r="M1805" s="94">
        <v>34362</v>
      </c>
      <c r="N1805" s="94">
        <v>2414</v>
      </c>
      <c r="O1805" s="94">
        <v>364089</v>
      </c>
      <c r="P1805" s="94">
        <v>547</v>
      </c>
      <c r="R1805" s="94">
        <v>7828</v>
      </c>
      <c r="S1805" s="94">
        <v>0</v>
      </c>
      <c r="T1805" s="94">
        <v>7604</v>
      </c>
      <c r="U1805" s="94">
        <v>959</v>
      </c>
      <c r="V1805" s="94">
        <v>-1734</v>
      </c>
      <c r="W1805" s="94">
        <v>-794</v>
      </c>
      <c r="X1805" s="94">
        <v>-6749</v>
      </c>
      <c r="Y1805" s="94">
        <v>-100</v>
      </c>
      <c r="Z1805" s="94">
        <v>-8</v>
      </c>
      <c r="AB1805" s="94">
        <v>-2099</v>
      </c>
      <c r="AC1805" s="94">
        <v>149642</v>
      </c>
      <c r="AD1805" s="94">
        <v>10928</v>
      </c>
      <c r="AE1805" s="94">
        <v>15710</v>
      </c>
      <c r="AF1805" s="94">
        <v>19862</v>
      </c>
      <c r="AG1805" s="94">
        <v>3941</v>
      </c>
      <c r="AH1805" s="94">
        <v>29781</v>
      </c>
      <c r="AI1805" s="94">
        <v>7533</v>
      </c>
      <c r="AJ1805" s="94">
        <v>56514</v>
      </c>
      <c r="AK1805" s="94">
        <v>11707</v>
      </c>
      <c r="AL1805" s="94">
        <v>47061</v>
      </c>
      <c r="AM1805" s="94">
        <v>104528</v>
      </c>
      <c r="AN1805" s="94">
        <v>42952</v>
      </c>
      <c r="AO1805" s="94">
        <v>103219</v>
      </c>
      <c r="AP1805" s="94">
        <v>17859</v>
      </c>
      <c r="AQ1805" s="94">
        <v>103620</v>
      </c>
      <c r="AR1805" s="94">
        <v>75404</v>
      </c>
      <c r="AS1805" s="94">
        <v>28284</v>
      </c>
    </row>
    <row r="1806" spans="1:45">
      <c r="A1806" s="85" t="s">
        <v>85</v>
      </c>
      <c r="B1806" s="87">
        <v>43990</v>
      </c>
      <c r="C1806" s="88" t="s">
        <v>55</v>
      </c>
      <c r="D1806" s="89" t="s">
        <v>475</v>
      </c>
      <c r="E1806" s="94">
        <v>843922</v>
      </c>
      <c r="F1806" s="94">
        <v>897983</v>
      </c>
      <c r="G1806" s="94">
        <v>905949</v>
      </c>
      <c r="H1806" s="94">
        <v>8671</v>
      </c>
      <c r="I1806" s="94">
        <v>242254</v>
      </c>
      <c r="J1806" s="94">
        <v>267463</v>
      </c>
      <c r="K1806" s="94">
        <v>47561</v>
      </c>
      <c r="L1806" s="94">
        <v>1066</v>
      </c>
      <c r="M1806" s="94">
        <v>41851</v>
      </c>
      <c r="N1806" s="94">
        <v>3424</v>
      </c>
      <c r="O1806" s="94">
        <v>310234</v>
      </c>
      <c r="P1806" s="94">
        <v>460</v>
      </c>
      <c r="R1806" s="94">
        <v>1628</v>
      </c>
      <c r="S1806" s="94">
        <v>0</v>
      </c>
      <c r="T1806" s="94">
        <v>14916</v>
      </c>
      <c r="U1806" s="94">
        <v>3264</v>
      </c>
      <c r="V1806" s="94">
        <v>-1036</v>
      </c>
      <c r="W1806" s="94">
        <v>-895</v>
      </c>
      <c r="X1806" s="94">
        <v>-6589</v>
      </c>
      <c r="Y1806" s="94">
        <v>-9</v>
      </c>
      <c r="Z1806" s="94">
        <v>71</v>
      </c>
      <c r="AB1806" s="94">
        <v>-1071</v>
      </c>
      <c r="AC1806" s="94">
        <v>162062</v>
      </c>
      <c r="AD1806" s="94">
        <v>11286</v>
      </c>
      <c r="AE1806" s="94">
        <v>16730</v>
      </c>
      <c r="AF1806" s="94">
        <v>20453</v>
      </c>
      <c r="AG1806" s="94">
        <v>4285</v>
      </c>
      <c r="AH1806" s="94">
        <v>32796</v>
      </c>
      <c r="AI1806" s="94">
        <v>8718</v>
      </c>
      <c r="AJ1806" s="94">
        <v>62530</v>
      </c>
      <c r="AK1806" s="94">
        <v>13009</v>
      </c>
      <c r="AL1806" s="94">
        <v>50926</v>
      </c>
      <c r="AM1806" s="94">
        <v>115346</v>
      </c>
      <c r="AN1806" s="94">
        <v>46897</v>
      </c>
      <c r="AO1806" s="94">
        <v>110018</v>
      </c>
      <c r="AP1806" s="94">
        <v>19727</v>
      </c>
      <c r="AQ1806" s="94">
        <v>113543</v>
      </c>
      <c r="AR1806" s="94">
        <v>80207</v>
      </c>
      <c r="AS1806" s="94">
        <v>29440</v>
      </c>
    </row>
    <row r="1807" spans="1:45">
      <c r="A1807" s="85" t="s">
        <v>85</v>
      </c>
      <c r="B1807" s="87">
        <v>43991</v>
      </c>
      <c r="C1807" s="88" t="s">
        <v>55</v>
      </c>
      <c r="D1807" s="89" t="s">
        <v>475</v>
      </c>
      <c r="E1807" s="94">
        <v>810407</v>
      </c>
      <c r="F1807" s="94">
        <v>809229</v>
      </c>
      <c r="G1807" s="94">
        <v>813857</v>
      </c>
      <c r="H1807" s="94">
        <v>4623</v>
      </c>
      <c r="I1807" s="94">
        <v>212852</v>
      </c>
      <c r="J1807" s="94">
        <v>172724</v>
      </c>
      <c r="K1807" s="94">
        <v>47559</v>
      </c>
      <c r="L1807" s="94">
        <v>75</v>
      </c>
      <c r="M1807" s="94">
        <v>36734</v>
      </c>
      <c r="N1807" s="94">
        <v>2241</v>
      </c>
      <c r="O1807" s="94">
        <v>341127</v>
      </c>
      <c r="P1807" s="94">
        <v>581</v>
      </c>
      <c r="R1807" s="94">
        <v>-2412</v>
      </c>
      <c r="S1807" s="94">
        <v>0</v>
      </c>
      <c r="T1807" s="94">
        <v>3301</v>
      </c>
      <c r="U1807" s="94">
        <v>13487</v>
      </c>
      <c r="V1807" s="94">
        <v>-358</v>
      </c>
      <c r="W1807" s="94">
        <v>-54</v>
      </c>
      <c r="X1807" s="94">
        <v>-6434</v>
      </c>
      <c r="Y1807" s="94">
        <v>-571</v>
      </c>
      <c r="Z1807" s="94">
        <v>-418</v>
      </c>
      <c r="AB1807" s="94">
        <v>-640</v>
      </c>
      <c r="AC1807" s="94">
        <v>154517</v>
      </c>
      <c r="AD1807" s="94">
        <v>11572</v>
      </c>
      <c r="AE1807" s="94">
        <v>16865</v>
      </c>
      <c r="AF1807" s="94">
        <v>19478</v>
      </c>
      <c r="AG1807" s="94">
        <v>3955</v>
      </c>
      <c r="AH1807" s="94">
        <v>30400</v>
      </c>
      <c r="AI1807" s="94">
        <v>8311</v>
      </c>
      <c r="AJ1807" s="94">
        <v>58115</v>
      </c>
      <c r="AK1807" s="94">
        <v>10925</v>
      </c>
      <c r="AL1807" s="94">
        <v>41480</v>
      </c>
      <c r="AM1807" s="94">
        <v>100285</v>
      </c>
      <c r="AN1807" s="94">
        <v>40580</v>
      </c>
      <c r="AO1807" s="94">
        <v>94275</v>
      </c>
      <c r="AP1807" s="94">
        <v>15898</v>
      </c>
      <c r="AQ1807" s="94">
        <v>103634</v>
      </c>
      <c r="AR1807" s="94">
        <v>72565</v>
      </c>
      <c r="AS1807" s="94">
        <v>26373</v>
      </c>
    </row>
    <row r="1808" spans="1:45">
      <c r="A1808" s="85" t="s">
        <v>85</v>
      </c>
      <c r="B1808" s="87">
        <v>43992</v>
      </c>
      <c r="C1808" s="88" t="s">
        <v>55</v>
      </c>
      <c r="D1808" s="89" t="s">
        <v>475</v>
      </c>
      <c r="E1808" s="94">
        <v>723627</v>
      </c>
      <c r="F1808" s="94">
        <v>682746</v>
      </c>
      <c r="G1808" s="94">
        <v>692028</v>
      </c>
      <c r="H1808" s="94">
        <v>9287</v>
      </c>
      <c r="I1808" s="94">
        <v>189079</v>
      </c>
      <c r="J1808" s="94">
        <v>159232</v>
      </c>
      <c r="K1808" s="94">
        <v>47903</v>
      </c>
      <c r="L1808" s="94">
        <v>28</v>
      </c>
      <c r="M1808" s="94">
        <v>35059</v>
      </c>
      <c r="N1808" s="94">
        <v>2152</v>
      </c>
      <c r="O1808" s="94">
        <v>258047</v>
      </c>
      <c r="P1808" s="94">
        <v>532</v>
      </c>
      <c r="R1808" s="94">
        <v>-4120</v>
      </c>
      <c r="S1808" s="94">
        <v>0</v>
      </c>
      <c r="T1808" s="94">
        <v>10732</v>
      </c>
      <c r="U1808" s="94">
        <v>7167</v>
      </c>
      <c r="V1808" s="94">
        <v>-233</v>
      </c>
      <c r="W1808" s="94">
        <v>755</v>
      </c>
      <c r="X1808" s="94">
        <v>-4718</v>
      </c>
      <c r="Y1808" s="94">
        <v>-70</v>
      </c>
      <c r="Z1808" s="94">
        <v>960</v>
      </c>
      <c r="AB1808" s="94">
        <v>1181</v>
      </c>
      <c r="AC1808" s="94">
        <v>124608</v>
      </c>
      <c r="AD1808" s="94">
        <v>8002</v>
      </c>
      <c r="AE1808" s="94">
        <v>13144</v>
      </c>
      <c r="AF1808" s="94">
        <v>17041</v>
      </c>
      <c r="AG1808" s="94">
        <v>2718</v>
      </c>
      <c r="AH1808" s="94">
        <v>22686</v>
      </c>
      <c r="AI1808" s="94">
        <v>6395</v>
      </c>
      <c r="AJ1808" s="94">
        <v>42117</v>
      </c>
      <c r="AK1808" s="94">
        <v>8417</v>
      </c>
      <c r="AL1808" s="94">
        <v>37191</v>
      </c>
      <c r="AM1808" s="94">
        <v>85129</v>
      </c>
      <c r="AN1808" s="94">
        <v>31519</v>
      </c>
      <c r="AO1808" s="94">
        <v>96656</v>
      </c>
      <c r="AP1808" s="94">
        <v>14508</v>
      </c>
      <c r="AQ1808" s="94">
        <v>82901</v>
      </c>
      <c r="AR1808" s="94">
        <v>66960</v>
      </c>
      <c r="AS1808" s="94">
        <v>22751</v>
      </c>
    </row>
    <row r="1809" spans="1:45">
      <c r="A1809" s="85" t="s">
        <v>85</v>
      </c>
      <c r="B1809" s="87">
        <v>43993</v>
      </c>
      <c r="C1809" s="88" t="s">
        <v>55</v>
      </c>
      <c r="D1809" s="89" t="s">
        <v>475</v>
      </c>
      <c r="E1809" s="94">
        <v>753799</v>
      </c>
      <c r="F1809" s="94">
        <v>740509</v>
      </c>
      <c r="G1809" s="94">
        <v>740721</v>
      </c>
      <c r="H1809" s="94">
        <v>206</v>
      </c>
      <c r="I1809" s="94">
        <v>229599</v>
      </c>
      <c r="J1809" s="94">
        <v>167723</v>
      </c>
      <c r="K1809" s="94">
        <v>47988</v>
      </c>
      <c r="L1809" s="94">
        <v>60</v>
      </c>
      <c r="M1809" s="94">
        <v>34771</v>
      </c>
      <c r="N1809" s="94">
        <v>1666</v>
      </c>
      <c r="O1809" s="94">
        <v>258302</v>
      </c>
      <c r="P1809" s="94">
        <v>596</v>
      </c>
      <c r="R1809" s="94">
        <v>-1737</v>
      </c>
      <c r="S1809" s="94">
        <v>0</v>
      </c>
      <c r="T1809" s="94">
        <v>1443</v>
      </c>
      <c r="U1809" s="94">
        <v>7932</v>
      </c>
      <c r="V1809" s="94">
        <v>-32</v>
      </c>
      <c r="W1809" s="94">
        <v>767</v>
      </c>
      <c r="X1809" s="94">
        <v>-7638</v>
      </c>
      <c r="Y1809" s="94">
        <v>-809</v>
      </c>
      <c r="Z1809" s="94">
        <v>208</v>
      </c>
      <c r="AB1809" s="94">
        <v>60</v>
      </c>
      <c r="AC1809" s="94">
        <v>130844</v>
      </c>
      <c r="AD1809" s="94">
        <v>8857</v>
      </c>
      <c r="AE1809" s="94">
        <v>14034</v>
      </c>
      <c r="AF1809" s="94">
        <v>18184</v>
      </c>
      <c r="AG1809" s="94">
        <v>3151</v>
      </c>
      <c r="AH1809" s="94">
        <v>25043</v>
      </c>
      <c r="AI1809" s="94">
        <v>6975</v>
      </c>
      <c r="AJ1809" s="94">
        <v>47075</v>
      </c>
      <c r="AK1809" s="94">
        <v>9823</v>
      </c>
      <c r="AL1809" s="94">
        <v>42878</v>
      </c>
      <c r="AM1809" s="94">
        <v>94550</v>
      </c>
      <c r="AN1809" s="94">
        <v>35969</v>
      </c>
      <c r="AO1809" s="94">
        <v>100651</v>
      </c>
      <c r="AP1809" s="94">
        <v>16637</v>
      </c>
      <c r="AQ1809" s="94">
        <v>91232</v>
      </c>
      <c r="AR1809" s="94">
        <v>69366</v>
      </c>
      <c r="AS1809" s="94">
        <v>25235</v>
      </c>
    </row>
    <row r="1810" spans="1:45">
      <c r="A1810" s="85" t="s">
        <v>85</v>
      </c>
      <c r="B1810" s="87">
        <v>43994</v>
      </c>
      <c r="C1810" s="88" t="s">
        <v>55</v>
      </c>
      <c r="D1810" s="89" t="s">
        <v>475</v>
      </c>
      <c r="E1810" s="94">
        <v>787916</v>
      </c>
      <c r="F1810" s="94">
        <v>778872</v>
      </c>
      <c r="G1810" s="94">
        <v>782461</v>
      </c>
      <c r="H1810" s="94">
        <v>3592</v>
      </c>
      <c r="I1810" s="94">
        <v>243647</v>
      </c>
      <c r="J1810" s="94">
        <v>172244</v>
      </c>
      <c r="K1810" s="94">
        <v>47772</v>
      </c>
      <c r="L1810" s="94">
        <v>0</v>
      </c>
      <c r="M1810" s="94">
        <v>38294</v>
      </c>
      <c r="N1810" s="94">
        <v>2444</v>
      </c>
      <c r="O1810" s="94">
        <v>277415</v>
      </c>
      <c r="P1810" s="94">
        <v>609</v>
      </c>
      <c r="AC1810" s="94">
        <v>133952</v>
      </c>
      <c r="AD1810" s="94">
        <v>9820</v>
      </c>
      <c r="AE1810" s="94">
        <v>14685</v>
      </c>
      <c r="AF1810" s="94">
        <v>18385</v>
      </c>
      <c r="AG1810" s="94">
        <v>3591</v>
      </c>
      <c r="AH1810" s="94">
        <v>27512</v>
      </c>
      <c r="AI1810" s="94">
        <v>7475</v>
      </c>
      <c r="AJ1810" s="94">
        <v>52421</v>
      </c>
      <c r="AK1810" s="94">
        <v>10869</v>
      </c>
      <c r="AL1810" s="94">
        <v>47260</v>
      </c>
      <c r="AM1810" s="94">
        <v>95406</v>
      </c>
      <c r="AN1810" s="94">
        <v>38865</v>
      </c>
      <c r="AO1810" s="94">
        <v>101989</v>
      </c>
      <c r="AP1810" s="94">
        <v>17123</v>
      </c>
      <c r="AQ1810" s="94">
        <v>99108</v>
      </c>
      <c r="AR1810" s="94">
        <v>74075</v>
      </c>
      <c r="AS1810" s="94">
        <v>26336</v>
      </c>
    </row>
    <row r="1811" spans="1:45">
      <c r="A1811" s="85" t="s">
        <v>85</v>
      </c>
      <c r="B1811" s="87">
        <v>43995</v>
      </c>
      <c r="C1811" s="88" t="s">
        <v>55</v>
      </c>
      <c r="D1811" s="89" t="s">
        <v>475</v>
      </c>
      <c r="E1811" s="94">
        <v>763798</v>
      </c>
      <c r="F1811" s="94">
        <v>783687</v>
      </c>
      <c r="G1811" s="94">
        <v>795578</v>
      </c>
      <c r="H1811" s="94">
        <v>11896</v>
      </c>
      <c r="I1811" s="94">
        <v>186452</v>
      </c>
      <c r="J1811" s="94">
        <v>164614</v>
      </c>
      <c r="K1811" s="94">
        <v>46947</v>
      </c>
      <c r="L1811" s="94">
        <v>0</v>
      </c>
      <c r="M1811" s="94">
        <v>35501</v>
      </c>
      <c r="N1811" s="94">
        <v>2430</v>
      </c>
      <c r="O1811" s="94">
        <v>359049</v>
      </c>
      <c r="P1811" s="94">
        <v>584</v>
      </c>
      <c r="AC1811" s="94">
        <v>137696</v>
      </c>
      <c r="AD1811" s="94">
        <v>9577</v>
      </c>
      <c r="AE1811" s="94">
        <v>14987</v>
      </c>
      <c r="AF1811" s="94">
        <v>19397</v>
      </c>
      <c r="AG1811" s="94">
        <v>3682</v>
      </c>
      <c r="AH1811" s="94">
        <v>27331</v>
      </c>
      <c r="AI1811" s="94">
        <v>7010</v>
      </c>
      <c r="AJ1811" s="94">
        <v>52027</v>
      </c>
      <c r="AK1811" s="94">
        <v>10571</v>
      </c>
      <c r="AL1811" s="94">
        <v>48425</v>
      </c>
      <c r="AM1811" s="94">
        <v>97130</v>
      </c>
      <c r="AN1811" s="94">
        <v>38756</v>
      </c>
      <c r="AO1811" s="94">
        <v>100441</v>
      </c>
      <c r="AP1811" s="94">
        <v>17467</v>
      </c>
      <c r="AQ1811" s="94">
        <v>98255</v>
      </c>
      <c r="AR1811" s="94">
        <v>72930</v>
      </c>
      <c r="AS1811" s="94">
        <v>28011</v>
      </c>
    </row>
    <row r="1812" spans="1:45">
      <c r="A1812" s="85" t="s">
        <v>85</v>
      </c>
      <c r="B1812" s="87">
        <v>43996</v>
      </c>
      <c r="C1812" s="88" t="s">
        <v>55</v>
      </c>
      <c r="D1812" s="89" t="s">
        <v>475</v>
      </c>
      <c r="E1812" s="94">
        <v>808427</v>
      </c>
      <c r="F1812" s="94">
        <v>794285</v>
      </c>
      <c r="G1812" s="94">
        <v>800725</v>
      </c>
      <c r="H1812" s="94">
        <v>6440</v>
      </c>
      <c r="I1812" s="94">
        <v>183376</v>
      </c>
      <c r="J1812" s="94">
        <v>167604</v>
      </c>
      <c r="K1812" s="94">
        <v>47944</v>
      </c>
      <c r="L1812" s="94">
        <v>436</v>
      </c>
      <c r="M1812" s="94">
        <v>33687</v>
      </c>
      <c r="N1812" s="94">
        <v>2149</v>
      </c>
      <c r="O1812" s="94">
        <v>365449</v>
      </c>
      <c r="P1812" s="94">
        <v>506</v>
      </c>
      <c r="R1812" s="94">
        <v>1571</v>
      </c>
      <c r="S1812" s="94">
        <v>0</v>
      </c>
      <c r="T1812" s="94">
        <v>5368</v>
      </c>
      <c r="U1812" s="94">
        <v>7380</v>
      </c>
      <c r="V1812" s="94">
        <v>-393</v>
      </c>
      <c r="W1812" s="94">
        <v>958</v>
      </c>
      <c r="X1812" s="94">
        <v>-6477</v>
      </c>
      <c r="Y1812" s="94">
        <v>-185</v>
      </c>
      <c r="Z1812" s="94">
        <v>671</v>
      </c>
      <c r="AB1812" s="94">
        <v>-1388</v>
      </c>
      <c r="AC1812" s="94">
        <v>141722</v>
      </c>
      <c r="AD1812" s="94">
        <v>9829</v>
      </c>
      <c r="AE1812" s="94">
        <v>15270</v>
      </c>
      <c r="AF1812" s="94">
        <v>19464</v>
      </c>
      <c r="AG1812" s="94">
        <v>3763</v>
      </c>
      <c r="AH1812" s="94">
        <v>27323</v>
      </c>
      <c r="AI1812" s="94">
        <v>7110</v>
      </c>
      <c r="AJ1812" s="94">
        <v>52686</v>
      </c>
      <c r="AK1812" s="94">
        <v>10848</v>
      </c>
      <c r="AL1812" s="94">
        <v>49021</v>
      </c>
      <c r="AM1812" s="94">
        <v>100667</v>
      </c>
      <c r="AN1812" s="94">
        <v>39726</v>
      </c>
      <c r="AO1812" s="94">
        <v>100436</v>
      </c>
      <c r="AP1812" s="94">
        <v>17149</v>
      </c>
      <c r="AQ1812" s="94">
        <v>99134</v>
      </c>
      <c r="AR1812" s="94">
        <v>71656</v>
      </c>
      <c r="AS1812" s="94">
        <v>28481</v>
      </c>
    </row>
    <row r="1813" spans="1:45">
      <c r="A1813" s="85" t="s">
        <v>85</v>
      </c>
      <c r="B1813" s="87">
        <v>43997</v>
      </c>
      <c r="C1813" s="88" t="s">
        <v>55</v>
      </c>
      <c r="D1813" s="89" t="s">
        <v>475</v>
      </c>
      <c r="E1813" s="94">
        <v>876474</v>
      </c>
      <c r="F1813" s="94">
        <v>851630</v>
      </c>
      <c r="G1813" s="94">
        <v>852701</v>
      </c>
      <c r="H1813" s="94">
        <v>1068</v>
      </c>
      <c r="I1813" s="94">
        <v>227149</v>
      </c>
      <c r="J1813" s="94">
        <v>202136</v>
      </c>
      <c r="K1813" s="94">
        <v>47809</v>
      </c>
      <c r="L1813" s="94">
        <v>1223</v>
      </c>
      <c r="M1813" s="94">
        <v>33873</v>
      </c>
      <c r="N1813" s="94">
        <v>2402</v>
      </c>
      <c r="O1813" s="94">
        <v>339379</v>
      </c>
      <c r="P1813" s="94">
        <v>498</v>
      </c>
      <c r="R1813" s="94">
        <v>-1105</v>
      </c>
      <c r="S1813" s="94">
        <v>0</v>
      </c>
      <c r="T1813" s="94">
        <v>2289</v>
      </c>
      <c r="U1813" s="94">
        <v>4418</v>
      </c>
      <c r="V1813" s="94">
        <v>-385</v>
      </c>
      <c r="W1813" s="94">
        <v>1533</v>
      </c>
      <c r="X1813" s="94">
        <v>-6065</v>
      </c>
      <c r="Y1813" s="94">
        <v>-34</v>
      </c>
      <c r="Z1813" s="94">
        <v>805</v>
      </c>
      <c r="AB1813" s="94">
        <v>133</v>
      </c>
      <c r="AC1813" s="94">
        <v>152796</v>
      </c>
      <c r="AD1813" s="94">
        <v>11047</v>
      </c>
      <c r="AE1813" s="94">
        <v>16732</v>
      </c>
      <c r="AF1813" s="94">
        <v>20246</v>
      </c>
      <c r="AG1813" s="94">
        <v>4070</v>
      </c>
      <c r="AH1813" s="94">
        <v>30739</v>
      </c>
      <c r="AI1813" s="94">
        <v>8426</v>
      </c>
      <c r="AJ1813" s="94">
        <v>57914</v>
      </c>
      <c r="AK1813" s="94">
        <v>12081</v>
      </c>
      <c r="AL1813" s="94">
        <v>55487</v>
      </c>
      <c r="AM1813" s="94">
        <v>106120</v>
      </c>
      <c r="AN1813" s="94">
        <v>43152</v>
      </c>
      <c r="AO1813" s="94">
        <v>102154</v>
      </c>
      <c r="AP1813" s="94">
        <v>18366</v>
      </c>
      <c r="AQ1813" s="94">
        <v>106094</v>
      </c>
      <c r="AR1813" s="94">
        <v>77903</v>
      </c>
      <c r="AS1813" s="94">
        <v>28299</v>
      </c>
    </row>
    <row r="1814" spans="1:45">
      <c r="A1814" s="85" t="s">
        <v>85</v>
      </c>
      <c r="B1814" s="87">
        <v>43998</v>
      </c>
      <c r="C1814" s="88" t="s">
        <v>55</v>
      </c>
      <c r="D1814" s="89" t="s">
        <v>475</v>
      </c>
      <c r="E1814" s="94">
        <v>883457</v>
      </c>
      <c r="F1814" s="94">
        <v>863914</v>
      </c>
      <c r="G1814" s="94">
        <v>867760</v>
      </c>
      <c r="H1814" s="94">
        <v>3848</v>
      </c>
      <c r="I1814" s="94">
        <v>205026</v>
      </c>
      <c r="J1814" s="94">
        <v>206197</v>
      </c>
      <c r="K1814" s="94">
        <v>47834</v>
      </c>
      <c r="L1814" s="94">
        <v>1325</v>
      </c>
      <c r="M1814" s="94">
        <v>33716</v>
      </c>
      <c r="N1814" s="94">
        <v>2250</v>
      </c>
      <c r="O1814" s="94">
        <v>372924</v>
      </c>
      <c r="P1814" s="94">
        <v>508</v>
      </c>
      <c r="R1814" s="94">
        <v>-1238</v>
      </c>
      <c r="S1814" s="94">
        <v>0</v>
      </c>
      <c r="T1814" s="94">
        <v>2834</v>
      </c>
      <c r="U1814" s="94">
        <v>7667</v>
      </c>
      <c r="V1814" s="94">
        <v>-860</v>
      </c>
      <c r="W1814" s="94">
        <v>421</v>
      </c>
      <c r="X1814" s="94">
        <v>-5451</v>
      </c>
      <c r="Y1814" s="94">
        <v>0</v>
      </c>
      <c r="Z1814" s="94">
        <v>335</v>
      </c>
      <c r="AB1814" s="94">
        <v>348</v>
      </c>
      <c r="AC1814" s="94">
        <v>153246</v>
      </c>
      <c r="AD1814" s="94">
        <v>10399</v>
      </c>
      <c r="AE1814" s="94">
        <v>16658</v>
      </c>
      <c r="AF1814" s="94">
        <v>20796</v>
      </c>
      <c r="AG1814" s="94">
        <v>4050</v>
      </c>
      <c r="AH1814" s="94">
        <v>30573</v>
      </c>
      <c r="AI1814" s="94">
        <v>8651</v>
      </c>
      <c r="AJ1814" s="94">
        <v>57804</v>
      </c>
      <c r="AK1814" s="94">
        <v>12196</v>
      </c>
      <c r="AL1814" s="94">
        <v>58289</v>
      </c>
      <c r="AM1814" s="94">
        <v>108801</v>
      </c>
      <c r="AN1814" s="94">
        <v>43509</v>
      </c>
      <c r="AO1814" s="94">
        <v>104573</v>
      </c>
      <c r="AP1814" s="94">
        <v>18972</v>
      </c>
      <c r="AQ1814" s="94">
        <v>107845</v>
      </c>
      <c r="AR1814" s="94">
        <v>79677</v>
      </c>
      <c r="AS1814" s="94">
        <v>27886</v>
      </c>
    </row>
    <row r="1815" spans="1:45">
      <c r="A1815" s="85" t="s">
        <v>85</v>
      </c>
      <c r="B1815" s="87">
        <v>43999</v>
      </c>
      <c r="C1815" s="88" t="s">
        <v>55</v>
      </c>
      <c r="D1815" s="89" t="s">
        <v>475</v>
      </c>
      <c r="E1815" s="94">
        <v>877583</v>
      </c>
      <c r="F1815" s="94">
        <v>865393</v>
      </c>
      <c r="G1815" s="94">
        <v>867678</v>
      </c>
      <c r="H1815" s="94">
        <v>2285</v>
      </c>
      <c r="I1815" s="94">
        <v>188915</v>
      </c>
      <c r="J1815" s="94">
        <v>189794</v>
      </c>
      <c r="K1815" s="94">
        <v>47805</v>
      </c>
      <c r="L1815" s="94">
        <v>934</v>
      </c>
      <c r="M1815" s="94">
        <v>33809</v>
      </c>
      <c r="N1815" s="94">
        <v>2319</v>
      </c>
      <c r="O1815" s="94">
        <v>405340</v>
      </c>
      <c r="P1815" s="94">
        <v>489</v>
      </c>
      <c r="R1815" s="94">
        <v>-407</v>
      </c>
      <c r="S1815" s="94">
        <v>0</v>
      </c>
      <c r="T1815" s="94">
        <v>1900</v>
      </c>
      <c r="U1815" s="94">
        <v>11147</v>
      </c>
      <c r="V1815" s="94">
        <v>-2277</v>
      </c>
      <c r="W1815" s="94">
        <v>551</v>
      </c>
      <c r="X1815" s="94">
        <v>-5954</v>
      </c>
      <c r="Y1815" s="94">
        <v>-389</v>
      </c>
      <c r="Z1815" s="94">
        <v>521</v>
      </c>
      <c r="AB1815" s="94">
        <v>-1584</v>
      </c>
      <c r="AC1815" s="94">
        <v>151390</v>
      </c>
      <c r="AD1815" s="94">
        <v>9893</v>
      </c>
      <c r="AE1815" s="94">
        <v>15744</v>
      </c>
      <c r="AF1815" s="94">
        <v>20465</v>
      </c>
      <c r="AG1815" s="94">
        <v>3835</v>
      </c>
      <c r="AH1815" s="94">
        <v>29323</v>
      </c>
      <c r="AI1815" s="94">
        <v>8361</v>
      </c>
      <c r="AJ1815" s="94">
        <v>55697</v>
      </c>
      <c r="AK1815" s="94">
        <v>12496</v>
      </c>
      <c r="AL1815" s="94">
        <v>59681</v>
      </c>
      <c r="AM1815" s="94">
        <v>108148</v>
      </c>
      <c r="AN1815" s="94">
        <v>43598</v>
      </c>
      <c r="AO1815" s="94">
        <v>107518</v>
      </c>
      <c r="AP1815" s="94">
        <v>19002</v>
      </c>
      <c r="AQ1815" s="94">
        <v>110586</v>
      </c>
      <c r="AR1815" s="94">
        <v>81154</v>
      </c>
      <c r="AS1815" s="94">
        <v>28501</v>
      </c>
    </row>
    <row r="1816" spans="1:45">
      <c r="A1816" s="85" t="s">
        <v>85</v>
      </c>
      <c r="B1816" s="87">
        <v>44000</v>
      </c>
      <c r="C1816" s="88" t="s">
        <v>55</v>
      </c>
      <c r="D1816" s="89" t="s">
        <v>475</v>
      </c>
      <c r="E1816" s="94">
        <v>882079</v>
      </c>
      <c r="F1816" s="94">
        <v>851400</v>
      </c>
      <c r="G1816" s="94">
        <v>851527</v>
      </c>
      <c r="H1816" s="94">
        <v>130</v>
      </c>
      <c r="I1816" s="94">
        <v>233386</v>
      </c>
      <c r="J1816" s="94">
        <v>207994</v>
      </c>
      <c r="K1816" s="94">
        <v>47820</v>
      </c>
      <c r="L1816" s="94">
        <v>47</v>
      </c>
      <c r="M1816" s="94">
        <v>33273</v>
      </c>
      <c r="N1816" s="94">
        <v>2092</v>
      </c>
      <c r="O1816" s="94">
        <v>331041</v>
      </c>
      <c r="P1816" s="94">
        <v>584</v>
      </c>
      <c r="R1816" s="94">
        <v>-4627</v>
      </c>
      <c r="S1816" s="94">
        <v>0</v>
      </c>
      <c r="T1816" s="94">
        <v>3020</v>
      </c>
      <c r="U1816" s="94">
        <v>13807</v>
      </c>
      <c r="V1816" s="94">
        <v>-2128</v>
      </c>
      <c r="W1816" s="94">
        <v>-234</v>
      </c>
      <c r="X1816" s="94">
        <v>-5527</v>
      </c>
      <c r="Y1816" s="94">
        <v>-747</v>
      </c>
      <c r="Z1816" s="94">
        <v>-361</v>
      </c>
      <c r="AB1816" s="94">
        <v>-1001</v>
      </c>
      <c r="AC1816" s="94">
        <v>153639</v>
      </c>
      <c r="AD1816" s="94">
        <v>10431</v>
      </c>
      <c r="AE1816" s="94">
        <v>15968</v>
      </c>
      <c r="AF1816" s="94">
        <v>20181</v>
      </c>
      <c r="AG1816" s="94">
        <v>3979</v>
      </c>
      <c r="AH1816" s="94">
        <v>30249</v>
      </c>
      <c r="AI1816" s="94">
        <v>8547</v>
      </c>
      <c r="AJ1816" s="94">
        <v>57626</v>
      </c>
      <c r="AK1816" s="94">
        <v>10927</v>
      </c>
      <c r="AL1816" s="94">
        <v>54169</v>
      </c>
      <c r="AM1816" s="94">
        <v>109041</v>
      </c>
      <c r="AN1816" s="94">
        <v>38715</v>
      </c>
      <c r="AO1816" s="94">
        <v>105764</v>
      </c>
      <c r="AP1816" s="94">
        <v>18713</v>
      </c>
      <c r="AQ1816" s="94">
        <v>110515</v>
      </c>
      <c r="AR1816" s="94">
        <v>74454</v>
      </c>
      <c r="AS1816" s="94">
        <v>28480</v>
      </c>
    </row>
    <row r="1817" spans="1:45">
      <c r="A1817" s="85" t="s">
        <v>85</v>
      </c>
      <c r="B1817" s="87">
        <v>44001</v>
      </c>
      <c r="C1817" s="88" t="s">
        <v>55</v>
      </c>
      <c r="D1817" s="89" t="s">
        <v>475</v>
      </c>
      <c r="E1817" s="94">
        <v>817445</v>
      </c>
      <c r="F1817" s="94">
        <v>751809</v>
      </c>
      <c r="G1817" s="94">
        <v>754746</v>
      </c>
      <c r="H1817" s="94">
        <v>2938</v>
      </c>
      <c r="I1817" s="94">
        <v>266987</v>
      </c>
      <c r="J1817" s="94">
        <v>247464</v>
      </c>
      <c r="K1817" s="94">
        <v>47907</v>
      </c>
      <c r="L1817" s="94">
        <v>90</v>
      </c>
      <c r="M1817" s="94">
        <v>35066</v>
      </c>
      <c r="N1817" s="94">
        <v>2200</v>
      </c>
      <c r="O1817" s="94">
        <v>169021</v>
      </c>
      <c r="P1817" s="94">
        <v>632</v>
      </c>
      <c r="AC1817" s="94">
        <v>144427</v>
      </c>
      <c r="AD1817" s="94">
        <v>9998</v>
      </c>
      <c r="AE1817" s="94">
        <v>14798</v>
      </c>
      <c r="AF1817" s="94">
        <v>18547</v>
      </c>
      <c r="AG1817" s="94">
        <v>3286</v>
      </c>
      <c r="AH1817" s="94">
        <v>26159</v>
      </c>
      <c r="AI1817" s="94">
        <v>7209</v>
      </c>
      <c r="AJ1817" s="94">
        <v>47974</v>
      </c>
      <c r="AK1817" s="94">
        <v>9225</v>
      </c>
      <c r="AL1817" s="94">
        <v>46455</v>
      </c>
      <c r="AM1817" s="94">
        <v>89625</v>
      </c>
      <c r="AN1817" s="94">
        <v>33592</v>
      </c>
      <c r="AO1817" s="94">
        <v>102358</v>
      </c>
      <c r="AP1817" s="94">
        <v>15408</v>
      </c>
      <c r="AQ1817" s="94">
        <v>87393</v>
      </c>
      <c r="AR1817" s="94">
        <v>70562</v>
      </c>
      <c r="AS1817" s="94">
        <v>24785</v>
      </c>
    </row>
    <row r="1818" spans="1:45">
      <c r="A1818" s="85" t="s">
        <v>85</v>
      </c>
      <c r="B1818" s="87">
        <v>44002</v>
      </c>
      <c r="C1818" s="88" t="s">
        <v>55</v>
      </c>
      <c r="D1818" s="89" t="s">
        <v>475</v>
      </c>
      <c r="E1818" s="94">
        <v>746294</v>
      </c>
      <c r="F1818" s="94">
        <v>724171</v>
      </c>
      <c r="G1818" s="94">
        <v>716186</v>
      </c>
      <c r="H1818" s="94">
        <v>-7980</v>
      </c>
      <c r="I1818" s="94">
        <v>280204</v>
      </c>
      <c r="J1818" s="94">
        <v>269136</v>
      </c>
      <c r="K1818" s="94">
        <v>47949</v>
      </c>
      <c r="L1818" s="94">
        <v>0</v>
      </c>
      <c r="M1818" s="94">
        <v>33089</v>
      </c>
      <c r="N1818" s="94">
        <v>2171</v>
      </c>
      <c r="O1818" s="94">
        <v>98189</v>
      </c>
      <c r="P1818" s="94">
        <v>707</v>
      </c>
      <c r="AC1818" s="94">
        <v>134027</v>
      </c>
      <c r="AD1818" s="94">
        <v>9203</v>
      </c>
      <c r="AE1818" s="94">
        <v>13215</v>
      </c>
      <c r="AF1818" s="94">
        <v>17276</v>
      </c>
      <c r="AG1818" s="94">
        <v>3282</v>
      </c>
      <c r="AH1818" s="94">
        <v>24843</v>
      </c>
      <c r="AI1818" s="94">
        <v>6541</v>
      </c>
      <c r="AJ1818" s="94">
        <v>46124</v>
      </c>
      <c r="AK1818" s="94">
        <v>9472</v>
      </c>
      <c r="AL1818" s="94">
        <v>44827</v>
      </c>
      <c r="AM1818" s="94">
        <v>88008</v>
      </c>
      <c r="AN1818" s="94">
        <v>34464</v>
      </c>
      <c r="AO1818" s="94">
        <v>96540</v>
      </c>
      <c r="AP1818" s="94">
        <v>15475</v>
      </c>
      <c r="AQ1818" s="94">
        <v>87163</v>
      </c>
      <c r="AR1818" s="94">
        <v>69532</v>
      </c>
      <c r="AS1818" s="94">
        <v>24185</v>
      </c>
    </row>
    <row r="1819" spans="1:45">
      <c r="A1819" s="85" t="s">
        <v>85</v>
      </c>
      <c r="B1819" s="87">
        <v>44003</v>
      </c>
      <c r="C1819" s="88" t="s">
        <v>55</v>
      </c>
      <c r="D1819" s="89" t="s">
        <v>475</v>
      </c>
      <c r="E1819" s="94">
        <v>769280</v>
      </c>
      <c r="F1819" s="94">
        <v>737953</v>
      </c>
      <c r="G1819" s="94">
        <v>747857</v>
      </c>
      <c r="H1819" s="94">
        <v>9914</v>
      </c>
      <c r="I1819" s="94">
        <v>233137</v>
      </c>
      <c r="J1819" s="94">
        <v>213698</v>
      </c>
      <c r="K1819" s="94">
        <v>47854</v>
      </c>
      <c r="L1819" s="94">
        <v>0</v>
      </c>
      <c r="M1819" s="94">
        <v>31454</v>
      </c>
      <c r="N1819" s="94">
        <v>2253</v>
      </c>
      <c r="O1819" s="94">
        <v>231953</v>
      </c>
      <c r="P1819" s="94">
        <v>680</v>
      </c>
      <c r="R1819" s="94">
        <v>-1125</v>
      </c>
      <c r="S1819" s="94">
        <v>0</v>
      </c>
      <c r="T1819" s="94">
        <v>6634</v>
      </c>
      <c r="U1819" s="94">
        <v>13924</v>
      </c>
      <c r="V1819" s="94">
        <v>-173</v>
      </c>
      <c r="W1819" s="94">
        <v>-268</v>
      </c>
      <c r="X1819" s="94">
        <v>-5061</v>
      </c>
      <c r="Y1819" s="94">
        <v>-486</v>
      </c>
      <c r="Z1819" s="94">
        <v>-117</v>
      </c>
      <c r="AB1819" s="94">
        <v>-3452</v>
      </c>
      <c r="AC1819" s="94">
        <v>132805</v>
      </c>
      <c r="AD1819" s="94">
        <v>9448</v>
      </c>
      <c r="AE1819" s="94">
        <v>13748</v>
      </c>
      <c r="AF1819" s="94">
        <v>17478</v>
      </c>
      <c r="AG1819" s="94">
        <v>3606</v>
      </c>
      <c r="AH1819" s="94">
        <v>26518</v>
      </c>
      <c r="AI1819" s="94">
        <v>7054</v>
      </c>
      <c r="AJ1819" s="94">
        <v>50708</v>
      </c>
      <c r="AK1819" s="94">
        <v>9477</v>
      </c>
      <c r="AL1819" s="94">
        <v>44834</v>
      </c>
      <c r="AM1819" s="94">
        <v>86888</v>
      </c>
      <c r="AN1819" s="94">
        <v>35133</v>
      </c>
      <c r="AO1819" s="94">
        <v>102439</v>
      </c>
      <c r="AP1819" s="94">
        <v>15228</v>
      </c>
      <c r="AQ1819" s="94">
        <v>90460</v>
      </c>
      <c r="AR1819" s="94">
        <v>68055</v>
      </c>
      <c r="AS1819" s="94">
        <v>24084</v>
      </c>
    </row>
    <row r="1820" spans="1:45">
      <c r="A1820" s="85" t="s">
        <v>85</v>
      </c>
      <c r="B1820" s="87">
        <v>44004</v>
      </c>
      <c r="C1820" s="88" t="s">
        <v>55</v>
      </c>
      <c r="D1820" s="89" t="s">
        <v>475</v>
      </c>
      <c r="E1820" s="94">
        <v>824734</v>
      </c>
      <c r="F1820" s="94">
        <v>794691</v>
      </c>
      <c r="G1820" s="94">
        <v>789843</v>
      </c>
      <c r="H1820" s="94">
        <v>-4846</v>
      </c>
      <c r="I1820" s="94">
        <v>318062</v>
      </c>
      <c r="J1820" s="94">
        <v>285256</v>
      </c>
      <c r="K1820" s="94">
        <v>47783</v>
      </c>
      <c r="L1820" s="94">
        <v>250</v>
      </c>
      <c r="M1820" s="94">
        <v>38042</v>
      </c>
      <c r="N1820" s="94">
        <v>2100</v>
      </c>
      <c r="O1820" s="94">
        <v>114647</v>
      </c>
      <c r="P1820" s="94">
        <v>622</v>
      </c>
      <c r="R1820" s="94">
        <v>-3687</v>
      </c>
      <c r="S1820" s="94">
        <v>0</v>
      </c>
      <c r="T1820" s="94">
        <v>-559</v>
      </c>
      <c r="U1820" s="94">
        <v>7462</v>
      </c>
      <c r="V1820" s="94">
        <v>-439</v>
      </c>
      <c r="W1820" s="94">
        <v>11</v>
      </c>
      <c r="X1820" s="94">
        <v>-4278</v>
      </c>
      <c r="Y1820" s="94">
        <v>-724</v>
      </c>
      <c r="Z1820" s="94">
        <v>-108</v>
      </c>
      <c r="AB1820" s="94">
        <v>-2264</v>
      </c>
      <c r="AC1820" s="94">
        <v>144344</v>
      </c>
      <c r="AD1820" s="94">
        <v>10210</v>
      </c>
      <c r="AE1820" s="94">
        <v>15197</v>
      </c>
      <c r="AF1820" s="94">
        <v>18601</v>
      </c>
      <c r="AG1820" s="94">
        <v>3739</v>
      </c>
      <c r="AH1820" s="94">
        <v>28401</v>
      </c>
      <c r="AI1820" s="94">
        <v>8086</v>
      </c>
      <c r="AJ1820" s="94">
        <v>53750</v>
      </c>
      <c r="AK1820" s="94">
        <v>10268</v>
      </c>
      <c r="AL1820" s="94">
        <v>50368</v>
      </c>
      <c r="AM1820" s="94">
        <v>99005</v>
      </c>
      <c r="AN1820" s="94">
        <v>36569</v>
      </c>
      <c r="AO1820" s="94">
        <v>104682</v>
      </c>
      <c r="AP1820" s="94">
        <v>15881</v>
      </c>
      <c r="AQ1820" s="94">
        <v>97883</v>
      </c>
      <c r="AR1820" s="94">
        <v>71793</v>
      </c>
      <c r="AS1820" s="94">
        <v>25910</v>
      </c>
    </row>
    <row r="1821" spans="1:45">
      <c r="A1821" s="85" t="s">
        <v>85</v>
      </c>
      <c r="B1821" s="87">
        <v>44005</v>
      </c>
      <c r="C1821" s="88" t="s">
        <v>55</v>
      </c>
      <c r="D1821" s="89" t="s">
        <v>475</v>
      </c>
      <c r="E1821" s="94">
        <v>788097</v>
      </c>
      <c r="F1821" s="94">
        <v>762753</v>
      </c>
      <c r="G1821" s="94">
        <v>756922</v>
      </c>
      <c r="H1821" s="94">
        <v>-5832</v>
      </c>
      <c r="I1821" s="94">
        <v>312210</v>
      </c>
      <c r="J1821" s="94">
        <v>259737</v>
      </c>
      <c r="K1821" s="94">
        <v>47743</v>
      </c>
      <c r="L1821" s="94">
        <v>111</v>
      </c>
      <c r="M1821" s="94">
        <v>36694</v>
      </c>
      <c r="N1821" s="94">
        <v>1854</v>
      </c>
      <c r="O1821" s="94">
        <v>105660</v>
      </c>
      <c r="P1821" s="94">
        <v>606</v>
      </c>
      <c r="R1821" s="94">
        <v>-1985</v>
      </c>
      <c r="S1821" s="94">
        <v>0</v>
      </c>
      <c r="T1821" s="94">
        <v>638</v>
      </c>
      <c r="U1821" s="94">
        <v>1189</v>
      </c>
      <c r="V1821" s="94">
        <v>-124</v>
      </c>
      <c r="W1821" s="94">
        <v>711</v>
      </c>
      <c r="X1821" s="94">
        <v>-3831</v>
      </c>
      <c r="Y1821" s="94">
        <v>-722</v>
      </c>
      <c r="Z1821" s="94">
        <v>183</v>
      </c>
      <c r="AB1821" s="94">
        <v>-1365</v>
      </c>
      <c r="AC1821" s="94">
        <v>139384</v>
      </c>
      <c r="AD1821" s="94">
        <v>9839</v>
      </c>
      <c r="AE1821" s="94">
        <v>14824</v>
      </c>
      <c r="AF1821" s="94">
        <v>18778</v>
      </c>
      <c r="AG1821" s="94">
        <v>3190</v>
      </c>
      <c r="AH1821" s="94">
        <v>25791</v>
      </c>
      <c r="AI1821" s="94">
        <v>7325</v>
      </c>
      <c r="AJ1821" s="94">
        <v>47096</v>
      </c>
      <c r="AK1821" s="94">
        <v>9594</v>
      </c>
      <c r="AL1821" s="94">
        <v>52410</v>
      </c>
      <c r="AM1821" s="94">
        <v>97419</v>
      </c>
      <c r="AN1821" s="94">
        <v>34332</v>
      </c>
      <c r="AO1821" s="94">
        <v>97599</v>
      </c>
      <c r="AP1821" s="94">
        <v>15943</v>
      </c>
      <c r="AQ1821" s="94">
        <v>93323</v>
      </c>
      <c r="AR1821" s="94">
        <v>71233</v>
      </c>
      <c r="AS1821" s="94">
        <v>24672</v>
      </c>
    </row>
    <row r="1822" spans="1:45">
      <c r="A1822" s="85" t="s">
        <v>85</v>
      </c>
      <c r="B1822" s="87">
        <v>44006</v>
      </c>
      <c r="C1822" s="88" t="s">
        <v>55</v>
      </c>
      <c r="D1822" s="89" t="s">
        <v>475</v>
      </c>
      <c r="E1822" s="94">
        <v>785569</v>
      </c>
      <c r="F1822" s="94">
        <v>786472</v>
      </c>
      <c r="G1822" s="94">
        <v>793096</v>
      </c>
      <c r="H1822" s="94">
        <v>6623</v>
      </c>
      <c r="I1822" s="94">
        <v>305970</v>
      </c>
      <c r="J1822" s="94">
        <v>244825</v>
      </c>
      <c r="K1822" s="94">
        <v>47737</v>
      </c>
      <c r="L1822" s="94">
        <v>42</v>
      </c>
      <c r="M1822" s="94">
        <v>37300</v>
      </c>
      <c r="N1822" s="94">
        <v>2315</v>
      </c>
      <c r="O1822" s="94">
        <v>160574</v>
      </c>
      <c r="P1822" s="94">
        <v>591</v>
      </c>
      <c r="R1822" s="94">
        <v>782</v>
      </c>
      <c r="S1822" s="94">
        <v>0</v>
      </c>
      <c r="T1822" s="94">
        <v>1359</v>
      </c>
      <c r="U1822" s="94">
        <v>7900</v>
      </c>
      <c r="V1822" s="94">
        <v>-296</v>
      </c>
      <c r="W1822" s="94">
        <v>1600</v>
      </c>
      <c r="X1822" s="94">
        <v>-4528</v>
      </c>
      <c r="Y1822" s="94">
        <v>-777</v>
      </c>
      <c r="Z1822" s="94">
        <v>1584</v>
      </c>
      <c r="AB1822" s="94">
        <v>-1575</v>
      </c>
      <c r="AC1822" s="94">
        <v>140065</v>
      </c>
      <c r="AD1822" s="94">
        <v>9568</v>
      </c>
      <c r="AE1822" s="94">
        <v>14593</v>
      </c>
      <c r="AF1822" s="94">
        <v>19280</v>
      </c>
      <c r="AG1822" s="94">
        <v>3274</v>
      </c>
      <c r="AH1822" s="94">
        <v>26295</v>
      </c>
      <c r="AI1822" s="94">
        <v>7369</v>
      </c>
      <c r="AJ1822" s="94">
        <v>49012</v>
      </c>
      <c r="AK1822" s="94">
        <v>10218</v>
      </c>
      <c r="AL1822" s="94">
        <v>56746</v>
      </c>
      <c r="AM1822" s="94">
        <v>98374</v>
      </c>
      <c r="AN1822" s="94">
        <v>36031</v>
      </c>
      <c r="AO1822" s="94">
        <v>99057</v>
      </c>
      <c r="AP1822" s="94">
        <v>17505</v>
      </c>
      <c r="AQ1822" s="94">
        <v>97898</v>
      </c>
      <c r="AR1822" s="94">
        <v>75938</v>
      </c>
      <c r="AS1822" s="94">
        <v>25246</v>
      </c>
    </row>
    <row r="1823" spans="1:45">
      <c r="A1823" s="85" t="s">
        <v>85</v>
      </c>
      <c r="B1823" s="87">
        <v>44007</v>
      </c>
      <c r="C1823" s="88" t="s">
        <v>55</v>
      </c>
      <c r="D1823" s="89" t="s">
        <v>475</v>
      </c>
      <c r="E1823" s="94">
        <v>856341</v>
      </c>
      <c r="F1823" s="94">
        <v>839185</v>
      </c>
      <c r="G1823" s="94">
        <v>851907</v>
      </c>
      <c r="H1823" s="94">
        <v>12722</v>
      </c>
      <c r="I1823" s="94">
        <v>238246</v>
      </c>
      <c r="J1823" s="94">
        <v>195705</v>
      </c>
      <c r="K1823" s="94">
        <v>47650</v>
      </c>
      <c r="L1823" s="94">
        <v>71</v>
      </c>
      <c r="M1823" s="94">
        <v>36461</v>
      </c>
      <c r="N1823" s="94">
        <v>2216</v>
      </c>
      <c r="O1823" s="94">
        <v>330721</v>
      </c>
      <c r="P1823" s="94">
        <v>584</v>
      </c>
      <c r="R1823" s="94">
        <v>4772</v>
      </c>
      <c r="S1823" s="94">
        <v>0</v>
      </c>
      <c r="T1823" s="94">
        <v>4552</v>
      </c>
      <c r="U1823" s="94">
        <v>11150</v>
      </c>
      <c r="V1823" s="94">
        <v>-335</v>
      </c>
      <c r="W1823" s="94">
        <v>632</v>
      </c>
      <c r="X1823" s="94">
        <v>-4690</v>
      </c>
      <c r="Y1823" s="94">
        <v>-216</v>
      </c>
      <c r="Z1823" s="94">
        <v>398</v>
      </c>
      <c r="AB1823" s="94">
        <v>-1358</v>
      </c>
      <c r="AC1823" s="94">
        <v>145015</v>
      </c>
      <c r="AD1823" s="94">
        <v>10842</v>
      </c>
      <c r="AE1823" s="94">
        <v>15756</v>
      </c>
      <c r="AF1823" s="94">
        <v>19959</v>
      </c>
      <c r="AG1823" s="94">
        <v>3731</v>
      </c>
      <c r="AH1823" s="94">
        <v>28880</v>
      </c>
      <c r="AI1823" s="94">
        <v>7946</v>
      </c>
      <c r="AJ1823" s="94">
        <v>54548</v>
      </c>
      <c r="AK1823" s="94">
        <v>11578</v>
      </c>
      <c r="AL1823" s="94">
        <v>61451</v>
      </c>
      <c r="AM1823" s="94">
        <v>106590</v>
      </c>
      <c r="AN1823" s="94">
        <v>40809</v>
      </c>
      <c r="AO1823" s="94">
        <v>102915</v>
      </c>
      <c r="AP1823" s="94">
        <v>18514</v>
      </c>
      <c r="AQ1823" s="94">
        <v>106526</v>
      </c>
      <c r="AR1823" s="94">
        <v>77356</v>
      </c>
      <c r="AS1823" s="94">
        <v>26762</v>
      </c>
    </row>
    <row r="1824" spans="1:45">
      <c r="A1824" s="85" t="s">
        <v>85</v>
      </c>
      <c r="B1824" s="87">
        <v>44008</v>
      </c>
      <c r="C1824" s="88" t="s">
        <v>55</v>
      </c>
      <c r="D1824" s="89" t="s">
        <v>475</v>
      </c>
      <c r="E1824" s="94">
        <v>898068</v>
      </c>
      <c r="F1824" s="94">
        <v>856662</v>
      </c>
      <c r="G1824" s="94">
        <v>858388</v>
      </c>
      <c r="H1824" s="94">
        <v>1726</v>
      </c>
      <c r="I1824" s="94">
        <v>259614</v>
      </c>
      <c r="J1824" s="94">
        <v>254351</v>
      </c>
      <c r="K1824" s="94">
        <v>47669</v>
      </c>
      <c r="L1824" s="94">
        <v>1617</v>
      </c>
      <c r="M1824" s="94">
        <v>36648</v>
      </c>
      <c r="N1824" s="94">
        <v>1598</v>
      </c>
      <c r="O1824" s="94">
        <v>258331</v>
      </c>
      <c r="P1824" s="94">
        <v>580</v>
      </c>
      <c r="AC1824" s="94">
        <v>144086</v>
      </c>
      <c r="AD1824" s="94">
        <v>11287</v>
      </c>
      <c r="AE1824" s="94">
        <v>15935</v>
      </c>
      <c r="AF1824" s="94">
        <v>19601</v>
      </c>
      <c r="AG1824" s="94">
        <v>3990</v>
      </c>
      <c r="AH1824" s="94">
        <v>30557</v>
      </c>
      <c r="AI1824" s="94">
        <v>8162</v>
      </c>
      <c r="AJ1824" s="94">
        <v>56789</v>
      </c>
      <c r="AK1824" s="94">
        <v>12289</v>
      </c>
      <c r="AL1824" s="94">
        <v>61897</v>
      </c>
      <c r="AM1824" s="94">
        <v>107709</v>
      </c>
      <c r="AN1824" s="94">
        <v>43733</v>
      </c>
      <c r="AO1824" s="94">
        <v>105462</v>
      </c>
      <c r="AP1824" s="94">
        <v>18767</v>
      </c>
      <c r="AQ1824" s="94">
        <v>110293</v>
      </c>
      <c r="AR1824" s="94">
        <v>78487</v>
      </c>
      <c r="AS1824" s="94">
        <v>27626</v>
      </c>
    </row>
    <row r="1825" spans="1:45">
      <c r="A1825" s="85" t="s">
        <v>85</v>
      </c>
      <c r="B1825" s="87">
        <v>44009</v>
      </c>
      <c r="C1825" s="88" t="s">
        <v>55</v>
      </c>
      <c r="D1825" s="89" t="s">
        <v>475</v>
      </c>
      <c r="E1825" s="94">
        <v>860580</v>
      </c>
      <c r="F1825" s="94">
        <v>810589</v>
      </c>
      <c r="G1825" s="94">
        <v>818409</v>
      </c>
      <c r="H1825" s="94">
        <v>7819</v>
      </c>
      <c r="I1825" s="94">
        <v>224806</v>
      </c>
      <c r="J1825" s="94">
        <v>226301</v>
      </c>
      <c r="K1825" s="94">
        <v>47629</v>
      </c>
      <c r="L1825" s="94">
        <v>0</v>
      </c>
      <c r="M1825" s="94">
        <v>33549</v>
      </c>
      <c r="N1825" s="94">
        <v>1784</v>
      </c>
      <c r="O1825" s="94">
        <v>287737</v>
      </c>
      <c r="P1825" s="94">
        <v>562</v>
      </c>
      <c r="AC1825" s="94">
        <v>145983</v>
      </c>
      <c r="AD1825" s="94">
        <v>9814</v>
      </c>
      <c r="AE1825" s="94">
        <v>14304</v>
      </c>
      <c r="AF1825" s="94">
        <v>19165</v>
      </c>
      <c r="AG1825" s="94">
        <v>3129</v>
      </c>
      <c r="AH1825" s="94">
        <v>24375</v>
      </c>
      <c r="AI1825" s="94">
        <v>6488</v>
      </c>
      <c r="AJ1825" s="94">
        <v>46040</v>
      </c>
      <c r="AK1825" s="94">
        <v>10798</v>
      </c>
      <c r="AL1825" s="94">
        <v>59272</v>
      </c>
      <c r="AM1825" s="94">
        <v>101629</v>
      </c>
      <c r="AN1825" s="94">
        <v>39933</v>
      </c>
      <c r="AO1825" s="94">
        <v>104168</v>
      </c>
      <c r="AP1825" s="94">
        <v>17943</v>
      </c>
      <c r="AQ1825" s="94">
        <v>100935</v>
      </c>
      <c r="AR1825" s="94">
        <v>78489</v>
      </c>
      <c r="AS1825" s="94">
        <v>28122</v>
      </c>
    </row>
    <row r="1826" spans="1:45">
      <c r="A1826" s="85" t="s">
        <v>85</v>
      </c>
      <c r="B1826" s="87">
        <v>44010</v>
      </c>
      <c r="C1826" s="88" t="s">
        <v>55</v>
      </c>
      <c r="D1826" s="89" t="s">
        <v>475</v>
      </c>
      <c r="E1826" s="94">
        <v>880495</v>
      </c>
      <c r="F1826" s="94">
        <v>829044</v>
      </c>
      <c r="G1826" s="94">
        <v>844129</v>
      </c>
      <c r="H1826" s="94">
        <v>15087</v>
      </c>
      <c r="I1826" s="94">
        <v>200954</v>
      </c>
      <c r="J1826" s="94">
        <v>183595</v>
      </c>
      <c r="K1826" s="94">
        <v>46493</v>
      </c>
      <c r="L1826" s="94">
        <v>0</v>
      </c>
      <c r="M1826" s="94">
        <v>32386</v>
      </c>
      <c r="N1826" s="94">
        <v>1764</v>
      </c>
      <c r="O1826" s="94">
        <v>385701</v>
      </c>
      <c r="P1826" s="94">
        <v>605</v>
      </c>
      <c r="R1826" s="94">
        <v>11215</v>
      </c>
      <c r="S1826" s="94">
        <v>0</v>
      </c>
      <c r="T1826" s="94">
        <v>3722</v>
      </c>
      <c r="U1826" s="94">
        <v>9020</v>
      </c>
      <c r="V1826" s="94">
        <v>-138</v>
      </c>
      <c r="W1826" s="94">
        <v>-711</v>
      </c>
      <c r="X1826" s="94">
        <v>-2154</v>
      </c>
      <c r="Y1826" s="94">
        <v>-425</v>
      </c>
      <c r="Z1826" s="94">
        <v>4</v>
      </c>
      <c r="AB1826" s="94">
        <v>-2715</v>
      </c>
      <c r="AC1826" s="94">
        <v>148248</v>
      </c>
      <c r="AD1826" s="94">
        <v>10607</v>
      </c>
      <c r="AE1826" s="94">
        <v>15330</v>
      </c>
      <c r="AF1826" s="94">
        <v>19349</v>
      </c>
      <c r="AG1826" s="94">
        <v>3740</v>
      </c>
      <c r="AH1826" s="94">
        <v>27843</v>
      </c>
      <c r="AI1826" s="94">
        <v>7201</v>
      </c>
      <c r="AJ1826" s="94">
        <v>53332</v>
      </c>
      <c r="AK1826" s="94">
        <v>10926</v>
      </c>
      <c r="AL1826" s="94">
        <v>58095</v>
      </c>
      <c r="AM1826" s="94">
        <v>102224</v>
      </c>
      <c r="AN1826" s="94">
        <v>39412</v>
      </c>
      <c r="AO1826" s="94">
        <v>103270</v>
      </c>
      <c r="AP1826" s="94">
        <v>17615</v>
      </c>
      <c r="AQ1826" s="94">
        <v>106128</v>
      </c>
      <c r="AR1826" s="94">
        <v>77109</v>
      </c>
      <c r="AS1826" s="94">
        <v>28621</v>
      </c>
    </row>
    <row r="1827" spans="1:45">
      <c r="A1827" s="85" t="s">
        <v>85</v>
      </c>
      <c r="B1827" s="87">
        <v>44011</v>
      </c>
      <c r="C1827" s="88" t="s">
        <v>55</v>
      </c>
      <c r="D1827" s="89" t="s">
        <v>475</v>
      </c>
      <c r="E1827" s="94">
        <v>943582</v>
      </c>
      <c r="F1827" s="94">
        <v>893550</v>
      </c>
      <c r="G1827" s="94">
        <v>906436</v>
      </c>
      <c r="H1827" s="94">
        <v>12884</v>
      </c>
      <c r="I1827" s="94">
        <v>204922</v>
      </c>
      <c r="J1827" s="94">
        <v>220114</v>
      </c>
      <c r="K1827" s="94">
        <v>47630</v>
      </c>
      <c r="L1827" s="94">
        <v>36</v>
      </c>
      <c r="M1827" s="94">
        <v>34393</v>
      </c>
      <c r="N1827" s="94">
        <v>2502</v>
      </c>
      <c r="O1827" s="94">
        <v>403818</v>
      </c>
      <c r="P1827" s="94">
        <v>572</v>
      </c>
      <c r="R1827" s="94">
        <v>10449</v>
      </c>
      <c r="S1827" s="94">
        <v>0</v>
      </c>
      <c r="T1827" s="94">
        <v>2845</v>
      </c>
      <c r="U1827" s="94">
        <v>8166</v>
      </c>
      <c r="V1827" s="94">
        <v>-935</v>
      </c>
      <c r="W1827" s="94">
        <v>1288</v>
      </c>
      <c r="X1827" s="94">
        <v>-3535</v>
      </c>
      <c r="Y1827" s="94">
        <v>-1138</v>
      </c>
      <c r="Z1827" s="94">
        <v>843</v>
      </c>
      <c r="AB1827" s="94">
        <v>-2738</v>
      </c>
      <c r="AC1827" s="94">
        <v>158502</v>
      </c>
      <c r="AD1827" s="94">
        <v>11167</v>
      </c>
      <c r="AE1827" s="94">
        <v>16325</v>
      </c>
      <c r="AF1827" s="94">
        <v>19921</v>
      </c>
      <c r="AG1827" s="94">
        <v>3978</v>
      </c>
      <c r="AH1827" s="94">
        <v>30347</v>
      </c>
      <c r="AI1827" s="94">
        <v>8061</v>
      </c>
      <c r="AJ1827" s="94">
        <v>57799</v>
      </c>
      <c r="AK1827" s="94">
        <v>12302</v>
      </c>
      <c r="AL1827" s="94">
        <v>65171</v>
      </c>
      <c r="AM1827" s="94">
        <v>111554</v>
      </c>
      <c r="AN1827" s="94">
        <v>42275</v>
      </c>
      <c r="AO1827" s="94">
        <v>110376</v>
      </c>
      <c r="AP1827" s="94">
        <v>19788</v>
      </c>
      <c r="AQ1827" s="94">
        <v>114956</v>
      </c>
      <c r="AR1827" s="94">
        <v>80912</v>
      </c>
      <c r="AS1827" s="94">
        <v>30118</v>
      </c>
    </row>
    <row r="1828" spans="1:45">
      <c r="A1828" s="85" t="s">
        <v>85</v>
      </c>
      <c r="B1828" s="87">
        <v>44012</v>
      </c>
      <c r="C1828" s="88" t="s">
        <v>55</v>
      </c>
      <c r="D1828" s="89" t="s">
        <v>475</v>
      </c>
      <c r="E1828" s="94">
        <v>974054</v>
      </c>
      <c r="F1828" s="94">
        <v>920527</v>
      </c>
      <c r="G1828" s="94">
        <v>923881</v>
      </c>
      <c r="H1828" s="94">
        <v>3355</v>
      </c>
      <c r="I1828" s="94">
        <v>245391</v>
      </c>
      <c r="J1828" s="94">
        <v>245314</v>
      </c>
      <c r="K1828" s="94">
        <v>47680</v>
      </c>
      <c r="L1828" s="94">
        <v>57</v>
      </c>
      <c r="M1828" s="94">
        <v>34899</v>
      </c>
      <c r="N1828" s="94">
        <v>2517</v>
      </c>
      <c r="O1828" s="94">
        <v>354564</v>
      </c>
      <c r="P1828" s="94">
        <v>595</v>
      </c>
      <c r="R1828" s="94">
        <v>3807</v>
      </c>
      <c r="S1828" s="94">
        <v>0</v>
      </c>
      <c r="T1828" s="94">
        <v>2899</v>
      </c>
      <c r="U1828" s="94">
        <v>5065</v>
      </c>
      <c r="V1828" s="94">
        <v>-329</v>
      </c>
      <c r="W1828" s="94">
        <v>-401</v>
      </c>
      <c r="X1828" s="94">
        <v>-1828</v>
      </c>
      <c r="Y1828" s="94">
        <v>-554</v>
      </c>
      <c r="Z1828" s="94">
        <v>-64</v>
      </c>
      <c r="AB1828" s="94">
        <v>-3108</v>
      </c>
      <c r="AC1828" s="94">
        <v>164552</v>
      </c>
      <c r="AD1828" s="94">
        <v>10674</v>
      </c>
      <c r="AE1828" s="94">
        <v>15872</v>
      </c>
      <c r="AF1828" s="94">
        <v>21117</v>
      </c>
      <c r="AG1828" s="94">
        <v>4240</v>
      </c>
      <c r="AH1828" s="94">
        <v>31968</v>
      </c>
      <c r="AI1828" s="94">
        <v>8401</v>
      </c>
      <c r="AJ1828" s="94">
        <v>60271</v>
      </c>
      <c r="AK1828" s="94">
        <v>12607</v>
      </c>
      <c r="AL1828" s="94">
        <v>68171</v>
      </c>
      <c r="AM1828" s="94">
        <v>117330</v>
      </c>
      <c r="AN1828" s="94">
        <v>44150</v>
      </c>
      <c r="AO1828" s="94">
        <v>111401</v>
      </c>
      <c r="AP1828" s="94">
        <v>19893</v>
      </c>
      <c r="AQ1828" s="94">
        <v>119591</v>
      </c>
      <c r="AR1828" s="94">
        <v>79461</v>
      </c>
      <c r="AS1828" s="94">
        <v>30826</v>
      </c>
    </row>
    <row r="1829" spans="1:45">
      <c r="A1829" s="85" t="s">
        <v>85</v>
      </c>
      <c r="B1829" s="87">
        <v>44013</v>
      </c>
      <c r="C1829" s="88" t="s">
        <v>55</v>
      </c>
      <c r="D1829" s="89" t="s">
        <v>475</v>
      </c>
      <c r="E1829" s="94">
        <v>981336</v>
      </c>
      <c r="F1829" s="94">
        <v>912022</v>
      </c>
      <c r="G1829" s="94">
        <v>891164</v>
      </c>
      <c r="H1829" s="94">
        <v>-20889</v>
      </c>
      <c r="I1829" s="94">
        <v>312303</v>
      </c>
      <c r="J1829" s="94">
        <v>326967</v>
      </c>
      <c r="K1829" s="94">
        <v>47607</v>
      </c>
      <c r="L1829" s="94">
        <v>1002</v>
      </c>
      <c r="M1829" s="94">
        <v>35704</v>
      </c>
      <c r="N1829" s="94">
        <v>2053</v>
      </c>
      <c r="O1829" s="94">
        <v>174088</v>
      </c>
      <c r="P1829" s="94">
        <v>727</v>
      </c>
      <c r="R1829" s="94">
        <v>-2271</v>
      </c>
      <c r="S1829" s="94">
        <v>0</v>
      </c>
      <c r="T1829" s="94">
        <v>1592</v>
      </c>
      <c r="U1829" s="94">
        <v>-8107</v>
      </c>
      <c r="V1829" s="94">
        <v>-1553</v>
      </c>
      <c r="W1829" s="94">
        <v>-1351</v>
      </c>
      <c r="X1829" s="94">
        <v>-2955</v>
      </c>
      <c r="Y1829" s="94">
        <v>-1531</v>
      </c>
      <c r="Z1829" s="94">
        <v>-1589</v>
      </c>
      <c r="AB1829" s="94">
        <v>-3451</v>
      </c>
      <c r="AC1829" s="94">
        <v>170304</v>
      </c>
      <c r="AD1829" s="94">
        <v>10381</v>
      </c>
      <c r="AE1829" s="94">
        <v>16668</v>
      </c>
      <c r="AF1829" s="94">
        <v>21344</v>
      </c>
      <c r="AG1829" s="94">
        <v>3721</v>
      </c>
      <c r="AH1829" s="94">
        <v>28757</v>
      </c>
      <c r="AI1829" s="94">
        <v>8296</v>
      </c>
      <c r="AJ1829" s="94">
        <v>53682</v>
      </c>
      <c r="AK1829" s="94">
        <v>11732</v>
      </c>
      <c r="AL1829" s="94">
        <v>66170</v>
      </c>
      <c r="AM1829" s="94">
        <v>120259</v>
      </c>
      <c r="AN1829" s="94">
        <v>41841</v>
      </c>
      <c r="AO1829" s="94">
        <v>113479</v>
      </c>
      <c r="AP1829" s="94">
        <v>19381</v>
      </c>
      <c r="AQ1829" s="94">
        <v>114453</v>
      </c>
      <c r="AR1829" s="94">
        <v>79946</v>
      </c>
      <c r="AS1829" s="94">
        <v>31605</v>
      </c>
    </row>
    <row r="1830" spans="1:45">
      <c r="A1830" s="85" t="s">
        <v>85</v>
      </c>
      <c r="B1830" s="87">
        <v>44014</v>
      </c>
      <c r="C1830" s="88" t="s">
        <v>55</v>
      </c>
      <c r="D1830" s="89" t="s">
        <v>475</v>
      </c>
      <c r="E1830" s="94">
        <v>946646</v>
      </c>
      <c r="F1830" s="94">
        <v>905902</v>
      </c>
      <c r="G1830" s="94">
        <v>893242</v>
      </c>
      <c r="H1830" s="94">
        <v>-12662</v>
      </c>
      <c r="I1830" s="94">
        <v>329625</v>
      </c>
      <c r="J1830" s="94">
        <v>302937</v>
      </c>
      <c r="K1830" s="94">
        <v>47566</v>
      </c>
      <c r="L1830" s="94">
        <v>251</v>
      </c>
      <c r="M1830" s="94">
        <v>35617</v>
      </c>
      <c r="N1830" s="94">
        <v>1225</v>
      </c>
      <c r="O1830" s="94">
        <v>182736</v>
      </c>
      <c r="P1830" s="94">
        <v>829</v>
      </c>
      <c r="AC1830" s="94">
        <v>164030</v>
      </c>
      <c r="AD1830" s="94">
        <v>11663</v>
      </c>
      <c r="AE1830" s="94">
        <v>16926</v>
      </c>
      <c r="AF1830" s="94">
        <v>20481</v>
      </c>
      <c r="AG1830" s="94">
        <v>3846</v>
      </c>
      <c r="AH1830" s="94">
        <v>29636</v>
      </c>
      <c r="AI1830" s="94">
        <v>8633</v>
      </c>
      <c r="AJ1830" s="94">
        <v>54359</v>
      </c>
      <c r="AK1830" s="94">
        <v>11642</v>
      </c>
      <c r="AL1830" s="94">
        <v>68017</v>
      </c>
      <c r="AM1830" s="94">
        <v>115536</v>
      </c>
      <c r="AN1830" s="94">
        <v>42924</v>
      </c>
      <c r="AO1830" s="94">
        <v>112510</v>
      </c>
      <c r="AP1830" s="94">
        <v>19396</v>
      </c>
      <c r="AQ1830" s="94">
        <v>111849</v>
      </c>
      <c r="AR1830" s="94">
        <v>83495</v>
      </c>
      <c r="AS1830" s="94">
        <v>30956</v>
      </c>
    </row>
    <row r="1831" spans="1:45">
      <c r="A1831" s="85" t="s">
        <v>85</v>
      </c>
      <c r="B1831" s="87">
        <v>44015</v>
      </c>
      <c r="C1831" s="88" t="s">
        <v>55</v>
      </c>
      <c r="D1831" s="89" t="s">
        <v>475</v>
      </c>
      <c r="E1831" s="94">
        <v>925429</v>
      </c>
      <c r="F1831" s="94">
        <v>852454</v>
      </c>
      <c r="G1831" s="94">
        <v>838595</v>
      </c>
      <c r="H1831" s="94">
        <v>-13860</v>
      </c>
      <c r="I1831" s="94">
        <v>354845</v>
      </c>
      <c r="J1831" s="94">
        <v>308776</v>
      </c>
      <c r="K1831" s="94">
        <v>47553</v>
      </c>
      <c r="L1831" s="94">
        <v>0</v>
      </c>
      <c r="M1831" s="94">
        <v>30734</v>
      </c>
      <c r="N1831" s="94">
        <v>1819</v>
      </c>
      <c r="O1831" s="94">
        <v>105755</v>
      </c>
      <c r="P1831" s="94">
        <v>883</v>
      </c>
      <c r="AC1831" s="94">
        <v>151487</v>
      </c>
      <c r="AD1831" s="94">
        <v>10444</v>
      </c>
      <c r="AE1831" s="94">
        <v>15023</v>
      </c>
      <c r="AF1831" s="94">
        <v>19937</v>
      </c>
      <c r="AG1831" s="94">
        <v>3852</v>
      </c>
      <c r="AH1831" s="94">
        <v>28433</v>
      </c>
      <c r="AI1831" s="94">
        <v>8333</v>
      </c>
      <c r="AJ1831" s="94">
        <v>51640</v>
      </c>
      <c r="AK1831" s="94">
        <v>11187</v>
      </c>
      <c r="AL1831" s="94">
        <v>64606</v>
      </c>
      <c r="AM1831" s="94">
        <v>107129</v>
      </c>
      <c r="AN1831" s="94">
        <v>41638</v>
      </c>
      <c r="AO1831" s="94">
        <v>112246</v>
      </c>
      <c r="AP1831" s="94">
        <v>17664</v>
      </c>
      <c r="AQ1831" s="94">
        <v>98062</v>
      </c>
      <c r="AR1831" s="94">
        <v>80497</v>
      </c>
      <c r="AS1831" s="94">
        <v>30286</v>
      </c>
    </row>
    <row r="1832" spans="1:45">
      <c r="A1832" s="85" t="s">
        <v>85</v>
      </c>
      <c r="B1832" s="87">
        <v>44016</v>
      </c>
      <c r="C1832" s="88" t="s">
        <v>55</v>
      </c>
      <c r="D1832" s="89" t="s">
        <v>475</v>
      </c>
      <c r="E1832" s="94">
        <v>880463</v>
      </c>
      <c r="F1832" s="94">
        <v>810039</v>
      </c>
      <c r="G1832" s="94">
        <v>797277</v>
      </c>
      <c r="H1832" s="94">
        <v>-12756</v>
      </c>
      <c r="I1832" s="94">
        <v>345960</v>
      </c>
      <c r="J1832" s="94">
        <v>313911</v>
      </c>
      <c r="K1832" s="94">
        <v>47466</v>
      </c>
      <c r="L1832" s="94">
        <v>0</v>
      </c>
      <c r="M1832" s="94">
        <v>23666</v>
      </c>
      <c r="N1832" s="94">
        <v>1997</v>
      </c>
      <c r="O1832" s="94">
        <v>79096</v>
      </c>
      <c r="P1832" s="94">
        <v>773</v>
      </c>
      <c r="AC1832" s="94">
        <v>143813</v>
      </c>
      <c r="AD1832" s="94">
        <v>9026</v>
      </c>
      <c r="AE1832" s="94">
        <v>13454</v>
      </c>
      <c r="AF1832" s="94">
        <v>18789</v>
      </c>
      <c r="AG1832" s="94">
        <v>3452</v>
      </c>
      <c r="AH1832" s="94">
        <v>25287</v>
      </c>
      <c r="AI1832" s="94">
        <v>6784</v>
      </c>
      <c r="AJ1832" s="94">
        <v>48153</v>
      </c>
      <c r="AK1832" s="94">
        <v>10693</v>
      </c>
      <c r="AL1832" s="94">
        <v>61487</v>
      </c>
      <c r="AM1832" s="94">
        <v>99818</v>
      </c>
      <c r="AN1832" s="94">
        <v>39134</v>
      </c>
      <c r="AO1832" s="94">
        <v>109426</v>
      </c>
      <c r="AP1832" s="94">
        <v>16960</v>
      </c>
      <c r="AQ1832" s="94">
        <v>95999</v>
      </c>
      <c r="AR1832" s="94">
        <v>78481</v>
      </c>
      <c r="AS1832" s="94">
        <v>29292</v>
      </c>
    </row>
    <row r="1833" spans="1:45">
      <c r="A1833" s="85" t="s">
        <v>85</v>
      </c>
      <c r="B1833" s="87">
        <v>44017</v>
      </c>
      <c r="C1833" s="88" t="s">
        <v>55</v>
      </c>
      <c r="D1833" s="89" t="s">
        <v>475</v>
      </c>
      <c r="E1833" s="94">
        <v>847576</v>
      </c>
      <c r="F1833" s="94">
        <v>817725</v>
      </c>
      <c r="G1833" s="94">
        <v>799711</v>
      </c>
      <c r="H1833" s="94">
        <v>-17980</v>
      </c>
      <c r="I1833" s="94">
        <v>344610</v>
      </c>
      <c r="J1833" s="94">
        <v>330138</v>
      </c>
      <c r="K1833" s="94">
        <v>47362</v>
      </c>
      <c r="L1833" s="94">
        <v>737</v>
      </c>
      <c r="M1833" s="94">
        <v>24080</v>
      </c>
      <c r="N1833" s="94">
        <v>1777</v>
      </c>
      <c r="O1833" s="94">
        <v>66988</v>
      </c>
      <c r="P1833" s="94">
        <v>769</v>
      </c>
      <c r="R1833" s="94">
        <v>-5001</v>
      </c>
      <c r="S1833" s="94">
        <v>0</v>
      </c>
      <c r="T1833" s="94">
        <v>3138</v>
      </c>
      <c r="U1833" s="94">
        <v>-8459</v>
      </c>
      <c r="V1833" s="94">
        <v>-72</v>
      </c>
      <c r="W1833" s="94">
        <v>-899</v>
      </c>
      <c r="X1833" s="94">
        <v>-1525</v>
      </c>
      <c r="Y1833" s="94">
        <v>-1062</v>
      </c>
      <c r="Z1833" s="94">
        <v>-1967</v>
      </c>
      <c r="AB1833" s="94">
        <v>-2638</v>
      </c>
      <c r="AC1833" s="94">
        <v>141877</v>
      </c>
      <c r="AD1833" s="94">
        <v>9900</v>
      </c>
      <c r="AE1833" s="94">
        <v>14549</v>
      </c>
      <c r="AF1833" s="94">
        <v>18596</v>
      </c>
      <c r="AG1833" s="94">
        <v>3762</v>
      </c>
      <c r="AH1833" s="94">
        <v>27375</v>
      </c>
      <c r="AI1833" s="94">
        <v>7115</v>
      </c>
      <c r="AJ1833" s="94">
        <v>51688</v>
      </c>
      <c r="AK1833" s="94">
        <v>11034</v>
      </c>
      <c r="AL1833" s="94">
        <v>61827</v>
      </c>
      <c r="AM1833" s="94">
        <v>100821</v>
      </c>
      <c r="AN1833" s="94">
        <v>40663</v>
      </c>
      <c r="AO1833" s="94">
        <v>105770</v>
      </c>
      <c r="AP1833" s="94">
        <v>16264</v>
      </c>
      <c r="AQ1833" s="94">
        <v>100101</v>
      </c>
      <c r="AR1833" s="94">
        <v>77745</v>
      </c>
      <c r="AS1833" s="94">
        <v>28638</v>
      </c>
    </row>
    <row r="1834" spans="1:45">
      <c r="A1834" s="85" t="s">
        <v>85</v>
      </c>
      <c r="B1834" s="87">
        <v>44018</v>
      </c>
      <c r="C1834" s="88" t="s">
        <v>55</v>
      </c>
      <c r="D1834" s="89" t="s">
        <v>475</v>
      </c>
      <c r="E1834" s="94">
        <v>890171</v>
      </c>
      <c r="F1834" s="94">
        <v>883461</v>
      </c>
      <c r="G1834" s="94">
        <v>867946</v>
      </c>
      <c r="H1834" s="94">
        <v>-15521</v>
      </c>
      <c r="I1834" s="94">
        <v>356264</v>
      </c>
      <c r="J1834" s="94">
        <v>372418</v>
      </c>
      <c r="K1834" s="94">
        <v>47262</v>
      </c>
      <c r="L1834" s="94">
        <v>1808</v>
      </c>
      <c r="M1834" s="94">
        <v>35463</v>
      </c>
      <c r="N1834" s="94">
        <v>2202</v>
      </c>
      <c r="O1834" s="94">
        <v>70914</v>
      </c>
      <c r="P1834" s="94">
        <v>818</v>
      </c>
      <c r="R1834" s="94">
        <v>-5275</v>
      </c>
      <c r="S1834" s="94">
        <v>0</v>
      </c>
      <c r="T1834" s="94">
        <v>927</v>
      </c>
      <c r="U1834" s="94">
        <v>-6184</v>
      </c>
      <c r="V1834" s="94">
        <v>-294</v>
      </c>
      <c r="W1834" s="94">
        <v>-475</v>
      </c>
      <c r="X1834" s="94">
        <v>-2898</v>
      </c>
      <c r="Y1834" s="94">
        <v>-1110</v>
      </c>
      <c r="Z1834" s="94">
        <v>-1925</v>
      </c>
      <c r="AB1834" s="94">
        <v>-2643</v>
      </c>
      <c r="AC1834" s="94">
        <v>151154</v>
      </c>
      <c r="AD1834" s="94">
        <v>11808</v>
      </c>
      <c r="AE1834" s="94">
        <v>16815</v>
      </c>
      <c r="AF1834" s="94">
        <v>19912</v>
      </c>
      <c r="AG1834" s="94">
        <v>4178</v>
      </c>
      <c r="AH1834" s="94">
        <v>31386</v>
      </c>
      <c r="AI1834" s="94">
        <v>8291</v>
      </c>
      <c r="AJ1834" s="94">
        <v>59062</v>
      </c>
      <c r="AK1834" s="94">
        <v>12514</v>
      </c>
      <c r="AL1834" s="94">
        <v>69898</v>
      </c>
      <c r="AM1834" s="94">
        <v>109834</v>
      </c>
      <c r="AN1834" s="94">
        <v>44489</v>
      </c>
      <c r="AO1834" s="94">
        <v>107861</v>
      </c>
      <c r="AP1834" s="94">
        <v>18288</v>
      </c>
      <c r="AQ1834" s="94">
        <v>109119</v>
      </c>
      <c r="AR1834" s="94">
        <v>80172</v>
      </c>
      <c r="AS1834" s="94">
        <v>28671</v>
      </c>
    </row>
    <row r="1835" spans="1:45">
      <c r="A1835" s="85" t="s">
        <v>85</v>
      </c>
      <c r="B1835" s="87">
        <v>44019</v>
      </c>
      <c r="C1835" s="88" t="s">
        <v>55</v>
      </c>
      <c r="D1835" s="89" t="s">
        <v>475</v>
      </c>
      <c r="E1835" s="94">
        <v>915586</v>
      </c>
      <c r="F1835" s="94">
        <v>905791</v>
      </c>
      <c r="G1835" s="94">
        <v>897737</v>
      </c>
      <c r="H1835" s="94">
        <v>-8049</v>
      </c>
      <c r="I1835" s="94">
        <v>350947</v>
      </c>
      <c r="J1835" s="94">
        <v>344100</v>
      </c>
      <c r="K1835" s="94">
        <v>47200</v>
      </c>
      <c r="L1835" s="94">
        <v>1569</v>
      </c>
      <c r="M1835" s="94">
        <v>36228</v>
      </c>
      <c r="N1835" s="94">
        <v>2165</v>
      </c>
      <c r="O1835" s="94">
        <v>131311</v>
      </c>
      <c r="P1835" s="94">
        <v>784</v>
      </c>
      <c r="R1835" s="94">
        <v>-5851</v>
      </c>
      <c r="S1835" s="94">
        <v>0</v>
      </c>
      <c r="T1835" s="94">
        <v>4762</v>
      </c>
      <c r="U1835" s="94">
        <v>-1524</v>
      </c>
      <c r="V1835" s="94">
        <v>-386</v>
      </c>
      <c r="W1835" s="94">
        <v>55</v>
      </c>
      <c r="X1835" s="94">
        <v>-2389</v>
      </c>
      <c r="Y1835" s="94">
        <v>-1014</v>
      </c>
      <c r="Z1835" s="94">
        <v>-479</v>
      </c>
      <c r="AB1835" s="94">
        <v>-2187</v>
      </c>
      <c r="AC1835" s="94">
        <v>151314</v>
      </c>
      <c r="AD1835" s="94">
        <v>12310</v>
      </c>
      <c r="AE1835" s="94">
        <v>17431</v>
      </c>
      <c r="AF1835" s="94">
        <v>20441</v>
      </c>
      <c r="AG1835" s="94">
        <v>4388</v>
      </c>
      <c r="AH1835" s="94">
        <v>33212</v>
      </c>
      <c r="AI1835" s="94">
        <v>8715</v>
      </c>
      <c r="AJ1835" s="94">
        <v>61680</v>
      </c>
      <c r="AK1835" s="94">
        <v>13041</v>
      </c>
      <c r="AL1835" s="94">
        <v>72380</v>
      </c>
      <c r="AM1835" s="94">
        <v>109510</v>
      </c>
      <c r="AN1835" s="94">
        <v>45345</v>
      </c>
      <c r="AO1835" s="94">
        <v>111603</v>
      </c>
      <c r="AP1835" s="94">
        <v>19496</v>
      </c>
      <c r="AQ1835" s="94">
        <v>114689</v>
      </c>
      <c r="AR1835" s="94">
        <v>81745</v>
      </c>
      <c r="AS1835" s="94">
        <v>28488</v>
      </c>
    </row>
    <row r="1836" spans="1:45">
      <c r="A1836" s="85" t="s">
        <v>85</v>
      </c>
      <c r="B1836" s="87">
        <v>44020</v>
      </c>
      <c r="C1836" s="88" t="s">
        <v>55</v>
      </c>
      <c r="D1836" s="89" t="s">
        <v>475</v>
      </c>
      <c r="E1836" s="94">
        <v>935763</v>
      </c>
      <c r="F1836" s="94">
        <v>950445</v>
      </c>
      <c r="G1836" s="94">
        <v>958660</v>
      </c>
      <c r="H1836" s="94">
        <v>8219</v>
      </c>
      <c r="I1836" s="94">
        <v>309889</v>
      </c>
      <c r="J1836" s="94">
        <v>293929</v>
      </c>
      <c r="K1836" s="94">
        <v>47154</v>
      </c>
      <c r="L1836" s="94">
        <v>2239</v>
      </c>
      <c r="M1836" s="94">
        <v>38337</v>
      </c>
      <c r="N1836" s="94">
        <v>2283</v>
      </c>
      <c r="O1836" s="94">
        <v>271960</v>
      </c>
      <c r="P1836" s="94">
        <v>794</v>
      </c>
      <c r="R1836" s="94">
        <v>1126</v>
      </c>
      <c r="S1836" s="94">
        <v>0</v>
      </c>
      <c r="T1836" s="94">
        <v>6115</v>
      </c>
      <c r="U1836" s="94">
        <v>1496</v>
      </c>
      <c r="V1836" s="94">
        <v>-54</v>
      </c>
      <c r="W1836" s="94">
        <v>1381</v>
      </c>
      <c r="X1836" s="94">
        <v>-1229</v>
      </c>
      <c r="Y1836" s="94">
        <v>-1424</v>
      </c>
      <c r="Z1836" s="94">
        <v>374</v>
      </c>
      <c r="AB1836" s="94">
        <v>274</v>
      </c>
      <c r="AC1836" s="94">
        <v>165844</v>
      </c>
      <c r="AD1836" s="94">
        <v>12426</v>
      </c>
      <c r="AE1836" s="94">
        <v>17872</v>
      </c>
      <c r="AF1836" s="94">
        <v>21178</v>
      </c>
      <c r="AG1836" s="94">
        <v>4578</v>
      </c>
      <c r="AH1836" s="94">
        <v>34478</v>
      </c>
      <c r="AI1836" s="94">
        <v>8951</v>
      </c>
      <c r="AJ1836" s="94">
        <v>63743</v>
      </c>
      <c r="AK1836" s="94">
        <v>13430</v>
      </c>
      <c r="AL1836" s="94">
        <v>73484</v>
      </c>
      <c r="AM1836" s="94">
        <v>115759</v>
      </c>
      <c r="AN1836" s="94">
        <v>47789</v>
      </c>
      <c r="AO1836" s="94">
        <v>115427</v>
      </c>
      <c r="AP1836" s="94">
        <v>20937</v>
      </c>
      <c r="AQ1836" s="94">
        <v>119813</v>
      </c>
      <c r="AR1836" s="94">
        <v>84393</v>
      </c>
      <c r="AS1836" s="94">
        <v>30349</v>
      </c>
    </row>
    <row r="1837" spans="1:45">
      <c r="A1837" s="85" t="s">
        <v>85</v>
      </c>
      <c r="B1837" s="87">
        <v>44021</v>
      </c>
      <c r="C1837" s="88" t="s">
        <v>55</v>
      </c>
      <c r="D1837" s="89" t="s">
        <v>475</v>
      </c>
      <c r="E1837" s="94">
        <v>960281</v>
      </c>
      <c r="F1837" s="94">
        <v>896816</v>
      </c>
      <c r="G1837" s="94">
        <v>909613</v>
      </c>
      <c r="H1837" s="94">
        <v>12792</v>
      </c>
      <c r="I1837" s="94">
        <v>300562</v>
      </c>
      <c r="J1837" s="94">
        <v>248821</v>
      </c>
      <c r="K1837" s="94">
        <v>47304</v>
      </c>
      <c r="L1837" s="94">
        <v>56</v>
      </c>
      <c r="M1837" s="94">
        <v>38025</v>
      </c>
      <c r="N1837" s="94">
        <v>2042</v>
      </c>
      <c r="O1837" s="94">
        <v>277643</v>
      </c>
      <c r="P1837" s="94">
        <v>778</v>
      </c>
      <c r="R1837" s="94">
        <v>3464</v>
      </c>
      <c r="S1837" s="94">
        <v>0</v>
      </c>
      <c r="T1837" s="94">
        <v>4177</v>
      </c>
      <c r="U1837" s="94">
        <v>6047</v>
      </c>
      <c r="V1837" s="94">
        <v>15</v>
      </c>
      <c r="W1837" s="94">
        <v>1925</v>
      </c>
      <c r="X1837" s="94">
        <v>-1293</v>
      </c>
      <c r="Y1837" s="94">
        <v>-422</v>
      </c>
      <c r="Z1837" s="94">
        <v>874</v>
      </c>
      <c r="AB1837" s="94">
        <v>-1260</v>
      </c>
      <c r="AC1837" s="94">
        <v>160001</v>
      </c>
      <c r="AD1837" s="94">
        <v>11216</v>
      </c>
      <c r="AE1837" s="94">
        <v>15573</v>
      </c>
      <c r="AF1837" s="94">
        <v>19431</v>
      </c>
      <c r="AG1837" s="94">
        <v>4115</v>
      </c>
      <c r="AH1837" s="94">
        <v>31305</v>
      </c>
      <c r="AI1837" s="94">
        <v>8149</v>
      </c>
      <c r="AJ1837" s="94">
        <v>57827</v>
      </c>
      <c r="AK1837" s="94">
        <v>11641</v>
      </c>
      <c r="AL1837" s="94">
        <v>61343</v>
      </c>
      <c r="AM1837" s="94">
        <v>114557</v>
      </c>
      <c r="AN1837" s="94">
        <v>41704</v>
      </c>
      <c r="AO1837" s="94">
        <v>121133</v>
      </c>
      <c r="AP1837" s="94">
        <v>20021</v>
      </c>
      <c r="AQ1837" s="94">
        <v>107898</v>
      </c>
      <c r="AR1837" s="94">
        <v>79389</v>
      </c>
      <c r="AS1837" s="94">
        <v>31514</v>
      </c>
    </row>
    <row r="1838" spans="1:45">
      <c r="A1838" s="85" t="s">
        <v>85</v>
      </c>
      <c r="B1838" s="87">
        <v>44022</v>
      </c>
      <c r="C1838" s="88" t="s">
        <v>55</v>
      </c>
      <c r="D1838" s="89" t="s">
        <v>475</v>
      </c>
      <c r="E1838" s="94">
        <v>923486</v>
      </c>
      <c r="F1838" s="94">
        <v>873550</v>
      </c>
      <c r="G1838" s="94">
        <v>878502</v>
      </c>
      <c r="H1838" s="94">
        <v>4920</v>
      </c>
      <c r="I1838" s="94">
        <v>319901</v>
      </c>
      <c r="J1838" s="94">
        <v>274509</v>
      </c>
      <c r="K1838" s="94">
        <v>47348</v>
      </c>
      <c r="L1838" s="94">
        <v>730</v>
      </c>
      <c r="M1838" s="94">
        <v>37072</v>
      </c>
      <c r="N1838" s="94">
        <v>2114</v>
      </c>
      <c r="O1838" s="94">
        <v>205002</v>
      </c>
      <c r="P1838" s="94">
        <v>792</v>
      </c>
      <c r="AC1838" s="94">
        <v>156818</v>
      </c>
      <c r="AD1838" s="94">
        <v>11509</v>
      </c>
      <c r="AE1838" s="94">
        <v>16032</v>
      </c>
      <c r="AF1838" s="94">
        <v>18822</v>
      </c>
      <c r="AG1838" s="94">
        <v>4013</v>
      </c>
      <c r="AH1838" s="94">
        <v>30737</v>
      </c>
      <c r="AI1838" s="94">
        <v>7821</v>
      </c>
      <c r="AJ1838" s="94">
        <v>57471</v>
      </c>
      <c r="AK1838" s="94">
        <v>11992</v>
      </c>
      <c r="AL1838" s="94">
        <v>58793</v>
      </c>
      <c r="AM1838" s="94">
        <v>101176</v>
      </c>
      <c r="AN1838" s="94">
        <v>42581</v>
      </c>
      <c r="AO1838" s="94">
        <v>122437</v>
      </c>
      <c r="AP1838" s="94">
        <v>19721</v>
      </c>
      <c r="AQ1838" s="94">
        <v>106850</v>
      </c>
      <c r="AR1838" s="94">
        <v>78528</v>
      </c>
      <c r="AS1838" s="94">
        <v>28213</v>
      </c>
    </row>
    <row r="1839" spans="1:45">
      <c r="A1839" s="85" t="s">
        <v>85</v>
      </c>
      <c r="B1839" s="87">
        <v>44023</v>
      </c>
      <c r="C1839" s="88" t="s">
        <v>55</v>
      </c>
      <c r="D1839" s="89" t="s">
        <v>475</v>
      </c>
      <c r="E1839" s="94">
        <v>924066</v>
      </c>
      <c r="F1839" s="94">
        <v>888439</v>
      </c>
      <c r="G1839" s="94">
        <v>893012</v>
      </c>
      <c r="H1839" s="94">
        <v>4579</v>
      </c>
      <c r="I1839" s="94">
        <v>335960</v>
      </c>
      <c r="J1839" s="94">
        <v>276513</v>
      </c>
      <c r="K1839" s="94">
        <v>47334</v>
      </c>
      <c r="L1839" s="94">
        <v>1061</v>
      </c>
      <c r="M1839" s="94">
        <v>34844</v>
      </c>
      <c r="N1839" s="94">
        <v>2191</v>
      </c>
      <c r="O1839" s="94">
        <v>202670</v>
      </c>
      <c r="P1839" s="94">
        <v>739</v>
      </c>
      <c r="AC1839" s="94">
        <v>165184</v>
      </c>
      <c r="AD1839" s="94">
        <v>11729</v>
      </c>
      <c r="AE1839" s="94">
        <v>16236</v>
      </c>
      <c r="AF1839" s="94">
        <v>19963</v>
      </c>
      <c r="AG1839" s="94">
        <v>4212</v>
      </c>
      <c r="AH1839" s="94">
        <v>30841</v>
      </c>
      <c r="AI1839" s="94">
        <v>7791</v>
      </c>
      <c r="AJ1839" s="94">
        <v>57120</v>
      </c>
      <c r="AK1839" s="94">
        <v>10874</v>
      </c>
      <c r="AL1839" s="94">
        <v>54907</v>
      </c>
      <c r="AM1839" s="94">
        <v>112622</v>
      </c>
      <c r="AN1839" s="94">
        <v>40331</v>
      </c>
      <c r="AO1839" s="94">
        <v>121721</v>
      </c>
      <c r="AP1839" s="94">
        <v>19486</v>
      </c>
      <c r="AQ1839" s="94">
        <v>107761</v>
      </c>
      <c r="AR1839" s="94">
        <v>76773</v>
      </c>
      <c r="AS1839" s="94">
        <v>30884</v>
      </c>
    </row>
    <row r="1840" spans="1:45">
      <c r="A1840" s="85" t="s">
        <v>85</v>
      </c>
      <c r="B1840" s="87">
        <v>44024</v>
      </c>
      <c r="C1840" s="88" t="s">
        <v>55</v>
      </c>
      <c r="D1840" s="89" t="s">
        <v>475</v>
      </c>
      <c r="E1840" s="94">
        <v>864391</v>
      </c>
      <c r="F1840" s="94">
        <v>837139</v>
      </c>
      <c r="G1840" s="94">
        <v>834589</v>
      </c>
      <c r="H1840" s="94">
        <v>-2550</v>
      </c>
      <c r="I1840" s="94">
        <v>332861</v>
      </c>
      <c r="J1840" s="94">
        <v>278048</v>
      </c>
      <c r="K1840" s="94">
        <v>47351</v>
      </c>
      <c r="L1840" s="94">
        <v>293</v>
      </c>
      <c r="M1840" s="94">
        <v>33909</v>
      </c>
      <c r="N1840" s="94">
        <v>1850</v>
      </c>
      <c r="O1840" s="94">
        <v>147410</v>
      </c>
      <c r="P1840" s="94">
        <v>771</v>
      </c>
      <c r="R1840" s="94">
        <v>641</v>
      </c>
      <c r="S1840" s="94">
        <v>0</v>
      </c>
      <c r="T1840" s="94">
        <v>4834</v>
      </c>
      <c r="U1840" s="94">
        <v>-3790</v>
      </c>
      <c r="V1840" s="94">
        <v>97</v>
      </c>
      <c r="W1840" s="94">
        <v>-487</v>
      </c>
      <c r="X1840" s="94">
        <v>-2928</v>
      </c>
      <c r="Y1840" s="94">
        <v>0</v>
      </c>
      <c r="Z1840" s="94">
        <v>295</v>
      </c>
      <c r="AB1840" s="94">
        <v>-2054</v>
      </c>
      <c r="AC1840" s="94">
        <v>156388</v>
      </c>
      <c r="AD1840" s="94">
        <v>10720</v>
      </c>
      <c r="AE1840" s="94">
        <v>15075</v>
      </c>
      <c r="AF1840" s="94">
        <v>18858</v>
      </c>
      <c r="AG1840" s="94">
        <v>3753</v>
      </c>
      <c r="AH1840" s="94">
        <v>27406</v>
      </c>
      <c r="AI1840" s="94">
        <v>7258</v>
      </c>
      <c r="AJ1840" s="94">
        <v>51466</v>
      </c>
      <c r="AK1840" s="94">
        <v>9953</v>
      </c>
      <c r="AL1840" s="94">
        <v>52968</v>
      </c>
      <c r="AM1840" s="94">
        <v>104821</v>
      </c>
      <c r="AN1840" s="94">
        <v>37322</v>
      </c>
      <c r="AO1840" s="94">
        <v>117692</v>
      </c>
      <c r="AP1840" s="94">
        <v>18387</v>
      </c>
      <c r="AQ1840" s="94">
        <v>101034</v>
      </c>
      <c r="AR1840" s="94">
        <v>75306</v>
      </c>
      <c r="AS1840" s="94">
        <v>28734</v>
      </c>
    </row>
    <row r="1841" spans="1:45">
      <c r="A1841" s="85" t="s">
        <v>85</v>
      </c>
      <c r="B1841" s="87">
        <v>44025</v>
      </c>
      <c r="C1841" s="88" t="s">
        <v>55</v>
      </c>
      <c r="D1841" s="89" t="s">
        <v>475</v>
      </c>
      <c r="E1841" s="94">
        <v>903449</v>
      </c>
      <c r="F1841" s="94">
        <v>893821</v>
      </c>
      <c r="G1841" s="94">
        <v>904833</v>
      </c>
      <c r="H1841" s="94">
        <v>11015</v>
      </c>
      <c r="I1841" s="94">
        <v>309566</v>
      </c>
      <c r="J1841" s="94">
        <v>252434</v>
      </c>
      <c r="K1841" s="94">
        <v>47364</v>
      </c>
      <c r="L1841" s="94">
        <v>0</v>
      </c>
      <c r="M1841" s="94">
        <v>35359</v>
      </c>
      <c r="N1841" s="94">
        <v>1733</v>
      </c>
      <c r="O1841" s="94">
        <v>269319</v>
      </c>
      <c r="P1841" s="94">
        <v>772</v>
      </c>
      <c r="R1841" s="94">
        <v>1373</v>
      </c>
      <c r="S1841" s="94">
        <v>0</v>
      </c>
      <c r="T1841" s="94">
        <v>8792</v>
      </c>
      <c r="U1841" s="94">
        <v>3025</v>
      </c>
      <c r="V1841" s="94">
        <v>-175</v>
      </c>
      <c r="W1841" s="94">
        <v>1122</v>
      </c>
      <c r="X1841" s="94">
        <v>-4686</v>
      </c>
      <c r="Y1841" s="94">
        <v>0</v>
      </c>
      <c r="Z1841" s="94">
        <v>2282</v>
      </c>
      <c r="AB1841" s="94">
        <v>-1172</v>
      </c>
      <c r="AC1841" s="94">
        <v>157900</v>
      </c>
      <c r="AD1841" s="94">
        <v>11033</v>
      </c>
      <c r="AE1841" s="94">
        <v>15576</v>
      </c>
      <c r="AF1841" s="94">
        <v>19486</v>
      </c>
      <c r="AG1841" s="94">
        <v>3999</v>
      </c>
      <c r="AH1841" s="94">
        <v>30198</v>
      </c>
      <c r="AI1841" s="94">
        <v>8247</v>
      </c>
      <c r="AJ1841" s="94">
        <v>56591</v>
      </c>
      <c r="AK1841" s="94">
        <v>12090</v>
      </c>
      <c r="AL1841" s="94">
        <v>62129</v>
      </c>
      <c r="AM1841" s="94">
        <v>109122</v>
      </c>
      <c r="AN1841" s="94">
        <v>43178</v>
      </c>
      <c r="AO1841" s="94">
        <v>123522</v>
      </c>
      <c r="AP1841" s="94">
        <v>19870</v>
      </c>
      <c r="AQ1841" s="94">
        <v>109722</v>
      </c>
      <c r="AR1841" s="94">
        <v>81219</v>
      </c>
      <c r="AS1841" s="94">
        <v>29943</v>
      </c>
    </row>
    <row r="1842" spans="1:45">
      <c r="A1842" s="85" t="s">
        <v>85</v>
      </c>
      <c r="B1842" s="87">
        <v>44026</v>
      </c>
      <c r="C1842" s="88" t="s">
        <v>55</v>
      </c>
      <c r="D1842" s="89" t="s">
        <v>475</v>
      </c>
      <c r="E1842" s="94">
        <v>941025</v>
      </c>
      <c r="F1842" s="94">
        <v>926246</v>
      </c>
      <c r="G1842" s="94">
        <v>929069</v>
      </c>
      <c r="H1842" s="94">
        <v>2823</v>
      </c>
      <c r="I1842" s="94">
        <v>330663</v>
      </c>
      <c r="J1842" s="94">
        <v>297184</v>
      </c>
      <c r="K1842" s="94">
        <v>47354</v>
      </c>
      <c r="L1842" s="94">
        <v>837</v>
      </c>
      <c r="M1842" s="94">
        <v>35184</v>
      </c>
      <c r="N1842" s="94">
        <v>2031</v>
      </c>
      <c r="O1842" s="94">
        <v>231194</v>
      </c>
      <c r="P1842" s="94">
        <v>678</v>
      </c>
      <c r="R1842" s="94">
        <v>5182</v>
      </c>
      <c r="S1842" s="94">
        <v>0</v>
      </c>
      <c r="T1842" s="94">
        <v>2022</v>
      </c>
      <c r="U1842" s="94">
        <v>1551</v>
      </c>
      <c r="V1842" s="94">
        <v>-323</v>
      </c>
      <c r="W1842" s="94">
        <v>195</v>
      </c>
      <c r="X1842" s="94">
        <v>-5515</v>
      </c>
      <c r="Y1842" s="94">
        <v>0</v>
      </c>
      <c r="Z1842" s="94">
        <v>1152</v>
      </c>
      <c r="AB1842" s="94">
        <v>-1423</v>
      </c>
      <c r="AC1842" s="94">
        <v>172149</v>
      </c>
      <c r="AD1842" s="94">
        <v>12281</v>
      </c>
      <c r="AE1842" s="94">
        <v>17662</v>
      </c>
      <c r="AF1842" s="94">
        <v>20448</v>
      </c>
      <c r="AG1842" s="94">
        <v>3979</v>
      </c>
      <c r="AH1842" s="94">
        <v>30804</v>
      </c>
      <c r="AI1842" s="94">
        <v>8603</v>
      </c>
      <c r="AJ1842" s="94">
        <v>57373</v>
      </c>
      <c r="AK1842" s="94">
        <v>12373</v>
      </c>
      <c r="AL1842" s="94">
        <v>59513</v>
      </c>
      <c r="AM1842" s="94">
        <v>118530</v>
      </c>
      <c r="AN1842" s="94">
        <v>43856</v>
      </c>
      <c r="AO1842" s="94">
        <v>125900</v>
      </c>
      <c r="AP1842" s="94">
        <v>19277</v>
      </c>
      <c r="AQ1842" s="94">
        <v>114344</v>
      </c>
      <c r="AR1842" s="94">
        <v>77577</v>
      </c>
      <c r="AS1842" s="94">
        <v>31584</v>
      </c>
    </row>
    <row r="1843" spans="1:45">
      <c r="A1843" s="85" t="s">
        <v>85</v>
      </c>
      <c r="B1843" s="87">
        <v>44027</v>
      </c>
      <c r="C1843" s="88" t="s">
        <v>55</v>
      </c>
      <c r="D1843" s="89" t="s">
        <v>475</v>
      </c>
      <c r="E1843" s="94">
        <v>941153</v>
      </c>
      <c r="F1843" s="94">
        <v>892872</v>
      </c>
      <c r="G1843" s="94">
        <v>881819</v>
      </c>
      <c r="H1843" s="94">
        <v>-11052</v>
      </c>
      <c r="I1843" s="94">
        <v>350245</v>
      </c>
      <c r="J1843" s="94">
        <v>343745</v>
      </c>
      <c r="K1843" s="94">
        <v>47331</v>
      </c>
      <c r="L1843" s="94">
        <v>1615</v>
      </c>
      <c r="M1843" s="94">
        <v>34784</v>
      </c>
      <c r="N1843" s="94">
        <v>1835</v>
      </c>
      <c r="O1843" s="94">
        <v>119997</v>
      </c>
      <c r="P1843" s="94">
        <v>611</v>
      </c>
      <c r="R1843" s="94">
        <v>1028</v>
      </c>
      <c r="S1843" s="94">
        <v>0</v>
      </c>
      <c r="T1843" s="94">
        <v>417</v>
      </c>
      <c r="U1843" s="94">
        <v>-6341</v>
      </c>
      <c r="V1843" s="94">
        <v>-480</v>
      </c>
      <c r="W1843" s="94">
        <v>-573</v>
      </c>
      <c r="X1843" s="94">
        <v>-4587</v>
      </c>
      <c r="Y1843" s="94">
        <v>-198</v>
      </c>
      <c r="Z1843" s="94">
        <v>42</v>
      </c>
      <c r="AB1843" s="94">
        <v>-1257</v>
      </c>
      <c r="AC1843" s="94">
        <v>172748</v>
      </c>
      <c r="AD1843" s="94">
        <v>13108</v>
      </c>
      <c r="AE1843" s="94">
        <v>18494</v>
      </c>
      <c r="AF1843" s="94">
        <v>21090</v>
      </c>
      <c r="AG1843" s="94">
        <v>3644</v>
      </c>
      <c r="AH1843" s="94">
        <v>28997</v>
      </c>
      <c r="AI1843" s="94">
        <v>7853</v>
      </c>
      <c r="AJ1843" s="94">
        <v>53651</v>
      </c>
      <c r="AK1843" s="94">
        <v>10338</v>
      </c>
      <c r="AL1843" s="94">
        <v>60730</v>
      </c>
      <c r="AM1843" s="94">
        <v>114408</v>
      </c>
      <c r="AN1843" s="94">
        <v>36498</v>
      </c>
      <c r="AO1843" s="94">
        <v>119830</v>
      </c>
      <c r="AP1843" s="94">
        <v>17060</v>
      </c>
      <c r="AQ1843" s="94">
        <v>109519</v>
      </c>
      <c r="AR1843" s="94">
        <v>75561</v>
      </c>
      <c r="AS1843" s="94">
        <v>29338</v>
      </c>
    </row>
    <row r="1844" spans="1:45">
      <c r="A1844" s="85" t="s">
        <v>85</v>
      </c>
      <c r="B1844" s="87">
        <v>44028</v>
      </c>
      <c r="C1844" s="88" t="s">
        <v>55</v>
      </c>
      <c r="D1844" s="89" t="s">
        <v>475</v>
      </c>
      <c r="E1844" s="94">
        <v>909851</v>
      </c>
      <c r="F1844" s="94">
        <v>898248</v>
      </c>
      <c r="G1844" s="94">
        <v>885517</v>
      </c>
      <c r="H1844" s="94">
        <v>-12734</v>
      </c>
      <c r="I1844" s="94">
        <v>327593</v>
      </c>
      <c r="J1844" s="94">
        <v>340072</v>
      </c>
      <c r="K1844" s="94">
        <v>47393</v>
      </c>
      <c r="L1844" s="94">
        <v>861</v>
      </c>
      <c r="M1844" s="94">
        <v>34763</v>
      </c>
      <c r="N1844" s="94">
        <v>2248</v>
      </c>
      <c r="O1844" s="94">
        <v>148675</v>
      </c>
      <c r="P1844" s="94">
        <v>704</v>
      </c>
      <c r="R1844" s="94">
        <v>802</v>
      </c>
      <c r="S1844" s="94">
        <v>0</v>
      </c>
      <c r="T1844" s="94">
        <v>2528</v>
      </c>
      <c r="U1844" s="94">
        <v>-7307</v>
      </c>
      <c r="V1844" s="94">
        <v>-170</v>
      </c>
      <c r="W1844" s="94">
        <v>-2418</v>
      </c>
      <c r="X1844" s="94">
        <v>-4600</v>
      </c>
      <c r="Y1844" s="94">
        <v>-1169</v>
      </c>
      <c r="Z1844" s="94">
        <v>612</v>
      </c>
      <c r="AB1844" s="94">
        <v>-1965</v>
      </c>
      <c r="AC1844" s="94">
        <v>171090</v>
      </c>
      <c r="AD1844" s="94">
        <v>12325</v>
      </c>
      <c r="AE1844" s="94">
        <v>17230</v>
      </c>
      <c r="AF1844" s="94">
        <v>20482</v>
      </c>
      <c r="AG1844" s="94">
        <v>3573</v>
      </c>
      <c r="AH1844" s="94">
        <v>28853</v>
      </c>
      <c r="AI1844" s="94">
        <v>7641</v>
      </c>
      <c r="AJ1844" s="94">
        <v>52462</v>
      </c>
      <c r="AK1844" s="94">
        <v>11620</v>
      </c>
      <c r="AL1844" s="94">
        <v>67489</v>
      </c>
      <c r="AM1844" s="94">
        <v>115772</v>
      </c>
      <c r="AN1844" s="94">
        <v>40567</v>
      </c>
      <c r="AO1844" s="94">
        <v>117551</v>
      </c>
      <c r="AP1844" s="94">
        <v>17988</v>
      </c>
      <c r="AQ1844" s="94">
        <v>105465</v>
      </c>
      <c r="AR1844" s="94">
        <v>79274</v>
      </c>
      <c r="AS1844" s="94">
        <v>28875</v>
      </c>
    </row>
    <row r="1845" spans="1:45">
      <c r="A1845" s="85" t="s">
        <v>85</v>
      </c>
      <c r="B1845" s="87">
        <v>44029</v>
      </c>
      <c r="C1845" s="88" t="s">
        <v>55</v>
      </c>
      <c r="D1845" s="89" t="s">
        <v>475</v>
      </c>
      <c r="E1845" s="94">
        <v>961056</v>
      </c>
      <c r="F1845" s="94">
        <v>953412</v>
      </c>
      <c r="G1845" s="94">
        <v>949571</v>
      </c>
      <c r="H1845" s="94">
        <v>-3841</v>
      </c>
      <c r="I1845" s="94">
        <v>299162</v>
      </c>
      <c r="J1845" s="94">
        <v>285984</v>
      </c>
      <c r="K1845" s="94">
        <v>47401</v>
      </c>
      <c r="L1845" s="94">
        <v>305</v>
      </c>
      <c r="M1845" s="94">
        <v>34783</v>
      </c>
      <c r="N1845" s="94">
        <v>2059</v>
      </c>
      <c r="O1845" s="94">
        <v>287714</v>
      </c>
      <c r="P1845" s="94">
        <v>762</v>
      </c>
      <c r="AC1845" s="94">
        <v>173879</v>
      </c>
      <c r="AD1845" s="94">
        <v>11376</v>
      </c>
      <c r="AE1845" s="94">
        <v>17268</v>
      </c>
      <c r="AF1845" s="94">
        <v>20962</v>
      </c>
      <c r="AG1845" s="94">
        <v>4297</v>
      </c>
      <c r="AH1845" s="94">
        <v>32913</v>
      </c>
      <c r="AI1845" s="94">
        <v>8615</v>
      </c>
      <c r="AJ1845" s="94">
        <v>61084</v>
      </c>
      <c r="AK1845" s="94">
        <v>13090</v>
      </c>
      <c r="AL1845" s="94">
        <v>73311</v>
      </c>
      <c r="AM1845" s="94">
        <v>120854</v>
      </c>
      <c r="AN1845" s="94">
        <v>46683</v>
      </c>
      <c r="AO1845" s="94">
        <v>119862</v>
      </c>
      <c r="AP1845" s="94">
        <v>19339</v>
      </c>
      <c r="AQ1845" s="94">
        <v>114966</v>
      </c>
      <c r="AR1845" s="94">
        <v>84507</v>
      </c>
      <c r="AS1845" s="94">
        <v>30399</v>
      </c>
    </row>
    <row r="1846" spans="1:45">
      <c r="A1846" s="85" t="s">
        <v>85</v>
      </c>
      <c r="B1846" s="87">
        <v>44030</v>
      </c>
      <c r="C1846" s="88" t="s">
        <v>55</v>
      </c>
      <c r="D1846" s="89" t="s">
        <v>475</v>
      </c>
      <c r="E1846" s="94">
        <v>959348</v>
      </c>
      <c r="F1846" s="94">
        <v>940525</v>
      </c>
      <c r="G1846" s="94">
        <v>944106</v>
      </c>
      <c r="H1846" s="94">
        <v>3582</v>
      </c>
      <c r="I1846" s="94">
        <v>280448</v>
      </c>
      <c r="J1846" s="94">
        <v>234663</v>
      </c>
      <c r="K1846" s="94">
        <v>47307</v>
      </c>
      <c r="L1846" s="94">
        <v>1469</v>
      </c>
      <c r="M1846" s="94">
        <v>35082</v>
      </c>
      <c r="N1846" s="94">
        <v>1850</v>
      </c>
      <c r="O1846" s="94">
        <v>351107</v>
      </c>
      <c r="P1846" s="94">
        <v>860</v>
      </c>
      <c r="AC1846" s="94">
        <v>165377</v>
      </c>
      <c r="AD1846" s="94">
        <v>11230</v>
      </c>
      <c r="AE1846" s="94">
        <v>16896</v>
      </c>
      <c r="AF1846" s="94">
        <v>20838</v>
      </c>
      <c r="AG1846" s="94">
        <v>4485</v>
      </c>
      <c r="AH1846" s="94">
        <v>33426</v>
      </c>
      <c r="AI1846" s="94">
        <v>8450</v>
      </c>
      <c r="AJ1846" s="94">
        <v>62876</v>
      </c>
      <c r="AK1846" s="94">
        <v>13242</v>
      </c>
      <c r="AL1846" s="94">
        <v>74561</v>
      </c>
      <c r="AM1846" s="94">
        <v>115216</v>
      </c>
      <c r="AN1846" s="94">
        <v>47561</v>
      </c>
      <c r="AO1846" s="94">
        <v>119139</v>
      </c>
      <c r="AP1846" s="94">
        <v>19696</v>
      </c>
      <c r="AQ1846" s="94">
        <v>116666</v>
      </c>
      <c r="AR1846" s="94">
        <v>80858</v>
      </c>
      <c r="AS1846" s="94">
        <v>30007</v>
      </c>
    </row>
    <row r="1847" spans="1:45">
      <c r="A1847" s="85" t="s">
        <v>85</v>
      </c>
      <c r="B1847" s="87">
        <v>44031</v>
      </c>
      <c r="C1847" s="88" t="s">
        <v>55</v>
      </c>
      <c r="D1847" s="89" t="s">
        <v>475</v>
      </c>
      <c r="E1847" s="94">
        <v>920729</v>
      </c>
      <c r="F1847" s="94">
        <v>891309</v>
      </c>
      <c r="G1847" s="94">
        <v>887920</v>
      </c>
      <c r="H1847" s="94">
        <v>-3391</v>
      </c>
      <c r="I1847" s="94">
        <v>351217</v>
      </c>
      <c r="J1847" s="94">
        <v>296971</v>
      </c>
      <c r="K1847" s="94">
        <v>47243</v>
      </c>
      <c r="L1847" s="94">
        <v>300</v>
      </c>
      <c r="M1847" s="94">
        <v>33135</v>
      </c>
      <c r="N1847" s="94">
        <v>1898</v>
      </c>
      <c r="O1847" s="94">
        <v>169768</v>
      </c>
      <c r="P1847" s="94">
        <v>717</v>
      </c>
      <c r="R1847" s="94">
        <v>3845</v>
      </c>
      <c r="S1847" s="94">
        <v>0</v>
      </c>
      <c r="T1847" s="94">
        <v>3215</v>
      </c>
      <c r="U1847" s="94">
        <v>-4899</v>
      </c>
      <c r="V1847" s="94">
        <v>-623</v>
      </c>
      <c r="W1847" s="94">
        <v>-364</v>
      </c>
      <c r="X1847" s="94">
        <v>-2566</v>
      </c>
      <c r="Y1847" s="94">
        <v>-516</v>
      </c>
      <c r="Z1847" s="94">
        <v>-289</v>
      </c>
      <c r="AB1847" s="94">
        <v>-1431</v>
      </c>
      <c r="AC1847" s="94">
        <v>163513</v>
      </c>
      <c r="AD1847" s="94">
        <v>11704</v>
      </c>
      <c r="AE1847" s="94">
        <v>16697</v>
      </c>
      <c r="AF1847" s="94">
        <v>20237</v>
      </c>
      <c r="AG1847" s="94">
        <v>4012</v>
      </c>
      <c r="AH1847" s="94">
        <v>29904</v>
      </c>
      <c r="AI1847" s="94">
        <v>7545</v>
      </c>
      <c r="AJ1847" s="94">
        <v>56074</v>
      </c>
      <c r="AK1847" s="94">
        <v>11714</v>
      </c>
      <c r="AL1847" s="94">
        <v>70030</v>
      </c>
      <c r="AM1847" s="94">
        <v>111803</v>
      </c>
      <c r="AN1847" s="94">
        <v>42152</v>
      </c>
      <c r="AO1847" s="94">
        <v>114948</v>
      </c>
      <c r="AP1847" s="94">
        <v>17214</v>
      </c>
      <c r="AQ1847" s="94">
        <v>109180</v>
      </c>
      <c r="AR1847" s="94">
        <v>75388</v>
      </c>
      <c r="AS1847" s="94">
        <v>29202</v>
      </c>
    </row>
    <row r="1848" spans="1:45">
      <c r="A1848" s="85" t="s">
        <v>85</v>
      </c>
      <c r="B1848" s="87">
        <v>44032</v>
      </c>
      <c r="C1848" s="88" t="s">
        <v>55</v>
      </c>
      <c r="D1848" s="89" t="s">
        <v>475</v>
      </c>
      <c r="E1848" s="94">
        <v>897272</v>
      </c>
      <c r="F1848" s="94">
        <v>885039</v>
      </c>
      <c r="G1848" s="94">
        <v>884960</v>
      </c>
      <c r="H1848" s="94">
        <v>-75</v>
      </c>
      <c r="I1848" s="94">
        <v>356831</v>
      </c>
      <c r="J1848" s="94">
        <v>291226</v>
      </c>
      <c r="K1848" s="94">
        <v>47219</v>
      </c>
      <c r="L1848" s="94">
        <v>163</v>
      </c>
      <c r="M1848" s="94">
        <v>35209</v>
      </c>
      <c r="N1848" s="94">
        <v>1929</v>
      </c>
      <c r="O1848" s="94">
        <v>167366</v>
      </c>
      <c r="P1848" s="94">
        <v>757</v>
      </c>
      <c r="R1848" s="94">
        <v>313</v>
      </c>
      <c r="S1848" s="94">
        <v>0</v>
      </c>
      <c r="T1848" s="94">
        <v>1690</v>
      </c>
      <c r="U1848" s="94">
        <v>2490</v>
      </c>
      <c r="V1848" s="94">
        <v>181</v>
      </c>
      <c r="W1848" s="94">
        <v>225</v>
      </c>
      <c r="X1848" s="94">
        <v>-4823</v>
      </c>
      <c r="Y1848" s="94">
        <v>-1199</v>
      </c>
      <c r="Z1848" s="94">
        <v>657</v>
      </c>
      <c r="AB1848" s="94">
        <v>820</v>
      </c>
      <c r="AC1848" s="94">
        <v>169296</v>
      </c>
      <c r="AD1848" s="94">
        <v>12476</v>
      </c>
      <c r="AE1848" s="94">
        <v>18025</v>
      </c>
      <c r="AF1848" s="94">
        <v>21022</v>
      </c>
      <c r="AG1848" s="94">
        <v>3440</v>
      </c>
      <c r="AH1848" s="94">
        <v>26934</v>
      </c>
      <c r="AI1848" s="94">
        <v>7374</v>
      </c>
      <c r="AJ1848" s="94">
        <v>49295</v>
      </c>
      <c r="AK1848" s="94">
        <v>11348</v>
      </c>
      <c r="AL1848" s="94">
        <v>61469</v>
      </c>
      <c r="AM1848" s="94">
        <v>118651</v>
      </c>
      <c r="AN1848" s="94">
        <v>39832</v>
      </c>
      <c r="AO1848" s="94">
        <v>113630</v>
      </c>
      <c r="AP1848" s="94">
        <v>18410</v>
      </c>
      <c r="AQ1848" s="94">
        <v>107836</v>
      </c>
      <c r="AR1848" s="94">
        <v>76803</v>
      </c>
      <c r="AS1848" s="94">
        <v>29193</v>
      </c>
    </row>
    <row r="1849" spans="1:45">
      <c r="A1849" s="85" t="s">
        <v>85</v>
      </c>
      <c r="B1849" s="87">
        <v>44033</v>
      </c>
      <c r="C1849" s="88" t="s">
        <v>55</v>
      </c>
      <c r="D1849" s="89" t="s">
        <v>475</v>
      </c>
      <c r="E1849" s="94">
        <v>919172</v>
      </c>
      <c r="F1849" s="94">
        <v>859515</v>
      </c>
      <c r="G1849" s="94">
        <v>854464</v>
      </c>
      <c r="H1849" s="94">
        <v>-5050</v>
      </c>
      <c r="I1849" s="94">
        <v>376700</v>
      </c>
      <c r="J1849" s="94">
        <v>315537</v>
      </c>
      <c r="K1849" s="94">
        <v>47234</v>
      </c>
      <c r="L1849" s="94">
        <v>742</v>
      </c>
      <c r="M1849" s="94">
        <v>38001</v>
      </c>
      <c r="N1849" s="94">
        <v>1710</v>
      </c>
      <c r="O1849" s="94">
        <v>90112</v>
      </c>
      <c r="P1849" s="94">
        <v>754</v>
      </c>
      <c r="R1849" s="94">
        <v>1391</v>
      </c>
      <c r="S1849" s="94">
        <v>0</v>
      </c>
      <c r="T1849" s="94">
        <v>1457</v>
      </c>
      <c r="U1849" s="94">
        <v>-2290</v>
      </c>
      <c r="V1849" s="94">
        <v>-79</v>
      </c>
      <c r="W1849" s="94">
        <v>-1113</v>
      </c>
      <c r="X1849" s="94">
        <v>-3492</v>
      </c>
      <c r="Y1849" s="94">
        <v>-1105</v>
      </c>
      <c r="Z1849" s="94">
        <v>-114</v>
      </c>
      <c r="AB1849" s="94">
        <v>-409</v>
      </c>
      <c r="AC1849" s="94">
        <v>159896</v>
      </c>
      <c r="AD1849" s="94">
        <v>12414</v>
      </c>
      <c r="AE1849" s="94">
        <v>17697</v>
      </c>
      <c r="AF1849" s="94">
        <v>20745</v>
      </c>
      <c r="AG1849" s="94">
        <v>3452</v>
      </c>
      <c r="AH1849" s="94">
        <v>27413</v>
      </c>
      <c r="AI1849" s="94">
        <v>7520</v>
      </c>
      <c r="AJ1849" s="94">
        <v>49923</v>
      </c>
      <c r="AK1849" s="94">
        <v>11537</v>
      </c>
      <c r="AL1849" s="94">
        <v>56811</v>
      </c>
      <c r="AM1849" s="94">
        <v>113515</v>
      </c>
      <c r="AN1849" s="94">
        <v>40741</v>
      </c>
      <c r="AO1849" s="94">
        <v>111776</v>
      </c>
      <c r="AP1849" s="94">
        <v>18263</v>
      </c>
      <c r="AQ1849" s="94">
        <v>102222</v>
      </c>
      <c r="AR1849" s="94">
        <v>77852</v>
      </c>
      <c r="AS1849" s="94">
        <v>27742</v>
      </c>
    </row>
    <row r="1850" spans="1:45">
      <c r="A1850" s="85" t="s">
        <v>85</v>
      </c>
      <c r="B1850" s="87">
        <v>44034</v>
      </c>
      <c r="C1850" s="88" t="s">
        <v>55</v>
      </c>
      <c r="D1850" s="89" t="s">
        <v>475</v>
      </c>
      <c r="E1850" s="94">
        <v>911710</v>
      </c>
      <c r="F1850" s="94">
        <v>887060</v>
      </c>
      <c r="G1850" s="94">
        <v>890876</v>
      </c>
      <c r="H1850" s="94">
        <v>3813</v>
      </c>
      <c r="I1850" s="94">
        <v>371885</v>
      </c>
      <c r="J1850" s="94">
        <v>308480</v>
      </c>
      <c r="K1850" s="94">
        <v>47097</v>
      </c>
      <c r="L1850" s="94">
        <v>176</v>
      </c>
      <c r="M1850" s="94">
        <v>37931</v>
      </c>
      <c r="N1850" s="94">
        <v>1790</v>
      </c>
      <c r="O1850" s="94">
        <v>137892</v>
      </c>
      <c r="P1850" s="94">
        <v>664</v>
      </c>
      <c r="R1850" s="94">
        <v>1666</v>
      </c>
      <c r="S1850" s="94">
        <v>0</v>
      </c>
      <c r="T1850" s="94">
        <v>4252</v>
      </c>
      <c r="U1850" s="94">
        <v>1621</v>
      </c>
      <c r="V1850" s="94">
        <v>-116</v>
      </c>
      <c r="W1850" s="94">
        <v>-1420</v>
      </c>
      <c r="X1850" s="94">
        <v>-3261</v>
      </c>
      <c r="Y1850" s="94">
        <v>-628</v>
      </c>
      <c r="Z1850" s="94">
        <v>479</v>
      </c>
      <c r="AB1850" s="94">
        <v>371</v>
      </c>
      <c r="AC1850" s="94">
        <v>159081</v>
      </c>
      <c r="AD1850" s="94">
        <v>12595</v>
      </c>
      <c r="AE1850" s="94">
        <v>18112</v>
      </c>
      <c r="AF1850" s="94">
        <v>21278</v>
      </c>
      <c r="AG1850" s="94">
        <v>3937</v>
      </c>
      <c r="AH1850" s="94">
        <v>30375</v>
      </c>
      <c r="AI1850" s="94">
        <v>8123</v>
      </c>
      <c r="AJ1850" s="94">
        <v>56603</v>
      </c>
      <c r="AK1850" s="94">
        <v>11601</v>
      </c>
      <c r="AL1850" s="94">
        <v>58234</v>
      </c>
      <c r="AM1850" s="94">
        <v>116279</v>
      </c>
      <c r="AN1850" s="94">
        <v>40882</v>
      </c>
      <c r="AO1850" s="94">
        <v>111121</v>
      </c>
      <c r="AP1850" s="94">
        <v>19280</v>
      </c>
      <c r="AQ1850" s="94">
        <v>111444</v>
      </c>
      <c r="AR1850" s="94">
        <v>79849</v>
      </c>
      <c r="AS1850" s="94">
        <v>28255</v>
      </c>
    </row>
    <row r="1851" spans="1:45">
      <c r="A1851" s="85" t="s">
        <v>85</v>
      </c>
      <c r="B1851" s="87">
        <v>44035</v>
      </c>
      <c r="C1851" s="88" t="s">
        <v>55</v>
      </c>
      <c r="D1851" s="89" t="s">
        <v>475</v>
      </c>
      <c r="E1851" s="94">
        <v>922511</v>
      </c>
      <c r="F1851" s="94">
        <v>923476</v>
      </c>
      <c r="G1851" s="94">
        <v>933066</v>
      </c>
      <c r="H1851" s="94">
        <v>9594</v>
      </c>
      <c r="I1851" s="94">
        <v>327834</v>
      </c>
      <c r="J1851" s="94">
        <v>290594</v>
      </c>
      <c r="K1851" s="94">
        <v>46934</v>
      </c>
      <c r="L1851" s="94">
        <v>1959</v>
      </c>
      <c r="M1851" s="94">
        <v>37659</v>
      </c>
      <c r="N1851" s="94">
        <v>2018</v>
      </c>
      <c r="O1851" s="94">
        <v>233725</v>
      </c>
      <c r="P1851" s="94">
        <v>582</v>
      </c>
      <c r="R1851" s="94">
        <v>-1277</v>
      </c>
      <c r="S1851" s="94">
        <v>113</v>
      </c>
      <c r="T1851" s="94">
        <v>12846</v>
      </c>
      <c r="U1851" s="94">
        <v>2370</v>
      </c>
      <c r="V1851" s="94">
        <v>-898</v>
      </c>
      <c r="W1851" s="94">
        <v>-2347</v>
      </c>
      <c r="X1851" s="94">
        <v>-2535</v>
      </c>
      <c r="Y1851" s="94">
        <v>-195</v>
      </c>
      <c r="Z1851" s="94">
        <v>-57</v>
      </c>
      <c r="AB1851" s="94">
        <v>663</v>
      </c>
      <c r="AC1851" s="94">
        <v>163491</v>
      </c>
      <c r="AD1851" s="94">
        <v>12755</v>
      </c>
      <c r="AE1851" s="94">
        <v>18148</v>
      </c>
      <c r="AF1851" s="94">
        <v>21182</v>
      </c>
      <c r="AG1851" s="94">
        <v>4361</v>
      </c>
      <c r="AH1851" s="94">
        <v>33547</v>
      </c>
      <c r="AI1851" s="94">
        <v>8881</v>
      </c>
      <c r="AJ1851" s="94">
        <v>62267</v>
      </c>
      <c r="AK1851" s="94">
        <v>12719</v>
      </c>
      <c r="AL1851" s="94">
        <v>64507</v>
      </c>
      <c r="AM1851" s="94">
        <v>115906</v>
      </c>
      <c r="AN1851" s="94">
        <v>44301</v>
      </c>
      <c r="AO1851" s="94">
        <v>112339</v>
      </c>
      <c r="AP1851" s="94">
        <v>20526</v>
      </c>
      <c r="AQ1851" s="94">
        <v>116339</v>
      </c>
      <c r="AR1851" s="94">
        <v>83655</v>
      </c>
      <c r="AS1851" s="94">
        <v>28545</v>
      </c>
    </row>
    <row r="1852" spans="1:45">
      <c r="A1852" s="85" t="s">
        <v>85</v>
      </c>
      <c r="B1852" s="87">
        <v>44036</v>
      </c>
      <c r="C1852" s="88" t="s">
        <v>55</v>
      </c>
      <c r="D1852" s="89" t="s">
        <v>475</v>
      </c>
      <c r="E1852" s="94">
        <v>949542</v>
      </c>
      <c r="F1852" s="94">
        <v>948606</v>
      </c>
      <c r="G1852" s="94">
        <v>949021</v>
      </c>
      <c r="H1852" s="94">
        <v>414</v>
      </c>
      <c r="I1852" s="94">
        <v>312603</v>
      </c>
      <c r="J1852" s="94">
        <v>289108</v>
      </c>
      <c r="K1852" s="94">
        <v>46128</v>
      </c>
      <c r="L1852" s="94">
        <v>1003</v>
      </c>
      <c r="M1852" s="94">
        <v>36554</v>
      </c>
      <c r="N1852" s="94">
        <v>2182</v>
      </c>
      <c r="O1852" s="94">
        <v>267716</v>
      </c>
      <c r="P1852" s="94">
        <v>572</v>
      </c>
      <c r="AC1852" s="94">
        <v>166666</v>
      </c>
      <c r="AD1852" s="94">
        <v>12898</v>
      </c>
      <c r="AE1852" s="94">
        <v>18596</v>
      </c>
      <c r="AF1852" s="94">
        <v>21519</v>
      </c>
      <c r="AG1852" s="94">
        <v>4476</v>
      </c>
      <c r="AH1852" s="94">
        <v>33925</v>
      </c>
      <c r="AI1852" s="94">
        <v>9225</v>
      </c>
      <c r="AJ1852" s="94">
        <v>63720</v>
      </c>
      <c r="AK1852" s="94">
        <v>13399</v>
      </c>
      <c r="AL1852" s="94">
        <v>68399</v>
      </c>
      <c r="AM1852" s="94">
        <v>118235</v>
      </c>
      <c r="AN1852" s="94">
        <v>47341</v>
      </c>
      <c r="AO1852" s="94">
        <v>113487</v>
      </c>
      <c r="AP1852" s="94">
        <v>20825</v>
      </c>
      <c r="AQ1852" s="94">
        <v>119490</v>
      </c>
      <c r="AR1852" s="94">
        <v>86734</v>
      </c>
      <c r="AS1852" s="94">
        <v>29669</v>
      </c>
    </row>
    <row r="1853" spans="1:45">
      <c r="A1853" s="85" t="s">
        <v>85</v>
      </c>
      <c r="B1853" s="87">
        <v>44037</v>
      </c>
      <c r="C1853" s="88" t="s">
        <v>55</v>
      </c>
      <c r="D1853" s="89" t="s">
        <v>475</v>
      </c>
      <c r="E1853" s="94">
        <v>930294</v>
      </c>
      <c r="F1853" s="94">
        <v>901666</v>
      </c>
      <c r="G1853" s="94">
        <v>899780</v>
      </c>
      <c r="H1853" s="94">
        <v>-1889</v>
      </c>
      <c r="I1853" s="94">
        <v>304095</v>
      </c>
      <c r="J1853" s="94">
        <v>272965</v>
      </c>
      <c r="K1853" s="94">
        <v>45003</v>
      </c>
      <c r="L1853" s="94">
        <v>0</v>
      </c>
      <c r="M1853" s="94">
        <v>34248</v>
      </c>
      <c r="N1853" s="94">
        <v>1985</v>
      </c>
      <c r="O1853" s="94">
        <v>240942</v>
      </c>
      <c r="P1853" s="94">
        <v>523</v>
      </c>
      <c r="AC1853" s="94">
        <v>156080</v>
      </c>
      <c r="AD1853" s="94">
        <v>11878</v>
      </c>
      <c r="AE1853" s="94">
        <v>17410</v>
      </c>
      <c r="AF1853" s="94">
        <v>20678</v>
      </c>
      <c r="AG1853" s="94">
        <v>4340</v>
      </c>
      <c r="AH1853" s="94">
        <v>32294</v>
      </c>
      <c r="AI1853" s="94">
        <v>8586</v>
      </c>
      <c r="AJ1853" s="94">
        <v>60106</v>
      </c>
      <c r="AK1853" s="94">
        <v>12711</v>
      </c>
      <c r="AL1853" s="94">
        <v>60998</v>
      </c>
      <c r="AM1853" s="94">
        <v>111031</v>
      </c>
      <c r="AN1853" s="94">
        <v>46013</v>
      </c>
      <c r="AO1853" s="94">
        <v>111946</v>
      </c>
      <c r="AP1853" s="94">
        <v>19976</v>
      </c>
      <c r="AQ1853" s="94">
        <v>114460</v>
      </c>
      <c r="AR1853" s="94">
        <v>84228</v>
      </c>
      <c r="AS1853" s="94">
        <v>28926</v>
      </c>
    </row>
    <row r="1854" spans="1:45">
      <c r="A1854" s="85" t="s">
        <v>85</v>
      </c>
      <c r="B1854" s="87">
        <v>44038</v>
      </c>
      <c r="C1854" s="88" t="s">
        <v>55</v>
      </c>
      <c r="D1854" s="89" t="s">
        <v>475</v>
      </c>
      <c r="E1854" s="94">
        <v>903490</v>
      </c>
      <c r="F1854" s="94">
        <v>869516</v>
      </c>
      <c r="G1854" s="94">
        <v>869870</v>
      </c>
      <c r="H1854" s="94">
        <v>353</v>
      </c>
      <c r="I1854" s="94">
        <v>329279</v>
      </c>
      <c r="J1854" s="94">
        <v>277330</v>
      </c>
      <c r="K1854" s="94">
        <v>46611</v>
      </c>
      <c r="L1854" s="94">
        <v>0</v>
      </c>
      <c r="M1854" s="94">
        <v>32762</v>
      </c>
      <c r="N1854" s="94">
        <v>1816</v>
      </c>
      <c r="O1854" s="94">
        <v>181487</v>
      </c>
      <c r="P1854" s="94">
        <v>576</v>
      </c>
      <c r="R1854" s="94">
        <v>2923</v>
      </c>
      <c r="S1854" s="94">
        <v>0</v>
      </c>
      <c r="T1854" s="94">
        <v>578</v>
      </c>
      <c r="U1854" s="94">
        <v>-137</v>
      </c>
      <c r="V1854" s="94">
        <v>226</v>
      </c>
      <c r="W1854" s="94">
        <v>274</v>
      </c>
      <c r="X1854" s="94">
        <v>-1723</v>
      </c>
      <c r="Y1854" s="94">
        <v>-602</v>
      </c>
      <c r="Z1854" s="94">
        <v>-559</v>
      </c>
      <c r="AB1854" s="94">
        <v>-438</v>
      </c>
      <c r="AC1854" s="94">
        <v>152891</v>
      </c>
      <c r="AD1854" s="94">
        <v>11220</v>
      </c>
      <c r="AE1854" s="94">
        <v>17023</v>
      </c>
      <c r="AF1854" s="94">
        <v>20513</v>
      </c>
      <c r="AG1854" s="94">
        <v>4291</v>
      </c>
      <c r="AH1854" s="94">
        <v>31462</v>
      </c>
      <c r="AI1854" s="94">
        <v>8402</v>
      </c>
      <c r="AJ1854" s="94">
        <v>59640</v>
      </c>
      <c r="AK1854" s="94">
        <v>11383</v>
      </c>
      <c r="AL1854" s="94">
        <v>51739</v>
      </c>
      <c r="AM1854" s="94">
        <v>111863</v>
      </c>
      <c r="AN1854" s="94">
        <v>40030</v>
      </c>
      <c r="AO1854" s="94">
        <v>111439</v>
      </c>
      <c r="AP1854" s="94">
        <v>18155</v>
      </c>
      <c r="AQ1854" s="94">
        <v>112002</v>
      </c>
      <c r="AR1854" s="94">
        <v>78708</v>
      </c>
      <c r="AS1854" s="94">
        <v>28758</v>
      </c>
    </row>
    <row r="1855" spans="1:45">
      <c r="A1855" s="85" t="s">
        <v>85</v>
      </c>
      <c r="B1855" s="87">
        <v>44039</v>
      </c>
      <c r="C1855" s="88" t="s">
        <v>55</v>
      </c>
      <c r="D1855" s="89" t="s">
        <v>475</v>
      </c>
      <c r="E1855" s="94">
        <v>891744</v>
      </c>
      <c r="F1855" s="94">
        <v>855310</v>
      </c>
      <c r="G1855" s="94">
        <v>856083</v>
      </c>
      <c r="H1855" s="94">
        <v>781</v>
      </c>
      <c r="I1855" s="94">
        <v>382365</v>
      </c>
      <c r="J1855" s="94">
        <v>314823</v>
      </c>
      <c r="K1855" s="94">
        <v>46914</v>
      </c>
      <c r="L1855" s="94">
        <v>319</v>
      </c>
      <c r="M1855" s="94">
        <v>35791</v>
      </c>
      <c r="N1855" s="94">
        <v>1857</v>
      </c>
      <c r="O1855" s="94">
        <v>83291</v>
      </c>
      <c r="P1855" s="94">
        <v>589</v>
      </c>
      <c r="R1855" s="94">
        <v>-3732</v>
      </c>
      <c r="S1855" s="94">
        <v>0</v>
      </c>
      <c r="T1855" s="94">
        <v>4899</v>
      </c>
      <c r="U1855" s="94">
        <v>-1916</v>
      </c>
      <c r="V1855" s="94">
        <v>364</v>
      </c>
      <c r="W1855" s="94">
        <v>371</v>
      </c>
      <c r="X1855" s="94">
        <v>-2165</v>
      </c>
      <c r="Y1855" s="94">
        <v>-741</v>
      </c>
      <c r="Z1855" s="94">
        <v>780</v>
      </c>
      <c r="AB1855" s="94">
        <v>1859</v>
      </c>
      <c r="AC1855" s="94">
        <v>154220</v>
      </c>
      <c r="AD1855" s="94">
        <v>11365</v>
      </c>
      <c r="AE1855" s="94">
        <v>16748</v>
      </c>
      <c r="AF1855" s="94">
        <v>19669</v>
      </c>
      <c r="AG1855" s="94">
        <v>3623</v>
      </c>
      <c r="AH1855" s="94">
        <v>28603</v>
      </c>
      <c r="AI1855" s="94">
        <v>8288</v>
      </c>
      <c r="AJ1855" s="94">
        <v>54242</v>
      </c>
      <c r="AK1855" s="94">
        <v>11511</v>
      </c>
      <c r="AL1855" s="94">
        <v>56313</v>
      </c>
      <c r="AM1855" s="94">
        <v>107254</v>
      </c>
      <c r="AN1855" s="94">
        <v>41929</v>
      </c>
      <c r="AO1855" s="94">
        <v>112821</v>
      </c>
      <c r="AP1855" s="94">
        <v>16759</v>
      </c>
      <c r="AQ1855" s="94">
        <v>104354</v>
      </c>
      <c r="AR1855" s="94">
        <v>80298</v>
      </c>
      <c r="AS1855" s="94">
        <v>27316</v>
      </c>
    </row>
    <row r="1856" spans="1:45">
      <c r="A1856" s="85" t="s">
        <v>85</v>
      </c>
      <c r="B1856" s="87">
        <v>44040</v>
      </c>
      <c r="C1856" s="88" t="s">
        <v>55</v>
      </c>
      <c r="D1856" s="89" t="s">
        <v>475</v>
      </c>
      <c r="E1856" s="94">
        <v>875332</v>
      </c>
      <c r="F1856" s="94">
        <v>854562</v>
      </c>
      <c r="G1856" s="94">
        <v>841771</v>
      </c>
      <c r="H1856" s="94">
        <v>-12795</v>
      </c>
      <c r="I1856" s="94">
        <v>381230</v>
      </c>
      <c r="J1856" s="94">
        <v>316449</v>
      </c>
      <c r="K1856" s="94">
        <v>47251</v>
      </c>
      <c r="L1856" s="94">
        <v>732</v>
      </c>
      <c r="M1856" s="94">
        <v>35413</v>
      </c>
      <c r="N1856" s="94">
        <v>1812</v>
      </c>
      <c r="O1856" s="94">
        <v>73527</v>
      </c>
      <c r="P1856" s="94">
        <v>730</v>
      </c>
      <c r="R1856" s="94">
        <v>-3506</v>
      </c>
      <c r="S1856" s="94">
        <v>0</v>
      </c>
      <c r="T1856" s="94">
        <v>526</v>
      </c>
      <c r="U1856" s="94">
        <v>-9447</v>
      </c>
      <c r="V1856" s="94">
        <v>7</v>
      </c>
      <c r="W1856" s="94">
        <v>-58</v>
      </c>
      <c r="X1856" s="94">
        <v>-2534</v>
      </c>
      <c r="Y1856" s="94">
        <v>-750</v>
      </c>
      <c r="Z1856" s="94">
        <v>391</v>
      </c>
      <c r="AB1856" s="94">
        <v>1291</v>
      </c>
      <c r="AC1856" s="94">
        <v>150782</v>
      </c>
      <c r="AD1856" s="94">
        <v>11398</v>
      </c>
      <c r="AE1856" s="94">
        <v>16419</v>
      </c>
      <c r="AF1856" s="94">
        <v>18888</v>
      </c>
      <c r="AG1856" s="94">
        <v>3940</v>
      </c>
      <c r="AH1856" s="94">
        <v>30463</v>
      </c>
      <c r="AI1856" s="94">
        <v>8616</v>
      </c>
      <c r="AJ1856" s="94">
        <v>55644</v>
      </c>
      <c r="AK1856" s="94">
        <v>11886</v>
      </c>
      <c r="AL1856" s="94">
        <v>62186</v>
      </c>
      <c r="AM1856" s="94">
        <v>102404</v>
      </c>
      <c r="AN1856" s="94">
        <v>42913</v>
      </c>
      <c r="AO1856" s="94">
        <v>112213</v>
      </c>
      <c r="AP1856" s="94">
        <v>16842</v>
      </c>
      <c r="AQ1856" s="94">
        <v>103996</v>
      </c>
      <c r="AR1856" s="94">
        <v>80342</v>
      </c>
      <c r="AS1856" s="94">
        <v>25637</v>
      </c>
    </row>
    <row r="1857" spans="1:45">
      <c r="A1857" s="85" t="s">
        <v>85</v>
      </c>
      <c r="B1857" s="87">
        <v>44041</v>
      </c>
      <c r="C1857" s="88" t="s">
        <v>55</v>
      </c>
      <c r="D1857" s="89" t="s">
        <v>475</v>
      </c>
      <c r="E1857" s="94">
        <v>886135</v>
      </c>
      <c r="F1857" s="94">
        <v>859616</v>
      </c>
      <c r="G1857" s="94">
        <v>853741</v>
      </c>
      <c r="H1857" s="94">
        <v>-5881</v>
      </c>
      <c r="I1857" s="94">
        <v>372317</v>
      </c>
      <c r="J1857" s="94">
        <v>322016</v>
      </c>
      <c r="K1857" s="94">
        <v>47288</v>
      </c>
      <c r="L1857" s="94">
        <v>0</v>
      </c>
      <c r="M1857" s="94">
        <v>35100</v>
      </c>
      <c r="N1857" s="94">
        <v>2272</v>
      </c>
      <c r="O1857" s="94">
        <v>87737</v>
      </c>
      <c r="P1857" s="94">
        <v>777</v>
      </c>
      <c r="R1857" s="94">
        <v>-4743</v>
      </c>
      <c r="S1857" s="94">
        <v>1535</v>
      </c>
      <c r="T1857" s="94">
        <v>-885</v>
      </c>
      <c r="U1857" s="94">
        <v>-4018</v>
      </c>
      <c r="V1857" s="94">
        <v>49</v>
      </c>
      <c r="W1857" s="94">
        <v>138</v>
      </c>
      <c r="X1857" s="94">
        <v>-2612</v>
      </c>
      <c r="Y1857" s="94">
        <v>-828</v>
      </c>
      <c r="Z1857" s="94">
        <v>2647</v>
      </c>
      <c r="AB1857" s="94">
        <v>2141</v>
      </c>
      <c r="AC1857" s="94">
        <v>155387</v>
      </c>
      <c r="AD1857" s="94">
        <v>10941</v>
      </c>
      <c r="AE1857" s="94">
        <v>16184</v>
      </c>
      <c r="AF1857" s="94">
        <v>19187</v>
      </c>
      <c r="AG1857" s="94">
        <v>3610</v>
      </c>
      <c r="AH1857" s="94">
        <v>28084</v>
      </c>
      <c r="AI1857" s="94">
        <v>8116</v>
      </c>
      <c r="AJ1857" s="94">
        <v>51660</v>
      </c>
      <c r="AK1857" s="94">
        <v>11223</v>
      </c>
      <c r="AL1857" s="94">
        <v>61484</v>
      </c>
      <c r="AM1857" s="94">
        <v>107544</v>
      </c>
      <c r="AN1857" s="94">
        <v>41489</v>
      </c>
      <c r="AO1857" s="94">
        <v>114549</v>
      </c>
      <c r="AP1857" s="94">
        <v>17718</v>
      </c>
      <c r="AQ1857" s="94">
        <v>104109</v>
      </c>
      <c r="AR1857" s="94">
        <v>81573</v>
      </c>
      <c r="AS1857" s="94">
        <v>26759</v>
      </c>
    </row>
    <row r="1858" spans="1:45">
      <c r="A1858" s="85" t="s">
        <v>85</v>
      </c>
      <c r="B1858" s="87">
        <v>44042</v>
      </c>
      <c r="C1858" s="88" t="s">
        <v>55</v>
      </c>
      <c r="D1858" s="89" t="s">
        <v>475</v>
      </c>
      <c r="E1858" s="94">
        <v>876494</v>
      </c>
      <c r="F1858" s="94">
        <v>835958</v>
      </c>
      <c r="G1858" s="94">
        <v>847627</v>
      </c>
      <c r="H1858" s="94">
        <v>11665</v>
      </c>
      <c r="I1858" s="94">
        <v>332689</v>
      </c>
      <c r="J1858" s="94">
        <v>261373</v>
      </c>
      <c r="K1858" s="94">
        <v>47391</v>
      </c>
      <c r="L1858" s="94">
        <v>223</v>
      </c>
      <c r="M1858" s="94">
        <v>36123</v>
      </c>
      <c r="N1858" s="94">
        <v>1999</v>
      </c>
      <c r="O1858" s="94">
        <v>173686</v>
      </c>
      <c r="P1858" s="94">
        <v>796</v>
      </c>
      <c r="R1858" s="94">
        <v>-681</v>
      </c>
      <c r="S1858" s="94">
        <v>1571</v>
      </c>
      <c r="T1858" s="94">
        <v>5746</v>
      </c>
      <c r="U1858" s="94">
        <v>3147</v>
      </c>
      <c r="V1858" s="94">
        <v>312</v>
      </c>
      <c r="W1858" s="94">
        <v>-1012</v>
      </c>
      <c r="X1858" s="94">
        <v>-3583</v>
      </c>
      <c r="Y1858" s="94">
        <v>-965</v>
      </c>
      <c r="Z1858" s="94">
        <v>4595</v>
      </c>
      <c r="AB1858" s="94">
        <v>3377</v>
      </c>
      <c r="AC1858" s="94">
        <v>158895</v>
      </c>
      <c r="AD1858" s="94">
        <v>11149</v>
      </c>
      <c r="AE1858" s="94">
        <v>16629</v>
      </c>
      <c r="AF1858" s="94">
        <v>19669</v>
      </c>
      <c r="AG1858" s="94">
        <v>3164</v>
      </c>
      <c r="AH1858" s="94">
        <v>25698</v>
      </c>
      <c r="AI1858" s="94">
        <v>7292</v>
      </c>
      <c r="AJ1858" s="94">
        <v>46703</v>
      </c>
      <c r="AK1858" s="94">
        <v>10630</v>
      </c>
      <c r="AL1858" s="94">
        <v>51725</v>
      </c>
      <c r="AM1858" s="94">
        <v>109259</v>
      </c>
      <c r="AN1858" s="94">
        <v>38894</v>
      </c>
      <c r="AO1858" s="94">
        <v>113918</v>
      </c>
      <c r="AP1858" s="94">
        <v>16310</v>
      </c>
      <c r="AQ1858" s="94">
        <v>97006</v>
      </c>
      <c r="AR1858" s="94">
        <v>81950</v>
      </c>
      <c r="AS1858" s="94">
        <v>27061</v>
      </c>
    </row>
    <row r="1859" spans="1:45">
      <c r="A1859" s="85" t="s">
        <v>85</v>
      </c>
      <c r="B1859" s="87">
        <v>44043</v>
      </c>
      <c r="C1859" s="88" t="s">
        <v>55</v>
      </c>
      <c r="D1859" s="89" t="s">
        <v>475</v>
      </c>
      <c r="E1859" s="94">
        <v>832365</v>
      </c>
      <c r="F1859" s="94">
        <v>785463</v>
      </c>
      <c r="G1859" s="94">
        <v>801745</v>
      </c>
      <c r="H1859" s="94">
        <v>16282</v>
      </c>
      <c r="I1859" s="94">
        <v>316155</v>
      </c>
      <c r="J1859" s="94">
        <v>268057</v>
      </c>
      <c r="K1859" s="94">
        <v>47567</v>
      </c>
      <c r="L1859" s="94">
        <v>0</v>
      </c>
      <c r="M1859" s="94">
        <v>36012</v>
      </c>
      <c r="N1859" s="94">
        <v>2135</v>
      </c>
      <c r="O1859" s="94">
        <v>138741</v>
      </c>
      <c r="P1859" s="94">
        <v>820</v>
      </c>
      <c r="AC1859" s="94">
        <v>138545</v>
      </c>
      <c r="AD1859" s="94">
        <v>9363</v>
      </c>
      <c r="AE1859" s="94">
        <v>14154</v>
      </c>
      <c r="AF1859" s="94">
        <v>18460</v>
      </c>
      <c r="AG1859" s="94">
        <v>3082</v>
      </c>
      <c r="AH1859" s="94">
        <v>24957</v>
      </c>
      <c r="AI1859" s="94">
        <v>7046</v>
      </c>
      <c r="AJ1859" s="94">
        <v>45926</v>
      </c>
      <c r="AK1859" s="94">
        <v>10254</v>
      </c>
      <c r="AL1859" s="94">
        <v>52414</v>
      </c>
      <c r="AM1859" s="94">
        <v>99568</v>
      </c>
      <c r="AN1859" s="94">
        <v>37629</v>
      </c>
      <c r="AO1859" s="94">
        <v>108197</v>
      </c>
      <c r="AP1859" s="94">
        <v>15899</v>
      </c>
      <c r="AQ1859" s="94">
        <v>93368</v>
      </c>
      <c r="AR1859" s="94">
        <v>81499</v>
      </c>
      <c r="AS1859" s="94">
        <v>25100</v>
      </c>
    </row>
    <row r="1860" spans="1:45">
      <c r="A1860" s="85" t="s">
        <v>85</v>
      </c>
      <c r="B1860" s="87">
        <v>44044</v>
      </c>
      <c r="C1860" s="88" t="s">
        <v>55</v>
      </c>
      <c r="D1860" s="89" t="s">
        <v>475</v>
      </c>
      <c r="E1860" s="94">
        <v>796572</v>
      </c>
      <c r="F1860" s="94">
        <v>758506</v>
      </c>
      <c r="G1860" s="94">
        <v>767142</v>
      </c>
      <c r="H1860" s="94">
        <v>8636</v>
      </c>
      <c r="I1860" s="94">
        <v>339946</v>
      </c>
      <c r="J1860" s="94">
        <v>297798</v>
      </c>
      <c r="K1860" s="94">
        <v>62750</v>
      </c>
      <c r="L1860" s="94">
        <v>192</v>
      </c>
      <c r="M1860" s="94">
        <v>34724</v>
      </c>
      <c r="N1860" s="94">
        <v>1944</v>
      </c>
      <c r="O1860" s="94">
        <v>64477</v>
      </c>
      <c r="P1860" s="94">
        <v>825</v>
      </c>
      <c r="AC1860" s="94">
        <v>135600</v>
      </c>
      <c r="AD1860" s="94">
        <v>8390</v>
      </c>
      <c r="AE1860" s="94">
        <v>13187</v>
      </c>
      <c r="AF1860" s="94">
        <v>17630</v>
      </c>
      <c r="AG1860" s="94">
        <v>3082</v>
      </c>
      <c r="AH1860" s="94">
        <v>24463</v>
      </c>
      <c r="AI1860" s="94">
        <v>6497</v>
      </c>
      <c r="AJ1860" s="94">
        <v>44549</v>
      </c>
      <c r="AK1860" s="94">
        <v>9483</v>
      </c>
      <c r="AL1860" s="94">
        <v>51353</v>
      </c>
      <c r="AM1860" s="94">
        <v>93835</v>
      </c>
      <c r="AN1860" s="94">
        <v>34117</v>
      </c>
      <c r="AO1860" s="94">
        <v>108525</v>
      </c>
      <c r="AP1860" s="94">
        <v>15725</v>
      </c>
      <c r="AQ1860" s="94">
        <v>88028</v>
      </c>
      <c r="AR1860" s="94">
        <v>78694</v>
      </c>
      <c r="AS1860" s="94">
        <v>25356</v>
      </c>
    </row>
    <row r="1861" spans="1:45">
      <c r="A1861" s="85" t="s">
        <v>85</v>
      </c>
      <c r="B1861" s="87">
        <v>44045</v>
      </c>
      <c r="C1861" s="88" t="s">
        <v>55</v>
      </c>
      <c r="D1861" s="89" t="s">
        <v>475</v>
      </c>
      <c r="E1861" s="94">
        <v>780857</v>
      </c>
      <c r="F1861" s="94">
        <v>757388</v>
      </c>
      <c r="G1861" s="94">
        <v>765369</v>
      </c>
      <c r="H1861" s="94">
        <v>7983</v>
      </c>
      <c r="I1861" s="94">
        <v>333113</v>
      </c>
      <c r="J1861" s="94">
        <v>260649</v>
      </c>
      <c r="K1861" s="94">
        <v>62778</v>
      </c>
      <c r="L1861" s="94">
        <v>0</v>
      </c>
      <c r="M1861" s="94">
        <v>34622</v>
      </c>
      <c r="N1861" s="94">
        <v>1792</v>
      </c>
      <c r="O1861" s="94">
        <v>103009</v>
      </c>
      <c r="P1861" s="94">
        <v>739</v>
      </c>
      <c r="R1861" s="94">
        <v>-3003</v>
      </c>
      <c r="S1861" s="94">
        <v>0</v>
      </c>
      <c r="T1861" s="94">
        <v>8834</v>
      </c>
      <c r="U1861" s="94">
        <v>-603</v>
      </c>
      <c r="V1861" s="94">
        <v>274</v>
      </c>
      <c r="W1861" s="94">
        <v>42</v>
      </c>
      <c r="X1861" s="94">
        <v>-868</v>
      </c>
      <c r="Y1861" s="94">
        <v>-1447</v>
      </c>
      <c r="Z1861" s="94">
        <v>4036</v>
      </c>
      <c r="AB1861" s="94">
        <v>1254</v>
      </c>
      <c r="AC1861" s="94">
        <v>137707</v>
      </c>
      <c r="AD1861" s="94">
        <v>9062</v>
      </c>
      <c r="AE1861" s="94">
        <v>14059</v>
      </c>
      <c r="AF1861" s="94">
        <v>18216</v>
      </c>
      <c r="AG1861" s="94">
        <v>3184</v>
      </c>
      <c r="AH1861" s="94">
        <v>24103</v>
      </c>
      <c r="AI1861" s="94">
        <v>6384</v>
      </c>
      <c r="AJ1861" s="94">
        <v>44342</v>
      </c>
      <c r="AK1861" s="94">
        <v>8963</v>
      </c>
      <c r="AL1861" s="94">
        <v>50393</v>
      </c>
      <c r="AM1861" s="94">
        <v>97610</v>
      </c>
      <c r="AN1861" s="94">
        <v>33159</v>
      </c>
      <c r="AO1861" s="94">
        <v>108494</v>
      </c>
      <c r="AP1861" s="94">
        <v>14863</v>
      </c>
      <c r="AQ1861" s="94">
        <v>85601</v>
      </c>
      <c r="AR1861" s="94">
        <v>75343</v>
      </c>
      <c r="AS1861" s="94">
        <v>25896</v>
      </c>
    </row>
    <row r="1862" spans="1:45">
      <c r="A1862" s="85" t="s">
        <v>85</v>
      </c>
      <c r="B1862" s="87">
        <v>44046</v>
      </c>
      <c r="C1862" s="88" t="s">
        <v>55</v>
      </c>
      <c r="D1862" s="89" t="s">
        <v>475</v>
      </c>
      <c r="E1862" s="94">
        <v>797229</v>
      </c>
      <c r="F1862" s="94">
        <v>780072</v>
      </c>
      <c r="G1862" s="94">
        <v>780264</v>
      </c>
      <c r="H1862" s="94">
        <v>193</v>
      </c>
      <c r="I1862" s="94">
        <v>331882</v>
      </c>
      <c r="J1862" s="94">
        <v>279574</v>
      </c>
      <c r="K1862" s="94">
        <v>53475</v>
      </c>
      <c r="L1862" s="94">
        <v>154</v>
      </c>
      <c r="M1862" s="94">
        <v>36785</v>
      </c>
      <c r="N1862" s="94">
        <v>2196</v>
      </c>
      <c r="O1862" s="94">
        <v>86207</v>
      </c>
      <c r="P1862" s="94">
        <v>717</v>
      </c>
      <c r="R1862" s="94">
        <v>-5271</v>
      </c>
      <c r="S1862" s="94">
        <v>0</v>
      </c>
      <c r="T1862" s="94">
        <v>9357</v>
      </c>
      <c r="U1862" s="94">
        <v>-92</v>
      </c>
      <c r="V1862" s="94">
        <v>236</v>
      </c>
      <c r="W1862" s="94">
        <v>-1054</v>
      </c>
      <c r="X1862" s="94">
        <v>-2976</v>
      </c>
      <c r="Y1862" s="94">
        <v>-1566</v>
      </c>
      <c r="Z1862" s="94">
        <v>611</v>
      </c>
      <c r="AB1862" s="94">
        <v>1068</v>
      </c>
      <c r="AC1862" s="94">
        <v>144779</v>
      </c>
      <c r="AD1862" s="94">
        <v>9366</v>
      </c>
      <c r="AE1862" s="94">
        <v>14507</v>
      </c>
      <c r="AF1862" s="94">
        <v>18150</v>
      </c>
      <c r="AG1862" s="94">
        <v>2931</v>
      </c>
      <c r="AH1862" s="94">
        <v>23508</v>
      </c>
      <c r="AI1862" s="94">
        <v>6618</v>
      </c>
      <c r="AJ1862" s="94">
        <v>43291</v>
      </c>
      <c r="AK1862" s="94">
        <v>9172</v>
      </c>
      <c r="AL1862" s="94">
        <v>58825</v>
      </c>
      <c r="AM1862" s="94">
        <v>97915</v>
      </c>
      <c r="AN1862" s="94">
        <v>33494</v>
      </c>
      <c r="AO1862" s="94">
        <v>109087</v>
      </c>
      <c r="AP1862" s="94">
        <v>15456</v>
      </c>
      <c r="AQ1862" s="94">
        <v>89363</v>
      </c>
      <c r="AR1862" s="94">
        <v>78725</v>
      </c>
      <c r="AS1862" s="94">
        <v>24884</v>
      </c>
    </row>
    <row r="1863" spans="1:45">
      <c r="A1863" s="85" t="s">
        <v>85</v>
      </c>
      <c r="B1863" s="87">
        <v>44047</v>
      </c>
      <c r="C1863" s="88" t="s">
        <v>55</v>
      </c>
      <c r="D1863" s="89" t="s">
        <v>475</v>
      </c>
      <c r="E1863" s="94">
        <v>793427</v>
      </c>
      <c r="F1863" s="94">
        <v>768508</v>
      </c>
      <c r="G1863" s="94">
        <v>781726</v>
      </c>
      <c r="H1863" s="94">
        <v>13218</v>
      </c>
      <c r="I1863" s="94">
        <v>284942</v>
      </c>
      <c r="J1863" s="94">
        <v>212644</v>
      </c>
      <c r="K1863" s="94">
        <v>47641</v>
      </c>
      <c r="L1863" s="94">
        <v>0</v>
      </c>
      <c r="M1863" s="94">
        <v>36415</v>
      </c>
      <c r="N1863" s="94">
        <v>2049</v>
      </c>
      <c r="O1863" s="94">
        <v>197310</v>
      </c>
      <c r="P1863" s="94">
        <v>713</v>
      </c>
      <c r="R1863" s="94">
        <v>-1543</v>
      </c>
      <c r="S1863" s="94">
        <v>0</v>
      </c>
      <c r="T1863" s="94">
        <v>8004</v>
      </c>
      <c r="U1863" s="94">
        <v>10246</v>
      </c>
      <c r="V1863" s="94">
        <v>-270</v>
      </c>
      <c r="W1863" s="94">
        <v>-684</v>
      </c>
      <c r="X1863" s="94">
        <v>-6168</v>
      </c>
      <c r="Y1863" s="94">
        <v>-222</v>
      </c>
      <c r="Z1863" s="94">
        <v>145</v>
      </c>
      <c r="AB1863" s="94">
        <v>3130</v>
      </c>
      <c r="AC1863" s="94">
        <v>139754</v>
      </c>
      <c r="AD1863" s="94">
        <v>8528</v>
      </c>
      <c r="AE1863" s="94">
        <v>13659</v>
      </c>
      <c r="AF1863" s="94">
        <v>17818</v>
      </c>
      <c r="AG1863" s="94">
        <v>2679</v>
      </c>
      <c r="AH1863" s="94">
        <v>22448</v>
      </c>
      <c r="AI1863" s="94">
        <v>6274</v>
      </c>
      <c r="AJ1863" s="94">
        <v>40315</v>
      </c>
      <c r="AK1863" s="94">
        <v>8986</v>
      </c>
      <c r="AL1863" s="94">
        <v>61329</v>
      </c>
      <c r="AM1863" s="94">
        <v>93753</v>
      </c>
      <c r="AN1863" s="94">
        <v>33685</v>
      </c>
      <c r="AO1863" s="94">
        <v>113512</v>
      </c>
      <c r="AP1863" s="94">
        <v>16610</v>
      </c>
      <c r="AQ1863" s="94">
        <v>86455</v>
      </c>
      <c r="AR1863" s="94">
        <v>78659</v>
      </c>
      <c r="AS1863" s="94">
        <v>24044</v>
      </c>
    </row>
    <row r="1864" spans="1:45">
      <c r="A1864" s="85" t="s">
        <v>85</v>
      </c>
      <c r="B1864" s="87">
        <v>44048</v>
      </c>
      <c r="C1864" s="88" t="s">
        <v>55</v>
      </c>
      <c r="D1864" s="89" t="s">
        <v>475</v>
      </c>
      <c r="E1864" s="94">
        <v>800498</v>
      </c>
      <c r="F1864" s="94">
        <v>779242</v>
      </c>
      <c r="G1864" s="94">
        <v>778607</v>
      </c>
      <c r="H1864" s="94">
        <v>-638</v>
      </c>
      <c r="I1864" s="94">
        <v>299573</v>
      </c>
      <c r="J1864" s="94">
        <v>227438</v>
      </c>
      <c r="K1864" s="94">
        <v>47688</v>
      </c>
      <c r="L1864" s="94">
        <v>292</v>
      </c>
      <c r="M1864" s="94">
        <v>35985</v>
      </c>
      <c r="N1864" s="94">
        <v>1891</v>
      </c>
      <c r="O1864" s="94">
        <v>165210</v>
      </c>
      <c r="P1864" s="94">
        <v>734</v>
      </c>
      <c r="R1864" s="94">
        <v>-4815</v>
      </c>
      <c r="S1864" s="94">
        <v>0</v>
      </c>
      <c r="T1864" s="94">
        <v>2973</v>
      </c>
      <c r="U1864" s="94">
        <v>6581</v>
      </c>
      <c r="V1864" s="94">
        <v>-119</v>
      </c>
      <c r="W1864" s="94">
        <v>-297</v>
      </c>
      <c r="X1864" s="94">
        <v>-6429</v>
      </c>
      <c r="Y1864" s="94">
        <v>-153</v>
      </c>
      <c r="Z1864" s="94">
        <v>288</v>
      </c>
      <c r="AB1864" s="94">
        <v>1016</v>
      </c>
      <c r="AC1864" s="94">
        <v>135129</v>
      </c>
      <c r="AD1864" s="94">
        <v>9015</v>
      </c>
      <c r="AE1864" s="94">
        <v>14179</v>
      </c>
      <c r="AF1864" s="94">
        <v>17966</v>
      </c>
      <c r="AG1864" s="94">
        <v>2885</v>
      </c>
      <c r="AH1864" s="94">
        <v>23697</v>
      </c>
      <c r="AI1864" s="94">
        <v>6699</v>
      </c>
      <c r="AJ1864" s="94">
        <v>43285</v>
      </c>
      <c r="AK1864" s="94">
        <v>9666</v>
      </c>
      <c r="AL1864" s="94">
        <v>63637</v>
      </c>
      <c r="AM1864" s="94">
        <v>95667</v>
      </c>
      <c r="AN1864" s="94">
        <v>34425</v>
      </c>
      <c r="AO1864" s="94">
        <v>112924</v>
      </c>
      <c r="AP1864" s="94">
        <v>16714</v>
      </c>
      <c r="AQ1864" s="94">
        <v>91579</v>
      </c>
      <c r="AR1864" s="94">
        <v>77660</v>
      </c>
      <c r="AS1864" s="94">
        <v>24116</v>
      </c>
    </row>
    <row r="1865" spans="1:45">
      <c r="A1865" s="85" t="s">
        <v>85</v>
      </c>
      <c r="B1865" s="87">
        <v>44049</v>
      </c>
      <c r="C1865" s="88" t="s">
        <v>55</v>
      </c>
      <c r="D1865" s="89" t="s">
        <v>475</v>
      </c>
      <c r="E1865" s="94">
        <v>846873</v>
      </c>
      <c r="F1865" s="94">
        <v>833057</v>
      </c>
      <c r="G1865" s="94">
        <v>835571</v>
      </c>
      <c r="H1865" s="94">
        <v>2510</v>
      </c>
      <c r="I1865" s="94">
        <v>330484</v>
      </c>
      <c r="J1865" s="94">
        <v>215610</v>
      </c>
      <c r="K1865" s="94">
        <v>47688</v>
      </c>
      <c r="L1865" s="94">
        <v>313</v>
      </c>
      <c r="M1865" s="94">
        <v>35957</v>
      </c>
      <c r="N1865" s="94">
        <v>1163</v>
      </c>
      <c r="O1865" s="94">
        <v>203779</v>
      </c>
      <c r="P1865" s="94">
        <v>800</v>
      </c>
      <c r="R1865" s="94">
        <v>-4187</v>
      </c>
      <c r="S1865" s="94">
        <v>0</v>
      </c>
      <c r="T1865" s="94">
        <v>3019</v>
      </c>
      <c r="U1865" s="94">
        <v>7618</v>
      </c>
      <c r="V1865" s="94">
        <v>248</v>
      </c>
      <c r="W1865" s="94">
        <v>-694</v>
      </c>
      <c r="X1865" s="94">
        <v>-7055</v>
      </c>
      <c r="Y1865" s="94">
        <v>-349</v>
      </c>
      <c r="Z1865" s="94">
        <v>2661</v>
      </c>
      <c r="AB1865" s="94">
        <v>735</v>
      </c>
      <c r="AC1865" s="94">
        <v>148119</v>
      </c>
      <c r="AD1865" s="94">
        <v>10289</v>
      </c>
      <c r="AE1865" s="94">
        <v>15606</v>
      </c>
      <c r="AF1865" s="94">
        <v>18914</v>
      </c>
      <c r="AG1865" s="94">
        <v>3256</v>
      </c>
      <c r="AH1865" s="94">
        <v>26155</v>
      </c>
      <c r="AI1865" s="94">
        <v>7225</v>
      </c>
      <c r="AJ1865" s="94">
        <v>48274</v>
      </c>
      <c r="AK1865" s="94">
        <v>11170</v>
      </c>
      <c r="AL1865" s="94">
        <v>66585</v>
      </c>
      <c r="AM1865" s="94">
        <v>103037</v>
      </c>
      <c r="AN1865" s="94">
        <v>37468</v>
      </c>
      <c r="AO1865" s="94">
        <v>115013</v>
      </c>
      <c r="AP1865" s="94">
        <v>17606</v>
      </c>
      <c r="AQ1865" s="94">
        <v>97194</v>
      </c>
      <c r="AR1865" s="94">
        <v>81187</v>
      </c>
      <c r="AS1865" s="94">
        <v>25963</v>
      </c>
    </row>
    <row r="1866" spans="1:45">
      <c r="A1866" s="85" t="s">
        <v>85</v>
      </c>
      <c r="B1866" s="87">
        <v>44050</v>
      </c>
      <c r="C1866" s="88" t="s">
        <v>55</v>
      </c>
      <c r="D1866" s="89" t="s">
        <v>475</v>
      </c>
      <c r="E1866" s="94">
        <v>914664</v>
      </c>
      <c r="F1866" s="94">
        <v>867821</v>
      </c>
      <c r="G1866" s="94">
        <v>871186</v>
      </c>
      <c r="H1866" s="94">
        <v>3362</v>
      </c>
      <c r="I1866" s="94">
        <v>296126</v>
      </c>
      <c r="J1866" s="94">
        <v>160316</v>
      </c>
      <c r="K1866" s="94">
        <v>47678</v>
      </c>
      <c r="L1866" s="94">
        <v>9</v>
      </c>
      <c r="M1866" s="94">
        <v>36164</v>
      </c>
      <c r="N1866" s="94">
        <v>1410</v>
      </c>
      <c r="O1866" s="94">
        <v>328738</v>
      </c>
      <c r="P1866" s="94">
        <v>727</v>
      </c>
      <c r="AC1866" s="94">
        <v>153046</v>
      </c>
      <c r="AD1866" s="94">
        <v>10266</v>
      </c>
      <c r="AE1866" s="94">
        <v>15440</v>
      </c>
      <c r="AF1866" s="94">
        <v>19358</v>
      </c>
      <c r="AG1866" s="94">
        <v>3649</v>
      </c>
      <c r="AH1866" s="94">
        <v>27919</v>
      </c>
      <c r="AI1866" s="94">
        <v>7778</v>
      </c>
      <c r="AJ1866" s="94">
        <v>52413</v>
      </c>
      <c r="AK1866" s="94">
        <v>11201</v>
      </c>
      <c r="AL1866" s="94">
        <v>66130</v>
      </c>
      <c r="AM1866" s="94">
        <v>109787</v>
      </c>
      <c r="AN1866" s="94">
        <v>40131</v>
      </c>
      <c r="AO1866" s="94">
        <v>114328</v>
      </c>
      <c r="AP1866" s="94">
        <v>18806</v>
      </c>
      <c r="AQ1866" s="94">
        <v>105142</v>
      </c>
      <c r="AR1866" s="94">
        <v>84208</v>
      </c>
      <c r="AS1866" s="94">
        <v>28221</v>
      </c>
    </row>
    <row r="1867" spans="1:45">
      <c r="A1867" s="85" t="s">
        <v>85</v>
      </c>
      <c r="B1867" s="87">
        <v>44051</v>
      </c>
      <c r="C1867" s="88" t="s">
        <v>55</v>
      </c>
      <c r="D1867" s="89" t="s">
        <v>475</v>
      </c>
      <c r="E1867" s="94">
        <v>928382</v>
      </c>
      <c r="F1867" s="94">
        <v>876105</v>
      </c>
      <c r="G1867" s="94">
        <v>882911</v>
      </c>
      <c r="H1867" s="94">
        <v>6802</v>
      </c>
      <c r="I1867" s="94">
        <v>292211</v>
      </c>
      <c r="J1867" s="94">
        <v>175865</v>
      </c>
      <c r="K1867" s="94">
        <v>47588</v>
      </c>
      <c r="L1867" s="94">
        <v>0</v>
      </c>
      <c r="M1867" s="94">
        <v>34057</v>
      </c>
      <c r="N1867" s="94">
        <v>1847</v>
      </c>
      <c r="O1867" s="94">
        <v>331424</v>
      </c>
      <c r="P1867" s="94">
        <v>638</v>
      </c>
      <c r="AC1867" s="94">
        <v>159396</v>
      </c>
      <c r="AD1867" s="94">
        <v>10450</v>
      </c>
      <c r="AE1867" s="94">
        <v>15814</v>
      </c>
      <c r="AF1867" s="94">
        <v>19891</v>
      </c>
      <c r="AG1867" s="94">
        <v>3823</v>
      </c>
      <c r="AH1867" s="94">
        <v>28690</v>
      </c>
      <c r="AI1867" s="94">
        <v>7461</v>
      </c>
      <c r="AJ1867" s="94">
        <v>52835</v>
      </c>
      <c r="AK1867" s="94">
        <v>11454</v>
      </c>
      <c r="AL1867" s="94">
        <v>64857</v>
      </c>
      <c r="AM1867" s="94">
        <v>112038</v>
      </c>
      <c r="AN1867" s="94">
        <v>40106</v>
      </c>
      <c r="AO1867" s="94">
        <v>112617</v>
      </c>
      <c r="AP1867" s="94">
        <v>18543</v>
      </c>
      <c r="AQ1867" s="94">
        <v>108089</v>
      </c>
      <c r="AR1867" s="94">
        <v>80547</v>
      </c>
      <c r="AS1867" s="94">
        <v>29495</v>
      </c>
    </row>
    <row r="1868" spans="1:45">
      <c r="A1868" s="85" t="s">
        <v>85</v>
      </c>
      <c r="B1868" s="87">
        <v>44052</v>
      </c>
      <c r="C1868" s="88" t="s">
        <v>55</v>
      </c>
      <c r="D1868" s="89" t="s">
        <v>475</v>
      </c>
      <c r="E1868" s="94">
        <v>946471</v>
      </c>
      <c r="F1868" s="94">
        <v>877013</v>
      </c>
      <c r="G1868" s="94">
        <v>883704</v>
      </c>
      <c r="H1868" s="94">
        <v>6696</v>
      </c>
      <c r="I1868" s="94">
        <v>294687</v>
      </c>
      <c r="J1868" s="94">
        <v>191314</v>
      </c>
      <c r="K1868" s="94">
        <v>47042</v>
      </c>
      <c r="L1868" s="94">
        <v>87</v>
      </c>
      <c r="M1868" s="94">
        <v>32539</v>
      </c>
      <c r="N1868" s="94">
        <v>1867</v>
      </c>
      <c r="O1868" s="94">
        <v>315550</v>
      </c>
      <c r="P1868" s="94">
        <v>615</v>
      </c>
      <c r="R1868" s="94">
        <v>1100</v>
      </c>
      <c r="S1868" s="94">
        <v>1259</v>
      </c>
      <c r="T1868" s="94">
        <v>0</v>
      </c>
      <c r="U1868" s="94">
        <v>6089</v>
      </c>
      <c r="V1868" s="94">
        <v>198</v>
      </c>
      <c r="W1868" s="94">
        <v>1620</v>
      </c>
      <c r="X1868" s="94">
        <v>-6687</v>
      </c>
      <c r="Y1868" s="94">
        <v>-474</v>
      </c>
      <c r="Z1868" s="94">
        <v>597</v>
      </c>
      <c r="AB1868" s="94">
        <v>1091</v>
      </c>
      <c r="AC1868" s="94">
        <v>163926</v>
      </c>
      <c r="AD1868" s="94">
        <v>11301</v>
      </c>
      <c r="AE1868" s="94">
        <v>16640</v>
      </c>
      <c r="AF1868" s="94">
        <v>20483</v>
      </c>
      <c r="AG1868" s="94">
        <v>3577</v>
      </c>
      <c r="AH1868" s="94">
        <v>27333</v>
      </c>
      <c r="AI1868" s="94">
        <v>7163</v>
      </c>
      <c r="AJ1868" s="94">
        <v>50088</v>
      </c>
      <c r="AK1868" s="94">
        <v>11796</v>
      </c>
      <c r="AL1868" s="94">
        <v>62345</v>
      </c>
      <c r="AM1868" s="94">
        <v>113655</v>
      </c>
      <c r="AN1868" s="94">
        <v>41755</v>
      </c>
      <c r="AO1868" s="94">
        <v>113276</v>
      </c>
      <c r="AP1868" s="94">
        <v>17837</v>
      </c>
      <c r="AQ1868" s="94">
        <v>104993</v>
      </c>
      <c r="AR1868" s="94">
        <v>81145</v>
      </c>
      <c r="AS1868" s="94">
        <v>29698</v>
      </c>
    </row>
    <row r="1869" spans="1:45">
      <c r="A1869" s="85" t="s">
        <v>85</v>
      </c>
      <c r="B1869" s="87">
        <v>44053</v>
      </c>
      <c r="C1869" s="88" t="s">
        <v>55</v>
      </c>
      <c r="D1869" s="89" t="s">
        <v>475</v>
      </c>
      <c r="E1869" s="94">
        <v>977041</v>
      </c>
      <c r="F1869" s="94">
        <v>915222</v>
      </c>
      <c r="G1869" s="94">
        <v>916557</v>
      </c>
      <c r="H1869" s="94">
        <v>1337</v>
      </c>
      <c r="I1869" s="94">
        <v>333891</v>
      </c>
      <c r="J1869" s="94">
        <v>254234</v>
      </c>
      <c r="K1869" s="94">
        <v>46224</v>
      </c>
      <c r="L1869" s="94">
        <v>1096</v>
      </c>
      <c r="M1869" s="94">
        <v>33210</v>
      </c>
      <c r="N1869" s="94">
        <v>2117</v>
      </c>
      <c r="O1869" s="94">
        <v>249388</v>
      </c>
      <c r="P1869" s="94">
        <v>709</v>
      </c>
      <c r="R1869" s="94">
        <v>-357</v>
      </c>
      <c r="S1869" s="94">
        <v>1587</v>
      </c>
      <c r="T1869" s="94">
        <v>0</v>
      </c>
      <c r="U1869" s="94">
        <v>4143</v>
      </c>
      <c r="V1869" s="94">
        <v>243</v>
      </c>
      <c r="W1869" s="94">
        <v>1031</v>
      </c>
      <c r="X1869" s="94">
        <v>-8220</v>
      </c>
      <c r="Y1869" s="94">
        <v>-1140</v>
      </c>
      <c r="Z1869" s="94">
        <v>383</v>
      </c>
      <c r="AB1869" s="94">
        <v>990</v>
      </c>
      <c r="AC1869" s="94">
        <v>175101</v>
      </c>
      <c r="AD1869" s="94">
        <v>12882</v>
      </c>
      <c r="AE1869" s="94">
        <v>18252</v>
      </c>
      <c r="AF1869" s="94">
        <v>21959</v>
      </c>
      <c r="AG1869" s="94">
        <v>3751</v>
      </c>
      <c r="AH1869" s="94">
        <v>28659</v>
      </c>
      <c r="AI1869" s="94">
        <v>8058</v>
      </c>
      <c r="AJ1869" s="94">
        <v>53557</v>
      </c>
      <c r="AK1869" s="94">
        <v>11911</v>
      </c>
      <c r="AL1869" s="94">
        <v>64941</v>
      </c>
      <c r="AM1869" s="94">
        <v>121164</v>
      </c>
      <c r="AN1869" s="94">
        <v>40461</v>
      </c>
      <c r="AO1869" s="94">
        <v>116671</v>
      </c>
      <c r="AP1869" s="94">
        <v>18368</v>
      </c>
      <c r="AQ1869" s="94">
        <v>109394</v>
      </c>
      <c r="AR1869" s="94">
        <v>80294</v>
      </c>
      <c r="AS1869" s="94">
        <v>29807</v>
      </c>
    </row>
    <row r="1870" spans="1:45">
      <c r="A1870" s="85" t="s">
        <v>85</v>
      </c>
      <c r="B1870" s="87">
        <v>44054</v>
      </c>
      <c r="C1870" s="88" t="s">
        <v>55</v>
      </c>
      <c r="D1870" s="89" t="s">
        <v>475</v>
      </c>
      <c r="E1870" s="94">
        <v>937984</v>
      </c>
      <c r="F1870" s="94">
        <v>885046</v>
      </c>
      <c r="G1870" s="94">
        <v>879067</v>
      </c>
      <c r="H1870" s="94">
        <v>-5980</v>
      </c>
      <c r="I1870" s="94">
        <v>368071</v>
      </c>
      <c r="J1870" s="94">
        <v>272108</v>
      </c>
      <c r="K1870" s="94">
        <v>47486</v>
      </c>
      <c r="L1870" s="94">
        <v>963</v>
      </c>
      <c r="M1870" s="94">
        <v>33495</v>
      </c>
      <c r="N1870" s="94">
        <v>2003</v>
      </c>
      <c r="O1870" s="94">
        <v>161118</v>
      </c>
      <c r="P1870" s="94">
        <v>732</v>
      </c>
      <c r="R1870" s="94">
        <v>-3373</v>
      </c>
      <c r="S1870" s="94">
        <v>1810</v>
      </c>
      <c r="T1870" s="94">
        <v>0</v>
      </c>
      <c r="U1870" s="94">
        <v>-3123</v>
      </c>
      <c r="V1870" s="94">
        <v>225</v>
      </c>
      <c r="W1870" s="94">
        <v>-847</v>
      </c>
      <c r="X1870" s="94">
        <v>-6533</v>
      </c>
      <c r="Y1870" s="94">
        <v>-538</v>
      </c>
      <c r="Z1870" s="94">
        <v>1983</v>
      </c>
      <c r="AB1870" s="94">
        <v>965</v>
      </c>
      <c r="AC1870" s="94">
        <v>160925</v>
      </c>
      <c r="AD1870" s="94">
        <v>10385</v>
      </c>
      <c r="AE1870" s="94">
        <v>15624</v>
      </c>
      <c r="AF1870" s="94">
        <v>19712</v>
      </c>
      <c r="AG1870" s="94">
        <v>3739</v>
      </c>
      <c r="AH1870" s="94">
        <v>28868</v>
      </c>
      <c r="AI1870" s="94">
        <v>8098</v>
      </c>
      <c r="AJ1870" s="94">
        <v>53647</v>
      </c>
      <c r="AK1870" s="94">
        <v>11805</v>
      </c>
      <c r="AL1870" s="94">
        <v>70220</v>
      </c>
      <c r="AM1870" s="94">
        <v>108323</v>
      </c>
      <c r="AN1870" s="94">
        <v>40848</v>
      </c>
      <c r="AO1870" s="94">
        <v>117922</v>
      </c>
      <c r="AP1870" s="94">
        <v>18413</v>
      </c>
      <c r="AQ1870" s="94">
        <v>107132</v>
      </c>
      <c r="AR1870" s="94">
        <v>82080</v>
      </c>
      <c r="AS1870" s="94">
        <v>27301</v>
      </c>
    </row>
    <row r="1871" spans="1:45">
      <c r="A1871" s="85" t="s">
        <v>85</v>
      </c>
      <c r="B1871" s="87">
        <v>44055</v>
      </c>
      <c r="C1871" s="88" t="s">
        <v>55</v>
      </c>
      <c r="D1871" s="89" t="s">
        <v>475</v>
      </c>
      <c r="E1871" s="94">
        <v>968045</v>
      </c>
      <c r="F1871" s="94">
        <v>897940</v>
      </c>
      <c r="G1871" s="94">
        <v>904855</v>
      </c>
      <c r="H1871" s="94">
        <v>6912</v>
      </c>
      <c r="I1871" s="94">
        <v>345337</v>
      </c>
      <c r="J1871" s="94">
        <v>261272</v>
      </c>
      <c r="K1871" s="94">
        <v>47344</v>
      </c>
      <c r="L1871" s="94">
        <v>1260</v>
      </c>
      <c r="M1871" s="94">
        <v>32692</v>
      </c>
      <c r="N1871" s="94">
        <v>1974</v>
      </c>
      <c r="O1871" s="94">
        <v>221366</v>
      </c>
      <c r="P1871" s="94">
        <v>627</v>
      </c>
      <c r="R1871" s="94">
        <v>-1495</v>
      </c>
      <c r="S1871" s="94">
        <v>2070</v>
      </c>
      <c r="T1871" s="94">
        <v>11056</v>
      </c>
      <c r="U1871" s="94">
        <v>-2636</v>
      </c>
      <c r="V1871" s="94">
        <v>32</v>
      </c>
      <c r="W1871" s="94">
        <v>161</v>
      </c>
      <c r="X1871" s="94">
        <v>-7342</v>
      </c>
      <c r="Y1871" s="94">
        <v>-429</v>
      </c>
      <c r="Z1871" s="94">
        <v>4082</v>
      </c>
      <c r="AB1871" s="94">
        <v>643</v>
      </c>
      <c r="AC1871" s="94">
        <v>156682</v>
      </c>
      <c r="AD1871" s="94">
        <v>11081</v>
      </c>
      <c r="AE1871" s="94">
        <v>16616</v>
      </c>
      <c r="AF1871" s="94">
        <v>19817</v>
      </c>
      <c r="AG1871" s="94">
        <v>3954</v>
      </c>
      <c r="AH1871" s="94">
        <v>29922</v>
      </c>
      <c r="AI1871" s="94">
        <v>8362</v>
      </c>
      <c r="AJ1871" s="94">
        <v>55621</v>
      </c>
      <c r="AK1871" s="94">
        <v>11734</v>
      </c>
      <c r="AL1871" s="94">
        <v>72904</v>
      </c>
      <c r="AM1871" s="94">
        <v>110227</v>
      </c>
      <c r="AN1871" s="94">
        <v>41770</v>
      </c>
      <c r="AO1871" s="94">
        <v>119237</v>
      </c>
      <c r="AP1871" s="94">
        <v>18730</v>
      </c>
      <c r="AQ1871" s="94">
        <v>106051</v>
      </c>
      <c r="AR1871" s="94">
        <v>87250</v>
      </c>
      <c r="AS1871" s="94">
        <v>27982</v>
      </c>
    </row>
    <row r="1872" spans="1:45">
      <c r="A1872" s="85" t="s">
        <v>85</v>
      </c>
      <c r="B1872" s="87">
        <v>44056</v>
      </c>
      <c r="C1872" s="88" t="s">
        <v>55</v>
      </c>
      <c r="D1872" s="89" t="s">
        <v>475</v>
      </c>
      <c r="E1872" s="94">
        <v>950629</v>
      </c>
      <c r="F1872" s="94">
        <v>932412</v>
      </c>
      <c r="G1872" s="94">
        <v>936441</v>
      </c>
      <c r="H1872" s="94">
        <v>4031</v>
      </c>
      <c r="I1872" s="94">
        <v>348763</v>
      </c>
      <c r="J1872" s="94">
        <v>301524</v>
      </c>
      <c r="K1872" s="94">
        <v>47192</v>
      </c>
      <c r="L1872" s="94">
        <v>943</v>
      </c>
      <c r="M1872" s="94">
        <v>34500</v>
      </c>
      <c r="N1872" s="94">
        <v>1627</v>
      </c>
      <c r="O1872" s="94">
        <v>212997</v>
      </c>
      <c r="P1872" s="94">
        <v>685</v>
      </c>
      <c r="R1872" s="94">
        <v>-693</v>
      </c>
      <c r="S1872" s="94">
        <v>1846</v>
      </c>
      <c r="T1872" s="94">
        <v>9738</v>
      </c>
      <c r="U1872" s="94">
        <v>-2971</v>
      </c>
      <c r="V1872" s="94">
        <v>1037</v>
      </c>
      <c r="W1872" s="94">
        <v>199</v>
      </c>
      <c r="X1872" s="94">
        <v>-6967</v>
      </c>
      <c r="Y1872" s="94">
        <v>-725</v>
      </c>
      <c r="Z1872" s="94">
        <v>1850</v>
      </c>
      <c r="AB1872" s="94">
        <v>734</v>
      </c>
      <c r="AC1872" s="94">
        <v>165537</v>
      </c>
      <c r="AD1872" s="94">
        <v>11631</v>
      </c>
      <c r="AE1872" s="94">
        <v>17280</v>
      </c>
      <c r="AF1872" s="94">
        <v>19470</v>
      </c>
      <c r="AG1872" s="94">
        <v>4086</v>
      </c>
      <c r="AH1872" s="94">
        <v>31220</v>
      </c>
      <c r="AI1872" s="94">
        <v>8502</v>
      </c>
      <c r="AJ1872" s="94">
        <v>56852</v>
      </c>
      <c r="AK1872" s="94">
        <v>12536</v>
      </c>
      <c r="AL1872" s="94">
        <v>74916</v>
      </c>
      <c r="AM1872" s="94">
        <v>116881</v>
      </c>
      <c r="AN1872" s="94">
        <v>44898</v>
      </c>
      <c r="AO1872" s="94">
        <v>121661</v>
      </c>
      <c r="AP1872" s="94">
        <v>18814</v>
      </c>
      <c r="AQ1872" s="94">
        <v>109546</v>
      </c>
      <c r="AR1872" s="94">
        <v>89051</v>
      </c>
      <c r="AS1872" s="94">
        <v>29530</v>
      </c>
    </row>
    <row r="1873" spans="1:45">
      <c r="A1873" s="85" t="s">
        <v>85</v>
      </c>
      <c r="B1873" s="87">
        <v>44057</v>
      </c>
      <c r="C1873" s="88" t="s">
        <v>55</v>
      </c>
      <c r="D1873" s="89" t="s">
        <v>475</v>
      </c>
      <c r="E1873" s="94">
        <v>915042</v>
      </c>
      <c r="F1873" s="94">
        <v>927723</v>
      </c>
      <c r="G1873" s="94">
        <v>919876</v>
      </c>
      <c r="H1873" s="94">
        <v>-7850</v>
      </c>
      <c r="I1873" s="94">
        <v>370306</v>
      </c>
      <c r="J1873" s="94">
        <v>326473</v>
      </c>
      <c r="K1873" s="94">
        <v>47001</v>
      </c>
      <c r="L1873" s="94">
        <v>389</v>
      </c>
      <c r="M1873" s="94">
        <v>34846</v>
      </c>
      <c r="N1873" s="94">
        <v>1343</v>
      </c>
      <c r="O1873" s="94">
        <v>153565</v>
      </c>
      <c r="P1873" s="94">
        <v>797</v>
      </c>
      <c r="AC1873" s="94">
        <v>164913</v>
      </c>
      <c r="AD1873" s="94">
        <v>12050</v>
      </c>
      <c r="AE1873" s="94">
        <v>17833</v>
      </c>
      <c r="AF1873" s="94">
        <v>20450</v>
      </c>
      <c r="AG1873" s="94">
        <v>4120</v>
      </c>
      <c r="AH1873" s="94">
        <v>31550</v>
      </c>
      <c r="AI1873" s="94">
        <v>8543</v>
      </c>
      <c r="AJ1873" s="94">
        <v>58131</v>
      </c>
      <c r="AK1873" s="94">
        <v>12199</v>
      </c>
      <c r="AL1873" s="94">
        <v>72399</v>
      </c>
      <c r="AM1873" s="94">
        <v>115645</v>
      </c>
      <c r="AN1873" s="94">
        <v>43519</v>
      </c>
      <c r="AO1873" s="94">
        <v>119531</v>
      </c>
      <c r="AP1873" s="94">
        <v>19034</v>
      </c>
      <c r="AQ1873" s="94">
        <v>112757</v>
      </c>
      <c r="AR1873" s="94">
        <v>85463</v>
      </c>
      <c r="AS1873" s="94">
        <v>29581</v>
      </c>
    </row>
    <row r="1874" spans="1:45">
      <c r="A1874" s="85" t="s">
        <v>85</v>
      </c>
      <c r="B1874" s="87">
        <v>44058</v>
      </c>
      <c r="C1874" s="88" t="s">
        <v>55</v>
      </c>
      <c r="D1874" s="89" t="s">
        <v>475</v>
      </c>
      <c r="E1874" s="94">
        <v>885825</v>
      </c>
      <c r="F1874" s="94">
        <v>875504</v>
      </c>
      <c r="G1874" s="94">
        <v>875865</v>
      </c>
      <c r="H1874" s="94">
        <v>359</v>
      </c>
      <c r="I1874" s="94">
        <v>383479</v>
      </c>
      <c r="J1874" s="94">
        <v>316665</v>
      </c>
      <c r="K1874" s="94">
        <v>46927</v>
      </c>
      <c r="L1874" s="94">
        <v>673</v>
      </c>
      <c r="M1874" s="94">
        <v>30879</v>
      </c>
      <c r="N1874" s="94">
        <v>1533</v>
      </c>
      <c r="O1874" s="94">
        <v>109668</v>
      </c>
      <c r="P1874" s="94">
        <v>888</v>
      </c>
      <c r="AC1874" s="94">
        <v>166376</v>
      </c>
      <c r="AD1874" s="94">
        <v>11059</v>
      </c>
      <c r="AE1874" s="94">
        <v>16334</v>
      </c>
      <c r="AF1874" s="94">
        <v>20612</v>
      </c>
      <c r="AG1874" s="94">
        <v>3508</v>
      </c>
      <c r="AH1874" s="94">
        <v>27111</v>
      </c>
      <c r="AI1874" s="94">
        <v>7298</v>
      </c>
      <c r="AJ1874" s="94">
        <v>50944</v>
      </c>
      <c r="AK1874" s="94">
        <v>10264</v>
      </c>
      <c r="AL1874" s="94">
        <v>63094</v>
      </c>
      <c r="AM1874" s="94">
        <v>112477</v>
      </c>
      <c r="AN1874" s="94">
        <v>38391</v>
      </c>
      <c r="AO1874" s="94">
        <v>115253</v>
      </c>
      <c r="AP1874" s="94">
        <v>18063</v>
      </c>
      <c r="AQ1874" s="94">
        <v>106397</v>
      </c>
      <c r="AR1874" s="94">
        <v>78427</v>
      </c>
      <c r="AS1874" s="94">
        <v>29902</v>
      </c>
    </row>
    <row r="1875" spans="1:45">
      <c r="A1875" s="85" t="s">
        <v>85</v>
      </c>
      <c r="B1875" s="87">
        <v>44059</v>
      </c>
      <c r="C1875" s="88" t="s">
        <v>55</v>
      </c>
      <c r="D1875" s="89" t="s">
        <v>475</v>
      </c>
      <c r="E1875" s="94">
        <v>825159</v>
      </c>
      <c r="F1875" s="94">
        <v>811648</v>
      </c>
      <c r="G1875" s="94">
        <v>815339</v>
      </c>
      <c r="H1875" s="94">
        <v>3690</v>
      </c>
      <c r="I1875" s="94">
        <v>358711</v>
      </c>
      <c r="J1875" s="94">
        <v>260252</v>
      </c>
      <c r="K1875" s="94">
        <v>46899</v>
      </c>
      <c r="L1875" s="94">
        <v>0</v>
      </c>
      <c r="M1875" s="94">
        <v>29829</v>
      </c>
      <c r="N1875" s="94">
        <v>1563</v>
      </c>
      <c r="O1875" s="94">
        <v>124821</v>
      </c>
      <c r="P1875" s="94">
        <v>873</v>
      </c>
      <c r="R1875" s="94">
        <v>-3507</v>
      </c>
      <c r="S1875" s="94">
        <v>2017</v>
      </c>
      <c r="T1875" s="94">
        <v>10275</v>
      </c>
      <c r="U1875" s="94">
        <v>-7439</v>
      </c>
      <c r="V1875" s="94">
        <v>176</v>
      </c>
      <c r="W1875" s="94">
        <v>1098</v>
      </c>
      <c r="X1875" s="94">
        <v>-3550</v>
      </c>
      <c r="Y1875" s="94">
        <v>-434</v>
      </c>
      <c r="Z1875" s="94">
        <v>3972</v>
      </c>
      <c r="AB1875" s="94">
        <v>743</v>
      </c>
      <c r="AC1875" s="94">
        <v>158800</v>
      </c>
      <c r="AD1875" s="94">
        <v>9414</v>
      </c>
      <c r="AE1875" s="94">
        <v>14099</v>
      </c>
      <c r="AF1875" s="94">
        <v>19436</v>
      </c>
      <c r="AG1875" s="94">
        <v>3141</v>
      </c>
      <c r="AH1875" s="94">
        <v>24315</v>
      </c>
      <c r="AI1875" s="94">
        <v>6486</v>
      </c>
      <c r="AJ1875" s="94">
        <v>44121</v>
      </c>
      <c r="AK1875" s="94">
        <v>9446</v>
      </c>
      <c r="AL1875" s="94">
        <v>58520</v>
      </c>
      <c r="AM1875" s="94">
        <v>105345</v>
      </c>
      <c r="AN1875" s="94">
        <v>35955</v>
      </c>
      <c r="AO1875" s="94">
        <v>108447</v>
      </c>
      <c r="AP1875" s="94">
        <v>16669</v>
      </c>
      <c r="AQ1875" s="94">
        <v>90837</v>
      </c>
      <c r="AR1875" s="94">
        <v>78750</v>
      </c>
      <c r="AS1875" s="94">
        <v>27868</v>
      </c>
    </row>
    <row r="1876" spans="1:45">
      <c r="A1876" s="85" t="s">
        <v>85</v>
      </c>
      <c r="B1876" s="87">
        <v>44060</v>
      </c>
      <c r="C1876" s="88" t="s">
        <v>55</v>
      </c>
      <c r="D1876" s="89" t="s">
        <v>475</v>
      </c>
      <c r="E1876" s="94">
        <v>901405</v>
      </c>
      <c r="F1876" s="94">
        <v>853991</v>
      </c>
      <c r="G1876" s="94">
        <v>854098</v>
      </c>
      <c r="H1876" s="94">
        <v>109</v>
      </c>
      <c r="I1876" s="94">
        <v>383627</v>
      </c>
      <c r="J1876" s="94">
        <v>321729</v>
      </c>
      <c r="K1876" s="94">
        <v>46895</v>
      </c>
      <c r="L1876" s="94">
        <v>815</v>
      </c>
      <c r="M1876" s="94">
        <v>33292</v>
      </c>
      <c r="N1876" s="94">
        <v>1725</v>
      </c>
      <c r="O1876" s="94">
        <v>74748</v>
      </c>
      <c r="P1876" s="94">
        <v>745</v>
      </c>
      <c r="R1876" s="94">
        <v>-5093</v>
      </c>
      <c r="S1876" s="94">
        <v>2071</v>
      </c>
      <c r="T1876" s="94">
        <v>8319</v>
      </c>
      <c r="U1876" s="94">
        <v>-10646</v>
      </c>
      <c r="V1876" s="94">
        <v>500</v>
      </c>
      <c r="W1876" s="94">
        <v>1258</v>
      </c>
      <c r="X1876" s="94">
        <v>-3774</v>
      </c>
      <c r="Y1876" s="94">
        <v>-428</v>
      </c>
      <c r="Z1876" s="94">
        <v>6845</v>
      </c>
      <c r="AB1876" s="94">
        <v>1014</v>
      </c>
      <c r="AC1876" s="94">
        <v>155893</v>
      </c>
      <c r="AD1876" s="94">
        <v>10608</v>
      </c>
      <c r="AE1876" s="94">
        <v>16182</v>
      </c>
      <c r="AF1876" s="94">
        <v>19552</v>
      </c>
      <c r="AG1876" s="94">
        <v>3495</v>
      </c>
      <c r="AH1876" s="94">
        <v>27298</v>
      </c>
      <c r="AI1876" s="94">
        <v>7734</v>
      </c>
      <c r="AJ1876" s="94">
        <v>50799</v>
      </c>
      <c r="AK1876" s="94">
        <v>10727</v>
      </c>
      <c r="AL1876" s="94">
        <v>64001</v>
      </c>
      <c r="AM1876" s="94">
        <v>109767</v>
      </c>
      <c r="AN1876" s="94">
        <v>38725</v>
      </c>
      <c r="AO1876" s="94">
        <v>108999</v>
      </c>
      <c r="AP1876" s="94">
        <v>17448</v>
      </c>
      <c r="AQ1876" s="94">
        <v>103070</v>
      </c>
      <c r="AR1876" s="94">
        <v>82352</v>
      </c>
      <c r="AS1876" s="94">
        <v>27334</v>
      </c>
    </row>
    <row r="1877" spans="1:45">
      <c r="A1877" s="85" t="s">
        <v>85</v>
      </c>
      <c r="B1877" s="87">
        <v>44061</v>
      </c>
      <c r="C1877" s="88" t="s">
        <v>55</v>
      </c>
      <c r="D1877" s="89" t="s">
        <v>475</v>
      </c>
      <c r="E1877" s="94">
        <v>888668</v>
      </c>
      <c r="F1877" s="94">
        <v>836547</v>
      </c>
      <c r="G1877" s="94">
        <v>840858</v>
      </c>
      <c r="H1877" s="94">
        <v>4315</v>
      </c>
      <c r="I1877" s="94">
        <v>380003</v>
      </c>
      <c r="J1877" s="94">
        <v>299021</v>
      </c>
      <c r="K1877" s="94">
        <v>46860</v>
      </c>
      <c r="L1877" s="94">
        <v>98</v>
      </c>
      <c r="M1877" s="94">
        <v>33310</v>
      </c>
      <c r="N1877" s="94">
        <v>2067</v>
      </c>
      <c r="O1877" s="94">
        <v>85542</v>
      </c>
      <c r="P1877" s="94">
        <v>720</v>
      </c>
      <c r="R1877" s="94">
        <v>-8896</v>
      </c>
      <c r="S1877" s="94">
        <v>2183</v>
      </c>
      <c r="T1877" s="94">
        <v>10084</v>
      </c>
      <c r="U1877" s="94">
        <v>-3996</v>
      </c>
      <c r="V1877" s="94">
        <v>882</v>
      </c>
      <c r="W1877" s="94">
        <v>1300</v>
      </c>
      <c r="X1877" s="94">
        <v>-3789</v>
      </c>
      <c r="Y1877" s="94">
        <v>-279</v>
      </c>
      <c r="Z1877" s="94">
        <v>5166</v>
      </c>
      <c r="AB1877" s="94">
        <v>935</v>
      </c>
      <c r="AC1877" s="94">
        <v>151262</v>
      </c>
      <c r="AD1877" s="94">
        <v>9998</v>
      </c>
      <c r="AE1877" s="94">
        <v>14479</v>
      </c>
      <c r="AF1877" s="94">
        <v>19100</v>
      </c>
      <c r="AG1877" s="94">
        <v>3065</v>
      </c>
      <c r="AH1877" s="94">
        <v>24731</v>
      </c>
      <c r="AI1877" s="94">
        <v>7212</v>
      </c>
      <c r="AJ1877" s="94">
        <v>46078</v>
      </c>
      <c r="AK1877" s="94">
        <v>10436</v>
      </c>
      <c r="AL1877" s="94">
        <v>66944</v>
      </c>
      <c r="AM1877" s="94">
        <v>106594</v>
      </c>
      <c r="AN1877" s="94">
        <v>37872</v>
      </c>
      <c r="AO1877" s="94">
        <v>112151</v>
      </c>
      <c r="AP1877" s="94">
        <v>17355</v>
      </c>
      <c r="AQ1877" s="94">
        <v>98799</v>
      </c>
      <c r="AR1877" s="94">
        <v>83979</v>
      </c>
      <c r="AS1877" s="94">
        <v>26490</v>
      </c>
    </row>
    <row r="1878" spans="1:45">
      <c r="A1878" s="85" t="s">
        <v>85</v>
      </c>
      <c r="B1878" s="87">
        <v>44062</v>
      </c>
      <c r="C1878" s="88" t="s">
        <v>55</v>
      </c>
      <c r="D1878" s="89" t="s">
        <v>475</v>
      </c>
      <c r="E1878" s="94">
        <v>847075</v>
      </c>
      <c r="F1878" s="94">
        <v>829376</v>
      </c>
      <c r="G1878" s="94">
        <v>842591</v>
      </c>
      <c r="H1878" s="94">
        <v>13214</v>
      </c>
      <c r="I1878" s="94">
        <v>333793</v>
      </c>
      <c r="J1878" s="94">
        <v>238229</v>
      </c>
      <c r="K1878" s="94">
        <v>46796</v>
      </c>
      <c r="L1878" s="94">
        <v>228</v>
      </c>
      <c r="M1878" s="94">
        <v>32300</v>
      </c>
      <c r="N1878" s="94">
        <v>1960</v>
      </c>
      <c r="O1878" s="94">
        <v>188681</v>
      </c>
      <c r="P1878" s="94">
        <v>776</v>
      </c>
      <c r="R1878" s="94">
        <v>-5294</v>
      </c>
      <c r="S1878" s="94">
        <v>2596</v>
      </c>
      <c r="T1878" s="94">
        <v>12565</v>
      </c>
      <c r="U1878" s="94">
        <v>-2195</v>
      </c>
      <c r="V1878" s="94">
        <v>1145</v>
      </c>
      <c r="W1878" s="94">
        <v>1733</v>
      </c>
      <c r="X1878" s="94">
        <v>-4019</v>
      </c>
      <c r="Y1878" s="94">
        <v>-295</v>
      </c>
      <c r="Z1878" s="94">
        <v>6212</v>
      </c>
      <c r="AB1878" s="94">
        <v>262</v>
      </c>
      <c r="AC1878" s="94">
        <v>145514</v>
      </c>
      <c r="AD1878" s="94">
        <v>9691</v>
      </c>
      <c r="AE1878" s="94">
        <v>14375</v>
      </c>
      <c r="AF1878" s="94">
        <v>18742</v>
      </c>
      <c r="AG1878" s="94">
        <v>3160</v>
      </c>
      <c r="AH1878" s="94">
        <v>25292</v>
      </c>
      <c r="AI1878" s="94">
        <v>7398</v>
      </c>
      <c r="AJ1878" s="94">
        <v>47109</v>
      </c>
      <c r="AK1878" s="94">
        <v>10633</v>
      </c>
      <c r="AL1878" s="94">
        <v>68559</v>
      </c>
      <c r="AM1878" s="94">
        <v>101262</v>
      </c>
      <c r="AN1878" s="94">
        <v>38714</v>
      </c>
      <c r="AO1878" s="94">
        <v>112123</v>
      </c>
      <c r="AP1878" s="94">
        <v>17039</v>
      </c>
      <c r="AQ1878" s="94">
        <v>97569</v>
      </c>
      <c r="AR1878" s="94">
        <v>86828</v>
      </c>
      <c r="AS1878" s="94">
        <v>25361</v>
      </c>
    </row>
    <row r="1879" spans="1:45">
      <c r="A1879" s="85" t="s">
        <v>85</v>
      </c>
      <c r="B1879" s="87">
        <v>44063</v>
      </c>
      <c r="C1879" s="88" t="s">
        <v>55</v>
      </c>
      <c r="D1879" s="89" t="s">
        <v>475</v>
      </c>
      <c r="E1879" s="94">
        <v>861677</v>
      </c>
      <c r="F1879" s="94">
        <v>841020</v>
      </c>
      <c r="G1879" s="94">
        <v>845115</v>
      </c>
      <c r="H1879" s="94">
        <v>4098</v>
      </c>
      <c r="I1879" s="94">
        <v>334044</v>
      </c>
      <c r="J1879" s="94">
        <v>230883</v>
      </c>
      <c r="K1879" s="94">
        <v>46709</v>
      </c>
      <c r="L1879" s="94">
        <v>1259</v>
      </c>
      <c r="M1879" s="94">
        <v>31801</v>
      </c>
      <c r="N1879" s="94">
        <v>1891</v>
      </c>
      <c r="O1879" s="94">
        <v>199160</v>
      </c>
      <c r="P1879" s="94">
        <v>801</v>
      </c>
      <c r="R1879" s="94">
        <v>-5044</v>
      </c>
      <c r="S1879" s="94">
        <v>2709</v>
      </c>
      <c r="T1879" s="94">
        <v>635</v>
      </c>
      <c r="U1879" s="94">
        <v>1501</v>
      </c>
      <c r="V1879" s="94">
        <v>1008</v>
      </c>
      <c r="W1879" s="94">
        <v>1833</v>
      </c>
      <c r="X1879" s="94">
        <v>-4078</v>
      </c>
      <c r="Y1879" s="94">
        <v>-312</v>
      </c>
      <c r="Z1879" s="94">
        <v>4674</v>
      </c>
      <c r="AB1879" s="94">
        <v>287</v>
      </c>
      <c r="AC1879" s="94">
        <v>144036</v>
      </c>
      <c r="AD1879" s="94">
        <v>9750</v>
      </c>
      <c r="AE1879" s="94">
        <v>14821</v>
      </c>
      <c r="AF1879" s="94">
        <v>19178</v>
      </c>
      <c r="AG1879" s="94">
        <v>3273</v>
      </c>
      <c r="AH1879" s="94">
        <v>26054</v>
      </c>
      <c r="AI1879" s="94">
        <v>7542</v>
      </c>
      <c r="AJ1879" s="94">
        <v>48117</v>
      </c>
      <c r="AK1879" s="94">
        <v>10992</v>
      </c>
      <c r="AL1879" s="94">
        <v>70347</v>
      </c>
      <c r="AM1879" s="94">
        <v>104168</v>
      </c>
      <c r="AN1879" s="94">
        <v>39400</v>
      </c>
      <c r="AO1879" s="94">
        <v>112927</v>
      </c>
      <c r="AP1879" s="94">
        <v>17279</v>
      </c>
      <c r="AQ1879" s="94">
        <v>100889</v>
      </c>
      <c r="AR1879" s="94">
        <v>86721</v>
      </c>
      <c r="AS1879" s="94">
        <v>25532</v>
      </c>
    </row>
    <row r="1880" spans="1:45">
      <c r="A1880" s="85" t="s">
        <v>85</v>
      </c>
      <c r="B1880" s="87">
        <v>44064</v>
      </c>
      <c r="C1880" s="88" t="s">
        <v>55</v>
      </c>
      <c r="D1880" s="89" t="s">
        <v>475</v>
      </c>
      <c r="E1880" s="94">
        <v>875279</v>
      </c>
      <c r="F1880" s="94">
        <v>850765</v>
      </c>
      <c r="G1880" s="94">
        <v>857177</v>
      </c>
      <c r="H1880" s="94">
        <v>6411</v>
      </c>
      <c r="I1880" s="94">
        <v>344413</v>
      </c>
      <c r="J1880" s="94">
        <v>232500</v>
      </c>
      <c r="K1880" s="94">
        <v>46669</v>
      </c>
      <c r="L1880" s="94">
        <v>435</v>
      </c>
      <c r="M1880" s="94">
        <v>32186</v>
      </c>
      <c r="N1880" s="94">
        <v>1885</v>
      </c>
      <c r="O1880" s="94">
        <v>199220</v>
      </c>
      <c r="P1880" s="94">
        <v>806</v>
      </c>
      <c r="AC1880" s="94">
        <v>143890</v>
      </c>
      <c r="AD1880" s="94">
        <v>10275</v>
      </c>
      <c r="AE1880" s="94">
        <v>15002</v>
      </c>
      <c r="AF1880" s="94">
        <v>19130</v>
      </c>
      <c r="AG1880" s="94">
        <v>3526</v>
      </c>
      <c r="AH1880" s="94">
        <v>27515</v>
      </c>
      <c r="AI1880" s="94">
        <v>7679</v>
      </c>
      <c r="AJ1880" s="94">
        <v>50928</v>
      </c>
      <c r="AK1880" s="94">
        <v>11784</v>
      </c>
      <c r="AL1880" s="94">
        <v>71870</v>
      </c>
      <c r="AM1880" s="94">
        <v>102574</v>
      </c>
      <c r="AN1880" s="94">
        <v>42210</v>
      </c>
      <c r="AO1880" s="94">
        <v>114094</v>
      </c>
      <c r="AP1880" s="94">
        <v>17558</v>
      </c>
      <c r="AQ1880" s="94">
        <v>99688</v>
      </c>
      <c r="AR1880" s="94">
        <v>87474</v>
      </c>
      <c r="AS1880" s="94">
        <v>25574</v>
      </c>
    </row>
    <row r="1881" spans="1:45">
      <c r="A1881" s="85" t="s">
        <v>85</v>
      </c>
      <c r="B1881" s="87">
        <v>44065</v>
      </c>
      <c r="C1881" s="88" t="s">
        <v>55</v>
      </c>
      <c r="D1881" s="89" t="s">
        <v>475</v>
      </c>
      <c r="E1881" s="94">
        <v>863799</v>
      </c>
      <c r="F1881" s="94">
        <v>836955</v>
      </c>
      <c r="G1881" s="94">
        <v>842566</v>
      </c>
      <c r="H1881" s="94">
        <v>5612</v>
      </c>
      <c r="I1881" s="94">
        <v>351556</v>
      </c>
      <c r="J1881" s="94">
        <v>258661</v>
      </c>
      <c r="K1881" s="94">
        <v>46586</v>
      </c>
      <c r="L1881" s="94">
        <v>960</v>
      </c>
      <c r="M1881" s="94">
        <v>29821</v>
      </c>
      <c r="N1881" s="94">
        <v>1928</v>
      </c>
      <c r="O1881" s="94">
        <v>154627</v>
      </c>
      <c r="P1881" s="94">
        <v>788</v>
      </c>
      <c r="AC1881" s="94">
        <v>143075</v>
      </c>
      <c r="AD1881" s="94">
        <v>9922</v>
      </c>
      <c r="AE1881" s="94">
        <v>14504</v>
      </c>
      <c r="AF1881" s="94">
        <v>18517</v>
      </c>
      <c r="AG1881" s="94">
        <v>3590</v>
      </c>
      <c r="AH1881" s="94">
        <v>27153</v>
      </c>
      <c r="AI1881" s="94">
        <v>7315</v>
      </c>
      <c r="AJ1881" s="94">
        <v>50282</v>
      </c>
      <c r="AK1881" s="94">
        <v>11264</v>
      </c>
      <c r="AL1881" s="94">
        <v>68688</v>
      </c>
      <c r="AM1881" s="94">
        <v>100795</v>
      </c>
      <c r="AN1881" s="94">
        <v>41382</v>
      </c>
      <c r="AO1881" s="94">
        <v>112753</v>
      </c>
      <c r="AP1881" s="94">
        <v>16860</v>
      </c>
      <c r="AQ1881" s="94">
        <v>99452</v>
      </c>
      <c r="AR1881" s="94">
        <v>85346</v>
      </c>
      <c r="AS1881" s="94">
        <v>26060</v>
      </c>
    </row>
    <row r="1882" spans="1:45">
      <c r="A1882" s="85" t="s">
        <v>85</v>
      </c>
      <c r="B1882" s="87">
        <v>44066</v>
      </c>
      <c r="C1882" s="88" t="s">
        <v>55</v>
      </c>
      <c r="D1882" s="89" t="s">
        <v>475</v>
      </c>
      <c r="E1882" s="94">
        <v>873993</v>
      </c>
      <c r="F1882" s="94">
        <v>854654</v>
      </c>
      <c r="G1882" s="94">
        <v>865058</v>
      </c>
      <c r="H1882" s="94">
        <v>10407</v>
      </c>
      <c r="I1882" s="94">
        <v>327975</v>
      </c>
      <c r="J1882" s="94">
        <v>257203</v>
      </c>
      <c r="K1882" s="94">
        <v>46472</v>
      </c>
      <c r="L1882" s="94">
        <v>3193</v>
      </c>
      <c r="M1882" s="94">
        <v>29013</v>
      </c>
      <c r="N1882" s="94">
        <v>1811</v>
      </c>
      <c r="O1882" s="94">
        <v>204048</v>
      </c>
      <c r="P1882" s="94">
        <v>865</v>
      </c>
      <c r="R1882" s="94">
        <v>-3512</v>
      </c>
      <c r="S1882" s="94">
        <v>2197</v>
      </c>
      <c r="T1882" s="94">
        <v>2211</v>
      </c>
      <c r="U1882" s="94">
        <v>9417</v>
      </c>
      <c r="V1882" s="94">
        <v>657</v>
      </c>
      <c r="W1882" s="94">
        <v>1438</v>
      </c>
      <c r="X1882" s="94">
        <v>-3423</v>
      </c>
      <c r="Y1882" s="94">
        <v>-869</v>
      </c>
      <c r="Z1882" s="94">
        <v>1809</v>
      </c>
      <c r="AB1882" s="94">
        <v>836</v>
      </c>
      <c r="AC1882" s="94">
        <v>147975</v>
      </c>
      <c r="AD1882" s="94">
        <v>10351</v>
      </c>
      <c r="AE1882" s="94">
        <v>14889</v>
      </c>
      <c r="AF1882" s="94">
        <v>19138</v>
      </c>
      <c r="AG1882" s="94">
        <v>3887</v>
      </c>
      <c r="AH1882" s="94">
        <v>28611</v>
      </c>
      <c r="AI1882" s="94">
        <v>7616</v>
      </c>
      <c r="AJ1882" s="94">
        <v>53373</v>
      </c>
      <c r="AK1882" s="94">
        <v>11846</v>
      </c>
      <c r="AL1882" s="94">
        <v>68583</v>
      </c>
      <c r="AM1882" s="94">
        <v>103520</v>
      </c>
      <c r="AN1882" s="94">
        <v>43665</v>
      </c>
      <c r="AO1882" s="94">
        <v>110852</v>
      </c>
      <c r="AP1882" s="94">
        <v>16636</v>
      </c>
      <c r="AQ1882" s="94">
        <v>102902</v>
      </c>
      <c r="AR1882" s="94">
        <v>84018</v>
      </c>
      <c r="AS1882" s="94">
        <v>26795</v>
      </c>
    </row>
    <row r="1883" spans="1:45">
      <c r="A1883" s="85" t="s">
        <v>85</v>
      </c>
      <c r="B1883" s="87">
        <v>44067</v>
      </c>
      <c r="C1883" s="88" t="s">
        <v>55</v>
      </c>
      <c r="D1883" s="89" t="s">
        <v>475</v>
      </c>
      <c r="E1883" s="94">
        <v>908225</v>
      </c>
      <c r="F1883" s="94">
        <v>916489</v>
      </c>
      <c r="G1883" s="94">
        <v>938650</v>
      </c>
      <c r="H1883" s="94">
        <v>22161</v>
      </c>
      <c r="I1883" s="94">
        <v>344621</v>
      </c>
      <c r="J1883" s="94">
        <v>284655</v>
      </c>
      <c r="K1883" s="94">
        <v>46321</v>
      </c>
      <c r="L1883" s="94">
        <v>1285</v>
      </c>
      <c r="M1883" s="94">
        <v>32368</v>
      </c>
      <c r="N1883" s="94">
        <v>1867</v>
      </c>
      <c r="O1883" s="94">
        <v>235478</v>
      </c>
      <c r="P1883" s="94">
        <v>826</v>
      </c>
      <c r="R1883" s="94">
        <v>1653</v>
      </c>
      <c r="S1883" s="94">
        <v>2010</v>
      </c>
      <c r="T1883" s="94">
        <v>5437</v>
      </c>
      <c r="U1883" s="94">
        <v>8481</v>
      </c>
      <c r="V1883" s="94">
        <v>1127</v>
      </c>
      <c r="W1883" s="94">
        <v>1917</v>
      </c>
      <c r="X1883" s="94">
        <v>-4738</v>
      </c>
      <c r="Y1883" s="94">
        <v>-836</v>
      </c>
      <c r="Z1883" s="94">
        <v>5518</v>
      </c>
      <c r="AB1883" s="94">
        <v>1452</v>
      </c>
      <c r="AC1883" s="94">
        <v>158557</v>
      </c>
      <c r="AD1883" s="94">
        <v>12075</v>
      </c>
      <c r="AE1883" s="94">
        <v>17157</v>
      </c>
      <c r="AF1883" s="94">
        <v>20384</v>
      </c>
      <c r="AG1883" s="94">
        <v>4251</v>
      </c>
      <c r="AH1883" s="94">
        <v>31466</v>
      </c>
      <c r="AI1883" s="94">
        <v>8808</v>
      </c>
      <c r="AJ1883" s="94">
        <v>59237</v>
      </c>
      <c r="AK1883" s="94">
        <v>12862</v>
      </c>
      <c r="AL1883" s="94">
        <v>74838</v>
      </c>
      <c r="AM1883" s="94">
        <v>111118</v>
      </c>
      <c r="AN1883" s="94">
        <v>46464</v>
      </c>
      <c r="AO1883" s="94">
        <v>111281</v>
      </c>
      <c r="AP1883" s="94">
        <v>18217</v>
      </c>
      <c r="AQ1883" s="94">
        <v>113597</v>
      </c>
      <c r="AR1883" s="94">
        <v>88990</v>
      </c>
      <c r="AS1883" s="94">
        <v>27190</v>
      </c>
    </row>
    <row r="1884" spans="1:45">
      <c r="A1884" s="85" t="s">
        <v>85</v>
      </c>
      <c r="B1884" s="87">
        <v>44068</v>
      </c>
      <c r="C1884" s="88" t="s">
        <v>55</v>
      </c>
      <c r="D1884" s="89" t="s">
        <v>475</v>
      </c>
      <c r="E1884" s="94">
        <v>952441</v>
      </c>
      <c r="F1884" s="94">
        <v>930566</v>
      </c>
      <c r="G1884" s="94">
        <v>956872</v>
      </c>
      <c r="H1884" s="94">
        <v>26305</v>
      </c>
      <c r="I1884" s="94">
        <v>353919</v>
      </c>
      <c r="J1884" s="94">
        <v>293831</v>
      </c>
      <c r="K1884" s="94">
        <v>46176</v>
      </c>
      <c r="L1884" s="94">
        <v>492</v>
      </c>
      <c r="M1884" s="94">
        <v>31750</v>
      </c>
      <c r="N1884" s="94">
        <v>2109</v>
      </c>
      <c r="O1884" s="94">
        <v>235220</v>
      </c>
      <c r="P1884" s="94">
        <v>867</v>
      </c>
      <c r="R1884" s="94">
        <v>3347</v>
      </c>
      <c r="S1884" s="94">
        <v>1647</v>
      </c>
      <c r="T1884" s="94">
        <v>13116</v>
      </c>
      <c r="U1884" s="94">
        <v>2238</v>
      </c>
      <c r="V1884" s="94">
        <v>516</v>
      </c>
      <c r="W1884" s="94">
        <v>1802</v>
      </c>
      <c r="X1884" s="94">
        <v>-4687</v>
      </c>
      <c r="Y1884" s="94">
        <v>-172</v>
      </c>
      <c r="Z1884" s="94">
        <v>6123</v>
      </c>
      <c r="AB1884" s="94">
        <v>1471</v>
      </c>
      <c r="AC1884" s="94">
        <v>162755</v>
      </c>
      <c r="AD1884" s="94">
        <v>12488</v>
      </c>
      <c r="AE1884" s="94">
        <v>17740</v>
      </c>
      <c r="AF1884" s="94">
        <v>21128</v>
      </c>
      <c r="AG1884" s="94">
        <v>4289</v>
      </c>
      <c r="AH1884" s="94">
        <v>32143</v>
      </c>
      <c r="AI1884" s="94">
        <v>8925</v>
      </c>
      <c r="AJ1884" s="94">
        <v>59529</v>
      </c>
      <c r="AK1884" s="94">
        <v>12738</v>
      </c>
      <c r="AL1884" s="94">
        <v>78366</v>
      </c>
      <c r="AM1884" s="94">
        <v>113081</v>
      </c>
      <c r="AN1884" s="94">
        <v>45561</v>
      </c>
      <c r="AO1884" s="94">
        <v>112319</v>
      </c>
      <c r="AP1884" s="94">
        <v>18403</v>
      </c>
      <c r="AQ1884" s="94">
        <v>113788</v>
      </c>
      <c r="AR1884" s="94">
        <v>89789</v>
      </c>
      <c r="AS1884" s="94">
        <v>27536</v>
      </c>
    </row>
    <row r="1885" spans="1:45">
      <c r="A1885" s="85" t="s">
        <v>85</v>
      </c>
      <c r="B1885" s="87">
        <v>44069</v>
      </c>
      <c r="C1885" s="88" t="s">
        <v>55</v>
      </c>
      <c r="D1885" s="89" t="s">
        <v>475</v>
      </c>
      <c r="E1885" s="94">
        <v>934589</v>
      </c>
      <c r="F1885" s="94">
        <v>922857</v>
      </c>
      <c r="G1885" s="94">
        <v>943279</v>
      </c>
      <c r="H1885" s="94">
        <v>20420</v>
      </c>
      <c r="I1885" s="94">
        <v>353182</v>
      </c>
      <c r="J1885" s="94">
        <v>251376</v>
      </c>
      <c r="K1885" s="94">
        <v>46012</v>
      </c>
      <c r="L1885" s="94">
        <v>177</v>
      </c>
      <c r="M1885" s="94">
        <v>31816</v>
      </c>
      <c r="N1885" s="94">
        <v>2092</v>
      </c>
      <c r="O1885" s="94">
        <v>263609</v>
      </c>
      <c r="P1885" s="94">
        <v>888</v>
      </c>
      <c r="R1885" s="94">
        <v>2663</v>
      </c>
      <c r="S1885" s="94">
        <v>1770</v>
      </c>
      <c r="T1885" s="94">
        <v>9782</v>
      </c>
      <c r="U1885" s="94">
        <v>-407</v>
      </c>
      <c r="V1885" s="94">
        <v>516</v>
      </c>
      <c r="W1885" s="94">
        <v>2135</v>
      </c>
      <c r="X1885" s="94">
        <v>-4081</v>
      </c>
      <c r="Y1885" s="94">
        <v>60</v>
      </c>
      <c r="Z1885" s="94">
        <v>7118</v>
      </c>
      <c r="AB1885" s="94">
        <v>717</v>
      </c>
      <c r="AC1885" s="94">
        <v>157355</v>
      </c>
      <c r="AD1885" s="94">
        <v>11622</v>
      </c>
      <c r="AE1885" s="94">
        <v>16638</v>
      </c>
      <c r="AF1885" s="94">
        <v>20439</v>
      </c>
      <c r="AG1885" s="94">
        <v>4370</v>
      </c>
      <c r="AH1885" s="94">
        <v>32666</v>
      </c>
      <c r="AI1885" s="94">
        <v>9064</v>
      </c>
      <c r="AJ1885" s="94">
        <v>60359</v>
      </c>
      <c r="AK1885" s="94">
        <v>12561</v>
      </c>
      <c r="AL1885" s="94">
        <v>78401</v>
      </c>
      <c r="AM1885" s="94">
        <v>110032</v>
      </c>
      <c r="AN1885" s="94">
        <v>45652</v>
      </c>
      <c r="AO1885" s="94">
        <v>112988</v>
      </c>
      <c r="AP1885" s="94">
        <v>19155</v>
      </c>
      <c r="AQ1885" s="94">
        <v>114283</v>
      </c>
      <c r="AR1885" s="94">
        <v>90076</v>
      </c>
      <c r="AS1885" s="94">
        <v>27190</v>
      </c>
    </row>
    <row r="1886" spans="1:45">
      <c r="A1886" s="85" t="s">
        <v>85</v>
      </c>
      <c r="B1886" s="87">
        <v>44070</v>
      </c>
      <c r="C1886" s="88" t="s">
        <v>55</v>
      </c>
      <c r="D1886" s="89" t="s">
        <v>475</v>
      </c>
      <c r="E1886" s="94">
        <v>912196</v>
      </c>
      <c r="F1886" s="94">
        <v>889055</v>
      </c>
      <c r="G1886" s="94">
        <v>901880</v>
      </c>
      <c r="H1886" s="94">
        <v>12824</v>
      </c>
      <c r="I1886" s="94">
        <v>383546</v>
      </c>
      <c r="J1886" s="94">
        <v>260253</v>
      </c>
      <c r="K1886" s="94">
        <v>45985</v>
      </c>
      <c r="L1886" s="94">
        <v>1615</v>
      </c>
      <c r="M1886" s="94">
        <v>31603</v>
      </c>
      <c r="N1886" s="94">
        <v>2033</v>
      </c>
      <c r="O1886" s="94">
        <v>178495</v>
      </c>
      <c r="P1886" s="94">
        <v>915</v>
      </c>
      <c r="R1886" s="94">
        <v>-821</v>
      </c>
      <c r="S1886" s="94">
        <v>815</v>
      </c>
      <c r="T1886" s="94">
        <v>8341</v>
      </c>
      <c r="U1886" s="94">
        <v>-1037</v>
      </c>
      <c r="V1886" s="94">
        <v>909</v>
      </c>
      <c r="W1886" s="94">
        <v>2015</v>
      </c>
      <c r="X1886" s="94">
        <v>-4255</v>
      </c>
      <c r="Y1886" s="94">
        <v>-64</v>
      </c>
      <c r="Z1886" s="94">
        <v>6881</v>
      </c>
      <c r="AB1886" s="94">
        <v>-211</v>
      </c>
      <c r="AC1886" s="94">
        <v>134396</v>
      </c>
      <c r="AD1886" s="94">
        <v>10808</v>
      </c>
      <c r="AE1886" s="94">
        <v>15319</v>
      </c>
      <c r="AF1886" s="94">
        <v>19749</v>
      </c>
      <c r="AG1886" s="94">
        <v>4208</v>
      </c>
      <c r="AH1886" s="94">
        <v>31541</v>
      </c>
      <c r="AI1886" s="94">
        <v>9020</v>
      </c>
      <c r="AJ1886" s="94">
        <v>59412</v>
      </c>
      <c r="AK1886" s="94">
        <v>13215</v>
      </c>
      <c r="AL1886" s="94">
        <v>78489</v>
      </c>
      <c r="AM1886" s="94">
        <v>105421</v>
      </c>
      <c r="AN1886" s="94">
        <v>47040</v>
      </c>
      <c r="AO1886" s="94">
        <v>115193</v>
      </c>
      <c r="AP1886" s="94">
        <v>19564</v>
      </c>
      <c r="AQ1886" s="94">
        <v>111829</v>
      </c>
      <c r="AR1886" s="94">
        <v>87557</v>
      </c>
      <c r="AS1886" s="94">
        <v>26280</v>
      </c>
    </row>
    <row r="1887" spans="1:45">
      <c r="A1887" s="85" t="s">
        <v>85</v>
      </c>
      <c r="B1887" s="87">
        <v>44071</v>
      </c>
      <c r="C1887" s="88" t="s">
        <v>55</v>
      </c>
      <c r="D1887" s="89" t="s">
        <v>475</v>
      </c>
      <c r="E1887" s="94">
        <v>958727</v>
      </c>
      <c r="F1887" s="94">
        <v>921350</v>
      </c>
      <c r="G1887" s="94">
        <v>926986</v>
      </c>
      <c r="H1887" s="94">
        <v>5634</v>
      </c>
      <c r="I1887" s="94">
        <v>381698</v>
      </c>
      <c r="J1887" s="94">
        <v>277194</v>
      </c>
      <c r="K1887" s="94">
        <v>45883</v>
      </c>
      <c r="L1887" s="94">
        <v>856</v>
      </c>
      <c r="M1887" s="94">
        <v>33058</v>
      </c>
      <c r="N1887" s="94">
        <v>2069</v>
      </c>
      <c r="O1887" s="94">
        <v>196583</v>
      </c>
      <c r="P1887" s="94">
        <v>904</v>
      </c>
      <c r="AC1887" s="94">
        <v>153851</v>
      </c>
      <c r="AD1887" s="94">
        <v>11528</v>
      </c>
      <c r="AE1887" s="94">
        <v>16500</v>
      </c>
      <c r="AF1887" s="94">
        <v>21409</v>
      </c>
      <c r="AG1887" s="94">
        <v>4131</v>
      </c>
      <c r="AH1887" s="94">
        <v>31491</v>
      </c>
      <c r="AI1887" s="94">
        <v>8695</v>
      </c>
      <c r="AJ1887" s="94">
        <v>59488</v>
      </c>
      <c r="AK1887" s="94">
        <v>12909</v>
      </c>
      <c r="AL1887" s="94">
        <v>73494</v>
      </c>
      <c r="AM1887" s="94">
        <v>116139</v>
      </c>
      <c r="AN1887" s="94">
        <v>45516</v>
      </c>
      <c r="AO1887" s="94">
        <v>118094</v>
      </c>
      <c r="AP1887" s="94">
        <v>19891</v>
      </c>
      <c r="AQ1887" s="94">
        <v>115942</v>
      </c>
      <c r="AR1887" s="94">
        <v>83389</v>
      </c>
      <c r="AS1887" s="94">
        <v>28888</v>
      </c>
    </row>
    <row r="1888" spans="1:45">
      <c r="A1888" s="85" t="s">
        <v>85</v>
      </c>
      <c r="B1888" s="87">
        <v>44072</v>
      </c>
      <c r="C1888" s="88" t="s">
        <v>55</v>
      </c>
      <c r="D1888" s="89" t="s">
        <v>475</v>
      </c>
      <c r="E1888" s="94">
        <v>877022</v>
      </c>
      <c r="F1888" s="94">
        <v>820292</v>
      </c>
      <c r="G1888" s="94">
        <v>836567</v>
      </c>
      <c r="H1888" s="94">
        <v>16279</v>
      </c>
      <c r="I1888" s="94">
        <v>378420</v>
      </c>
      <c r="J1888" s="94">
        <v>225148</v>
      </c>
      <c r="K1888" s="94">
        <v>45931</v>
      </c>
      <c r="L1888" s="94">
        <v>159</v>
      </c>
      <c r="M1888" s="94">
        <v>30723</v>
      </c>
      <c r="N1888" s="94">
        <v>1688</v>
      </c>
      <c r="O1888" s="94">
        <v>160324</v>
      </c>
      <c r="P1888" s="94">
        <v>937</v>
      </c>
      <c r="AC1888" s="94">
        <v>154066</v>
      </c>
      <c r="AD1888" s="94">
        <v>9053</v>
      </c>
      <c r="AE1888" s="94">
        <v>13165</v>
      </c>
      <c r="AF1888" s="94">
        <v>20384</v>
      </c>
      <c r="AG1888" s="94">
        <v>3144</v>
      </c>
      <c r="AH1888" s="94">
        <v>24359</v>
      </c>
      <c r="AI1888" s="94">
        <v>6729</v>
      </c>
      <c r="AJ1888" s="94">
        <v>45378</v>
      </c>
      <c r="AK1888" s="94">
        <v>9545</v>
      </c>
      <c r="AL1888" s="94">
        <v>60781</v>
      </c>
      <c r="AM1888" s="94">
        <v>110965</v>
      </c>
      <c r="AN1888" s="94">
        <v>35487</v>
      </c>
      <c r="AO1888" s="94">
        <v>113155</v>
      </c>
      <c r="AP1888" s="94">
        <v>16340</v>
      </c>
      <c r="AQ1888" s="94">
        <v>92170</v>
      </c>
      <c r="AR1888" s="94">
        <v>76237</v>
      </c>
      <c r="AS1888" s="94">
        <v>29338</v>
      </c>
    </row>
    <row r="1889" spans="1:45">
      <c r="A1889" s="85" t="s">
        <v>85</v>
      </c>
      <c r="B1889" s="87">
        <v>44073</v>
      </c>
      <c r="C1889" s="88" t="s">
        <v>55</v>
      </c>
      <c r="D1889" s="89" t="s">
        <v>475</v>
      </c>
      <c r="E1889" s="94">
        <v>803136</v>
      </c>
      <c r="F1889" s="94">
        <v>780047</v>
      </c>
      <c r="G1889" s="94">
        <v>784369</v>
      </c>
      <c r="H1889" s="94">
        <v>4322</v>
      </c>
      <c r="I1889" s="94">
        <v>336834</v>
      </c>
      <c r="J1889" s="94">
        <v>205194</v>
      </c>
      <c r="K1889" s="94">
        <v>46016</v>
      </c>
      <c r="L1889" s="94">
        <v>0</v>
      </c>
      <c r="M1889" s="94">
        <v>30674</v>
      </c>
      <c r="N1889" s="94">
        <v>1356</v>
      </c>
      <c r="O1889" s="94">
        <v>169416</v>
      </c>
      <c r="P1889" s="94">
        <v>844</v>
      </c>
      <c r="R1889" s="94">
        <v>-4299</v>
      </c>
      <c r="S1889" s="94">
        <v>0</v>
      </c>
      <c r="T1889" s="94">
        <v>10049</v>
      </c>
      <c r="U1889" s="94">
        <v>487</v>
      </c>
      <c r="V1889" s="94">
        <v>274</v>
      </c>
      <c r="W1889" s="94">
        <v>-1396</v>
      </c>
      <c r="X1889" s="94">
        <v>-2268</v>
      </c>
      <c r="Y1889" s="94">
        <v>169</v>
      </c>
      <c r="Z1889" s="94">
        <v>871</v>
      </c>
      <c r="AB1889" s="94">
        <v>-392</v>
      </c>
      <c r="AC1889" s="94">
        <v>142896</v>
      </c>
      <c r="AD1889" s="94">
        <v>8258</v>
      </c>
      <c r="AE1889" s="94">
        <v>12636</v>
      </c>
      <c r="AF1889" s="94">
        <v>19341</v>
      </c>
      <c r="AG1889" s="94">
        <v>3096</v>
      </c>
      <c r="AH1889" s="94">
        <v>23983</v>
      </c>
      <c r="AI1889" s="94">
        <v>6311</v>
      </c>
      <c r="AJ1889" s="94">
        <v>43348</v>
      </c>
      <c r="AK1889" s="94">
        <v>9112</v>
      </c>
      <c r="AL1889" s="94">
        <v>55329</v>
      </c>
      <c r="AM1889" s="94">
        <v>105663</v>
      </c>
      <c r="AN1889" s="94">
        <v>33640</v>
      </c>
      <c r="AO1889" s="94">
        <v>106907</v>
      </c>
      <c r="AP1889" s="94">
        <v>16051</v>
      </c>
      <c r="AQ1889" s="94">
        <v>90472</v>
      </c>
      <c r="AR1889" s="94">
        <v>76096</v>
      </c>
      <c r="AS1889" s="94">
        <v>26909</v>
      </c>
    </row>
    <row r="1890" spans="1:45">
      <c r="A1890" s="85" t="s">
        <v>85</v>
      </c>
      <c r="B1890" s="87">
        <v>44074</v>
      </c>
      <c r="C1890" s="88" t="s">
        <v>55</v>
      </c>
      <c r="D1890" s="89" t="s">
        <v>475</v>
      </c>
      <c r="E1890" s="94">
        <v>872976</v>
      </c>
      <c r="F1890" s="94">
        <v>817542</v>
      </c>
      <c r="G1890" s="94">
        <v>829436</v>
      </c>
      <c r="H1890" s="94">
        <v>11893</v>
      </c>
      <c r="I1890" s="94">
        <v>324642</v>
      </c>
      <c r="J1890" s="94">
        <v>225418</v>
      </c>
      <c r="K1890" s="94">
        <v>46018</v>
      </c>
      <c r="L1890" s="94">
        <v>0</v>
      </c>
      <c r="M1890" s="94">
        <v>33932</v>
      </c>
      <c r="N1890" s="94">
        <v>1010</v>
      </c>
      <c r="O1890" s="94">
        <v>204023</v>
      </c>
      <c r="P1890" s="94">
        <v>802</v>
      </c>
      <c r="R1890" s="94">
        <v>1449</v>
      </c>
      <c r="S1890" s="94">
        <v>0</v>
      </c>
      <c r="T1890" s="94">
        <v>8558</v>
      </c>
      <c r="U1890" s="94">
        <v>5496</v>
      </c>
      <c r="V1890" s="94">
        <v>-317</v>
      </c>
      <c r="W1890" s="94">
        <v>-595</v>
      </c>
      <c r="X1890" s="94">
        <v>-3616</v>
      </c>
      <c r="Y1890" s="94">
        <v>70</v>
      </c>
      <c r="Z1890" s="94">
        <v>571</v>
      </c>
      <c r="AB1890" s="94">
        <v>180</v>
      </c>
      <c r="AC1890" s="94">
        <v>158392</v>
      </c>
      <c r="AD1890" s="94">
        <v>10183</v>
      </c>
      <c r="AE1890" s="94">
        <v>15140</v>
      </c>
      <c r="AF1890" s="94">
        <v>20405</v>
      </c>
      <c r="AG1890" s="94">
        <v>3114</v>
      </c>
      <c r="AH1890" s="94">
        <v>24568</v>
      </c>
      <c r="AI1890" s="94">
        <v>7087</v>
      </c>
      <c r="AJ1890" s="94">
        <v>45520</v>
      </c>
      <c r="AK1890" s="94">
        <v>9856</v>
      </c>
      <c r="AL1890" s="94">
        <v>57395</v>
      </c>
      <c r="AM1890" s="94">
        <v>110887</v>
      </c>
      <c r="AN1890" s="94">
        <v>35650</v>
      </c>
      <c r="AO1890" s="94">
        <v>104649</v>
      </c>
      <c r="AP1890" s="94">
        <v>16540</v>
      </c>
      <c r="AQ1890" s="94">
        <v>95238</v>
      </c>
      <c r="AR1890" s="94">
        <v>76061</v>
      </c>
      <c r="AS1890" s="94">
        <v>26854</v>
      </c>
    </row>
    <row r="1891" spans="1:45">
      <c r="A1891" s="85" t="s">
        <v>85</v>
      </c>
      <c r="B1891" s="87">
        <v>44075</v>
      </c>
      <c r="C1891" s="88" t="s">
        <v>55</v>
      </c>
      <c r="D1891" s="89" t="s">
        <v>475</v>
      </c>
      <c r="E1891" s="94">
        <v>844956</v>
      </c>
      <c r="F1891" s="94">
        <v>794148</v>
      </c>
      <c r="G1891" s="94">
        <v>790859</v>
      </c>
      <c r="H1891" s="94">
        <v>-3286</v>
      </c>
      <c r="I1891" s="94">
        <v>353858</v>
      </c>
      <c r="J1891" s="94">
        <v>234725</v>
      </c>
      <c r="K1891" s="94">
        <v>46010</v>
      </c>
      <c r="L1891" s="94">
        <v>8</v>
      </c>
      <c r="M1891" s="94">
        <v>35277</v>
      </c>
      <c r="N1891" s="94">
        <v>1478</v>
      </c>
      <c r="O1891" s="94">
        <v>124565</v>
      </c>
      <c r="P1891" s="94">
        <v>813</v>
      </c>
      <c r="R1891" s="94">
        <v>-4461</v>
      </c>
      <c r="S1891" s="94">
        <v>0</v>
      </c>
      <c r="T1891" s="94">
        <v>0</v>
      </c>
      <c r="U1891" s="94">
        <v>726</v>
      </c>
      <c r="V1891" s="94">
        <v>-327</v>
      </c>
      <c r="W1891" s="94">
        <v>364</v>
      </c>
      <c r="X1891" s="94">
        <v>-3797</v>
      </c>
      <c r="Y1891" s="94">
        <v>-12</v>
      </c>
      <c r="Z1891" s="94">
        <v>-134</v>
      </c>
      <c r="AB1891" s="94">
        <v>1285</v>
      </c>
      <c r="AC1891" s="94">
        <v>146922</v>
      </c>
      <c r="AD1891" s="94">
        <v>9650</v>
      </c>
      <c r="AE1891" s="94">
        <v>14165</v>
      </c>
      <c r="AF1891" s="94">
        <v>18797</v>
      </c>
      <c r="AG1891" s="94">
        <v>3445</v>
      </c>
      <c r="AH1891" s="94">
        <v>26160</v>
      </c>
      <c r="AI1891" s="94">
        <v>7579</v>
      </c>
      <c r="AJ1891" s="94">
        <v>49222</v>
      </c>
      <c r="AK1891" s="94">
        <v>9303</v>
      </c>
      <c r="AL1891" s="94">
        <v>62265</v>
      </c>
      <c r="AM1891" s="94">
        <v>92885</v>
      </c>
      <c r="AN1891" s="94">
        <v>33440</v>
      </c>
      <c r="AO1891" s="94">
        <v>106038</v>
      </c>
      <c r="AP1891" s="94">
        <v>16293</v>
      </c>
      <c r="AQ1891" s="94">
        <v>97087</v>
      </c>
      <c r="AR1891" s="94">
        <v>78045</v>
      </c>
      <c r="AS1891" s="94">
        <v>22853</v>
      </c>
    </row>
    <row r="1892" spans="1:45">
      <c r="A1892" s="85" t="s">
        <v>85</v>
      </c>
      <c r="B1892" s="87">
        <v>44076</v>
      </c>
      <c r="C1892" s="88" t="s">
        <v>55</v>
      </c>
      <c r="D1892" s="89" t="s">
        <v>475</v>
      </c>
      <c r="E1892" s="94">
        <v>847404</v>
      </c>
      <c r="F1892" s="94">
        <v>805107</v>
      </c>
      <c r="G1892" s="94">
        <v>802008</v>
      </c>
      <c r="H1892" s="94">
        <v>-3094</v>
      </c>
      <c r="I1892" s="94">
        <v>364117</v>
      </c>
      <c r="J1892" s="94">
        <v>279136</v>
      </c>
      <c r="K1892" s="94">
        <v>45960</v>
      </c>
      <c r="L1892" s="94">
        <v>81</v>
      </c>
      <c r="M1892" s="94">
        <v>35337</v>
      </c>
      <c r="N1892" s="94">
        <v>1954</v>
      </c>
      <c r="O1892" s="94">
        <v>81740</v>
      </c>
      <c r="P1892" s="94">
        <v>703</v>
      </c>
      <c r="R1892" s="94">
        <v>-1510</v>
      </c>
      <c r="S1892" s="94">
        <v>0</v>
      </c>
      <c r="T1892" s="94">
        <v>-279</v>
      </c>
      <c r="U1892" s="94">
        <v>-1934</v>
      </c>
      <c r="V1892" s="94">
        <v>-377</v>
      </c>
      <c r="W1892" s="94">
        <v>1144</v>
      </c>
      <c r="X1892" s="94">
        <v>-2759</v>
      </c>
      <c r="Y1892" s="94">
        <v>-32</v>
      </c>
      <c r="Z1892" s="94">
        <v>-265</v>
      </c>
      <c r="AB1892" s="94">
        <v>1650</v>
      </c>
      <c r="AC1892" s="94">
        <v>138074</v>
      </c>
      <c r="AD1892" s="94">
        <v>9616</v>
      </c>
      <c r="AE1892" s="94">
        <v>13699</v>
      </c>
      <c r="AF1892" s="94">
        <v>18689</v>
      </c>
      <c r="AG1892" s="94">
        <v>3607</v>
      </c>
      <c r="AH1892" s="94">
        <v>27040</v>
      </c>
      <c r="AI1892" s="94">
        <v>7772</v>
      </c>
      <c r="AJ1892" s="94">
        <v>50699</v>
      </c>
      <c r="AK1892" s="94">
        <v>10678</v>
      </c>
      <c r="AL1892" s="94">
        <v>65848</v>
      </c>
      <c r="AM1892" s="94">
        <v>98310</v>
      </c>
      <c r="AN1892" s="94">
        <v>38578</v>
      </c>
      <c r="AO1892" s="94">
        <v>103384</v>
      </c>
      <c r="AP1892" s="94">
        <v>16772</v>
      </c>
      <c r="AQ1892" s="94">
        <v>98091</v>
      </c>
      <c r="AR1892" s="94">
        <v>80311</v>
      </c>
      <c r="AS1892" s="94">
        <v>23938</v>
      </c>
    </row>
    <row r="1893" spans="1:45">
      <c r="A1893" s="85" t="s">
        <v>85</v>
      </c>
      <c r="B1893" s="87">
        <v>44077</v>
      </c>
      <c r="C1893" s="88" t="s">
        <v>55</v>
      </c>
      <c r="D1893" s="89" t="s">
        <v>475</v>
      </c>
      <c r="E1893" s="94">
        <v>849115</v>
      </c>
      <c r="F1893" s="94">
        <v>822591</v>
      </c>
      <c r="G1893" s="94">
        <v>825275</v>
      </c>
      <c r="H1893" s="94">
        <v>2684</v>
      </c>
      <c r="I1893" s="94">
        <v>297192</v>
      </c>
      <c r="J1893" s="94">
        <v>254469</v>
      </c>
      <c r="K1893" s="94">
        <v>45808</v>
      </c>
      <c r="L1893" s="94">
        <v>449</v>
      </c>
      <c r="M1893" s="94">
        <v>34377</v>
      </c>
      <c r="N1893" s="94">
        <v>2141</v>
      </c>
      <c r="O1893" s="94">
        <v>192123</v>
      </c>
      <c r="P1893" s="94">
        <v>657</v>
      </c>
      <c r="R1893" s="94">
        <v>574</v>
      </c>
      <c r="S1893" s="94">
        <v>0</v>
      </c>
      <c r="T1893" s="94">
        <v>2363</v>
      </c>
      <c r="U1893" s="94">
        <v>-39</v>
      </c>
      <c r="V1893" s="94">
        <v>-280</v>
      </c>
      <c r="W1893" s="94">
        <v>-1008</v>
      </c>
      <c r="X1893" s="94">
        <v>-2896</v>
      </c>
      <c r="Y1893" s="94">
        <v>-36</v>
      </c>
      <c r="Z1893" s="94">
        <v>995</v>
      </c>
      <c r="AB1893" s="94">
        <v>2507</v>
      </c>
      <c r="AC1893" s="94">
        <v>145702</v>
      </c>
      <c r="AD1893" s="94">
        <v>10854</v>
      </c>
      <c r="AE1893" s="94">
        <v>15385</v>
      </c>
      <c r="AF1893" s="94">
        <v>20173</v>
      </c>
      <c r="AG1893" s="94">
        <v>3692</v>
      </c>
      <c r="AH1893" s="94">
        <v>27078</v>
      </c>
      <c r="AI1893" s="94">
        <v>7533</v>
      </c>
      <c r="AJ1893" s="94">
        <v>49733</v>
      </c>
      <c r="AK1893" s="94">
        <v>9903</v>
      </c>
      <c r="AL1893" s="94">
        <v>63490</v>
      </c>
      <c r="AM1893" s="94">
        <v>107929</v>
      </c>
      <c r="AN1893" s="94">
        <v>35900</v>
      </c>
      <c r="AO1893" s="94">
        <v>105343</v>
      </c>
      <c r="AP1893" s="94">
        <v>16463</v>
      </c>
      <c r="AQ1893" s="94">
        <v>99621</v>
      </c>
      <c r="AR1893" s="94">
        <v>78445</v>
      </c>
      <c r="AS1893" s="94">
        <v>25353</v>
      </c>
    </row>
    <row r="1894" spans="1:45">
      <c r="A1894" s="85" t="s">
        <v>85</v>
      </c>
      <c r="B1894" s="87">
        <v>44078</v>
      </c>
      <c r="C1894" s="88" t="s">
        <v>55</v>
      </c>
      <c r="D1894" s="89" t="s">
        <v>475</v>
      </c>
      <c r="E1894" s="94">
        <v>843964</v>
      </c>
      <c r="F1894" s="94">
        <v>801247</v>
      </c>
      <c r="G1894" s="94">
        <v>802112</v>
      </c>
      <c r="H1894" s="94">
        <v>868</v>
      </c>
      <c r="I1894" s="94">
        <v>340727</v>
      </c>
      <c r="J1894" s="94">
        <v>275971</v>
      </c>
      <c r="K1894" s="94">
        <v>45838</v>
      </c>
      <c r="L1894" s="94">
        <v>1134</v>
      </c>
      <c r="M1894" s="94">
        <v>34666</v>
      </c>
      <c r="N1894" s="94">
        <v>2150</v>
      </c>
      <c r="O1894" s="94">
        <v>103231</v>
      </c>
      <c r="P1894" s="94">
        <v>685</v>
      </c>
      <c r="AC1894" s="94">
        <v>146648</v>
      </c>
      <c r="AD1894" s="94">
        <v>9958</v>
      </c>
      <c r="AE1894" s="94">
        <v>14257</v>
      </c>
      <c r="AF1894" s="94">
        <v>19927</v>
      </c>
      <c r="AG1894" s="94">
        <v>3141</v>
      </c>
      <c r="AH1894" s="94">
        <v>23699</v>
      </c>
      <c r="AI1894" s="94">
        <v>6603</v>
      </c>
      <c r="AJ1894" s="94">
        <v>44004</v>
      </c>
      <c r="AK1894" s="94">
        <v>9392</v>
      </c>
      <c r="AL1894" s="94">
        <v>61287</v>
      </c>
      <c r="AM1894" s="94">
        <v>109264</v>
      </c>
      <c r="AN1894" s="94">
        <v>34502</v>
      </c>
      <c r="AO1894" s="94">
        <v>104841</v>
      </c>
      <c r="AP1894" s="94">
        <v>15855</v>
      </c>
      <c r="AQ1894" s="94">
        <v>94377</v>
      </c>
      <c r="AR1894" s="94">
        <v>77213</v>
      </c>
      <c r="AS1894" s="94">
        <v>26273</v>
      </c>
    </row>
    <row r="1895" spans="1:45">
      <c r="A1895" s="85" t="s">
        <v>85</v>
      </c>
      <c r="B1895" s="87">
        <v>44079</v>
      </c>
      <c r="C1895" s="88" t="s">
        <v>55</v>
      </c>
      <c r="D1895" s="89" t="s">
        <v>475</v>
      </c>
      <c r="E1895" s="94">
        <v>827726</v>
      </c>
      <c r="F1895" s="94">
        <v>802647</v>
      </c>
      <c r="G1895" s="94">
        <v>821383</v>
      </c>
      <c r="H1895" s="94">
        <v>18739</v>
      </c>
      <c r="I1895" s="94">
        <v>314747</v>
      </c>
      <c r="J1895" s="94">
        <v>214228</v>
      </c>
      <c r="K1895" s="94">
        <v>45735</v>
      </c>
      <c r="L1895" s="94">
        <v>7</v>
      </c>
      <c r="M1895" s="94">
        <v>33352</v>
      </c>
      <c r="N1895" s="94">
        <v>2043</v>
      </c>
      <c r="O1895" s="94">
        <v>210541</v>
      </c>
      <c r="P1895" s="94">
        <v>739</v>
      </c>
      <c r="AC1895" s="94">
        <v>142400</v>
      </c>
      <c r="AD1895" s="94">
        <v>9755</v>
      </c>
      <c r="AE1895" s="94">
        <v>14604</v>
      </c>
      <c r="AF1895" s="94">
        <v>19558</v>
      </c>
      <c r="AG1895" s="94">
        <v>3498</v>
      </c>
      <c r="AH1895" s="94">
        <v>26168</v>
      </c>
      <c r="AI1895" s="94">
        <v>6956</v>
      </c>
      <c r="AJ1895" s="94">
        <v>49469</v>
      </c>
      <c r="AK1895" s="94">
        <v>10391</v>
      </c>
      <c r="AL1895" s="94">
        <v>58818</v>
      </c>
      <c r="AM1895" s="94">
        <v>103982</v>
      </c>
      <c r="AN1895" s="94">
        <v>37638</v>
      </c>
      <c r="AO1895" s="94">
        <v>101649</v>
      </c>
      <c r="AP1895" s="94">
        <v>16680</v>
      </c>
      <c r="AQ1895" s="94">
        <v>98029</v>
      </c>
      <c r="AR1895" s="94">
        <v>77030</v>
      </c>
      <c r="AS1895" s="94">
        <v>26021</v>
      </c>
    </row>
    <row r="1896" spans="1:45">
      <c r="A1896" s="85" t="s">
        <v>85</v>
      </c>
      <c r="B1896" s="87">
        <v>44080</v>
      </c>
      <c r="C1896" s="88" t="s">
        <v>55</v>
      </c>
      <c r="D1896" s="89" t="s">
        <v>475</v>
      </c>
      <c r="E1896" s="94">
        <v>868052</v>
      </c>
      <c r="F1896" s="94">
        <v>814582</v>
      </c>
      <c r="G1896" s="94">
        <v>839770</v>
      </c>
      <c r="H1896" s="94">
        <v>25188</v>
      </c>
      <c r="I1896" s="94">
        <v>238551</v>
      </c>
      <c r="J1896" s="94">
        <v>151799</v>
      </c>
      <c r="K1896" s="94">
        <v>45645</v>
      </c>
      <c r="L1896" s="94">
        <v>0</v>
      </c>
      <c r="M1896" s="94">
        <v>32666</v>
      </c>
      <c r="N1896" s="94">
        <v>2082</v>
      </c>
      <c r="O1896" s="94">
        <v>368275</v>
      </c>
      <c r="P1896" s="94">
        <v>743</v>
      </c>
      <c r="AC1896" s="94">
        <v>144488</v>
      </c>
      <c r="AD1896" s="94">
        <v>10271</v>
      </c>
      <c r="AE1896" s="94">
        <v>14832</v>
      </c>
      <c r="AF1896" s="94">
        <v>19176</v>
      </c>
      <c r="AG1896" s="94">
        <v>3907</v>
      </c>
      <c r="AH1896" s="94">
        <v>27974</v>
      </c>
      <c r="AI1896" s="94">
        <v>7409</v>
      </c>
      <c r="AJ1896" s="94">
        <v>53466</v>
      </c>
      <c r="AK1896" s="94">
        <v>11110</v>
      </c>
      <c r="AL1896" s="94">
        <v>54804</v>
      </c>
      <c r="AM1896" s="94">
        <v>103849</v>
      </c>
      <c r="AN1896" s="94">
        <v>41306</v>
      </c>
      <c r="AO1896" s="94">
        <v>99816</v>
      </c>
      <c r="AP1896" s="94">
        <v>16595</v>
      </c>
      <c r="AQ1896" s="94">
        <v>101607</v>
      </c>
      <c r="AR1896" s="94">
        <v>77810</v>
      </c>
      <c r="AS1896" s="94">
        <v>26157</v>
      </c>
    </row>
    <row r="1897" spans="1:45">
      <c r="A1897" s="85" t="s">
        <v>85</v>
      </c>
      <c r="B1897" s="87">
        <v>44081</v>
      </c>
      <c r="C1897" s="88" t="s">
        <v>55</v>
      </c>
      <c r="D1897" s="89" t="s">
        <v>475</v>
      </c>
      <c r="E1897" s="94">
        <v>841858</v>
      </c>
      <c r="F1897" s="94">
        <v>779407</v>
      </c>
      <c r="G1897" s="94">
        <v>794490</v>
      </c>
      <c r="H1897" s="94">
        <v>15081</v>
      </c>
      <c r="I1897" s="94">
        <v>238962</v>
      </c>
      <c r="J1897" s="94">
        <v>155920</v>
      </c>
      <c r="K1897" s="94">
        <v>45618</v>
      </c>
      <c r="L1897" s="94">
        <v>0</v>
      </c>
      <c r="M1897" s="94">
        <v>31141</v>
      </c>
      <c r="N1897" s="94">
        <v>1891</v>
      </c>
      <c r="O1897" s="94">
        <v>320143</v>
      </c>
      <c r="P1897" s="94">
        <v>807</v>
      </c>
      <c r="R1897" s="94">
        <v>12695</v>
      </c>
      <c r="S1897" s="94">
        <v>2988</v>
      </c>
      <c r="T1897" s="94">
        <v>549</v>
      </c>
      <c r="U1897" s="94">
        <v>-1728</v>
      </c>
      <c r="V1897" s="94">
        <v>851</v>
      </c>
      <c r="W1897" s="94">
        <v>1663</v>
      </c>
      <c r="X1897" s="94">
        <v>-3879</v>
      </c>
      <c r="Y1897" s="94">
        <v>34</v>
      </c>
      <c r="Z1897" s="94">
        <v>2033</v>
      </c>
      <c r="AB1897" s="94">
        <v>1983</v>
      </c>
      <c r="AC1897" s="94">
        <v>147456</v>
      </c>
      <c r="AD1897" s="94">
        <v>10790</v>
      </c>
      <c r="AE1897" s="94">
        <v>15569</v>
      </c>
      <c r="AF1897" s="94">
        <v>19770</v>
      </c>
      <c r="AG1897" s="94">
        <v>3913</v>
      </c>
      <c r="AH1897" s="94">
        <v>27135</v>
      </c>
      <c r="AI1897" s="94">
        <v>7214</v>
      </c>
      <c r="AJ1897" s="94">
        <v>54104</v>
      </c>
      <c r="AK1897" s="94">
        <v>8273</v>
      </c>
      <c r="AL1897" s="94">
        <v>40533</v>
      </c>
      <c r="AM1897" s="94">
        <v>103473</v>
      </c>
      <c r="AN1897" s="94">
        <v>30795</v>
      </c>
      <c r="AO1897" s="94">
        <v>98469</v>
      </c>
      <c r="AP1897" s="94">
        <v>15348</v>
      </c>
      <c r="AQ1897" s="94">
        <v>100098</v>
      </c>
      <c r="AR1897" s="94">
        <v>70080</v>
      </c>
      <c r="AS1897" s="94">
        <v>26382</v>
      </c>
    </row>
    <row r="1898" spans="1:45">
      <c r="A1898" s="85" t="s">
        <v>85</v>
      </c>
      <c r="B1898" s="87">
        <v>44082</v>
      </c>
      <c r="C1898" s="88" t="s">
        <v>55</v>
      </c>
      <c r="D1898" s="89" t="s">
        <v>475</v>
      </c>
      <c r="E1898" s="94">
        <v>805024</v>
      </c>
      <c r="F1898" s="94">
        <v>736302</v>
      </c>
      <c r="G1898" s="94">
        <v>750023</v>
      </c>
      <c r="H1898" s="94">
        <v>13722</v>
      </c>
      <c r="I1898" s="94">
        <v>173911</v>
      </c>
      <c r="J1898" s="94">
        <v>147983</v>
      </c>
      <c r="K1898" s="94">
        <v>45695</v>
      </c>
      <c r="L1898" s="94">
        <v>0</v>
      </c>
      <c r="M1898" s="94">
        <v>32601</v>
      </c>
      <c r="N1898" s="94">
        <v>988</v>
      </c>
      <c r="O1898" s="94">
        <v>348059</v>
      </c>
      <c r="P1898" s="94">
        <v>775</v>
      </c>
      <c r="R1898" s="94">
        <v>5909</v>
      </c>
      <c r="S1898" s="94">
        <v>1983</v>
      </c>
      <c r="T1898" s="94">
        <v>1905</v>
      </c>
      <c r="U1898" s="94">
        <v>3605</v>
      </c>
      <c r="V1898" s="94">
        <v>-289</v>
      </c>
      <c r="W1898" s="94">
        <v>604</v>
      </c>
      <c r="X1898" s="94">
        <v>-3196</v>
      </c>
      <c r="Y1898" s="94">
        <v>26</v>
      </c>
      <c r="Z1898" s="94">
        <v>1602</v>
      </c>
      <c r="AB1898" s="94">
        <v>2747</v>
      </c>
      <c r="AC1898" s="94">
        <v>153244</v>
      </c>
      <c r="AD1898" s="94">
        <v>11455</v>
      </c>
      <c r="AE1898" s="94">
        <v>16327</v>
      </c>
      <c r="AF1898" s="94">
        <v>20166</v>
      </c>
      <c r="AG1898" s="94">
        <v>2662</v>
      </c>
      <c r="AH1898" s="94">
        <v>21633</v>
      </c>
      <c r="AI1898" s="94">
        <v>6093</v>
      </c>
      <c r="AJ1898" s="94">
        <v>39173</v>
      </c>
      <c r="AK1898" s="94">
        <v>7834</v>
      </c>
      <c r="AL1898" s="94">
        <v>36907</v>
      </c>
      <c r="AM1898" s="94">
        <v>106279</v>
      </c>
      <c r="AN1898" s="94">
        <v>28437</v>
      </c>
      <c r="AO1898" s="94">
        <v>89695</v>
      </c>
      <c r="AP1898" s="94">
        <v>14783</v>
      </c>
      <c r="AQ1898" s="94">
        <v>83753</v>
      </c>
      <c r="AR1898" s="94">
        <v>72708</v>
      </c>
      <c r="AS1898" s="94">
        <v>25153</v>
      </c>
    </row>
    <row r="1899" spans="1:45">
      <c r="A1899" s="85" t="s">
        <v>85</v>
      </c>
      <c r="B1899" s="87">
        <v>44083</v>
      </c>
      <c r="C1899" s="88" t="s">
        <v>55</v>
      </c>
      <c r="D1899" s="89" t="s">
        <v>475</v>
      </c>
      <c r="E1899" s="94">
        <v>684640</v>
      </c>
      <c r="F1899" s="94">
        <v>673787</v>
      </c>
      <c r="G1899" s="94">
        <v>693057</v>
      </c>
      <c r="H1899" s="94">
        <v>19273</v>
      </c>
      <c r="I1899" s="94">
        <v>181833</v>
      </c>
      <c r="J1899" s="94">
        <v>115674</v>
      </c>
      <c r="K1899" s="94">
        <v>44258</v>
      </c>
      <c r="L1899" s="94">
        <v>7</v>
      </c>
      <c r="M1899" s="94">
        <v>32424</v>
      </c>
      <c r="N1899" s="94">
        <v>215</v>
      </c>
      <c r="O1899" s="94">
        <v>317877</v>
      </c>
      <c r="P1899" s="94">
        <v>756</v>
      </c>
      <c r="R1899" s="94">
        <v>6321</v>
      </c>
      <c r="S1899" s="94">
        <v>134</v>
      </c>
      <c r="T1899" s="94">
        <v>7148</v>
      </c>
      <c r="U1899" s="94">
        <v>5069</v>
      </c>
      <c r="V1899" s="94">
        <v>179</v>
      </c>
      <c r="W1899" s="94">
        <v>2325</v>
      </c>
      <c r="X1899" s="94">
        <v>-3667</v>
      </c>
      <c r="Y1899" s="94">
        <v>-6</v>
      </c>
      <c r="Z1899" s="94">
        <v>1137</v>
      </c>
      <c r="AB1899" s="94">
        <v>2621</v>
      </c>
      <c r="AC1899" s="94">
        <v>139291</v>
      </c>
      <c r="AD1899" s="94">
        <v>11118</v>
      </c>
      <c r="AE1899" s="94">
        <v>14956</v>
      </c>
      <c r="AF1899" s="94">
        <v>18581</v>
      </c>
      <c r="AG1899" s="94">
        <v>2339</v>
      </c>
      <c r="AH1899" s="94">
        <v>19491</v>
      </c>
      <c r="AI1899" s="94">
        <v>5892</v>
      </c>
      <c r="AJ1899" s="94">
        <v>35438</v>
      </c>
      <c r="AK1899" s="94">
        <v>8064</v>
      </c>
      <c r="AL1899" s="94">
        <v>38203</v>
      </c>
      <c r="AM1899" s="94">
        <v>83310</v>
      </c>
      <c r="AN1899" s="94">
        <v>29159</v>
      </c>
      <c r="AO1899" s="94">
        <v>83277</v>
      </c>
      <c r="AP1899" s="94">
        <v>14225</v>
      </c>
      <c r="AQ1899" s="94">
        <v>76801</v>
      </c>
      <c r="AR1899" s="94">
        <v>72399</v>
      </c>
      <c r="AS1899" s="94">
        <v>21229</v>
      </c>
    </row>
    <row r="1900" spans="1:45">
      <c r="A1900" s="85" t="s">
        <v>85</v>
      </c>
      <c r="B1900" s="87">
        <v>44084</v>
      </c>
      <c r="C1900" s="88" t="s">
        <v>55</v>
      </c>
      <c r="D1900" s="89" t="s">
        <v>475</v>
      </c>
      <c r="E1900" s="94">
        <v>708756</v>
      </c>
      <c r="F1900" s="94">
        <v>648025</v>
      </c>
      <c r="G1900" s="94">
        <v>653996</v>
      </c>
      <c r="H1900" s="94">
        <v>5977</v>
      </c>
      <c r="I1900" s="94">
        <v>247854</v>
      </c>
      <c r="J1900" s="94">
        <v>176229</v>
      </c>
      <c r="K1900" s="94">
        <v>44135</v>
      </c>
      <c r="L1900" s="94">
        <v>76</v>
      </c>
      <c r="M1900" s="94">
        <v>34712</v>
      </c>
      <c r="N1900" s="94">
        <v>576</v>
      </c>
      <c r="O1900" s="94">
        <v>149527</v>
      </c>
      <c r="P1900" s="94">
        <v>889</v>
      </c>
      <c r="R1900" s="94">
        <v>-967</v>
      </c>
      <c r="S1900" s="94">
        <v>0</v>
      </c>
      <c r="T1900" s="94">
        <v>4344</v>
      </c>
      <c r="U1900" s="94">
        <v>2896</v>
      </c>
      <c r="V1900" s="94">
        <v>-130</v>
      </c>
      <c r="W1900" s="94">
        <v>2523</v>
      </c>
      <c r="X1900" s="94">
        <v>-5214</v>
      </c>
      <c r="Y1900" s="94">
        <v>-8</v>
      </c>
      <c r="Z1900" s="94">
        <v>451</v>
      </c>
      <c r="AB1900" s="94">
        <v>2394</v>
      </c>
      <c r="AC1900" s="94">
        <v>126898</v>
      </c>
      <c r="AD1900" s="94">
        <v>10263</v>
      </c>
      <c r="AE1900" s="94">
        <v>13506</v>
      </c>
      <c r="AF1900" s="94">
        <v>16422</v>
      </c>
      <c r="AG1900" s="94">
        <v>2368</v>
      </c>
      <c r="AH1900" s="94">
        <v>19844</v>
      </c>
      <c r="AI1900" s="94">
        <v>5965</v>
      </c>
      <c r="AJ1900" s="94">
        <v>36093</v>
      </c>
      <c r="AK1900" s="94">
        <v>8013</v>
      </c>
      <c r="AL1900" s="94">
        <v>37761</v>
      </c>
      <c r="AM1900" s="94">
        <v>77712</v>
      </c>
      <c r="AN1900" s="94">
        <v>28618</v>
      </c>
      <c r="AO1900" s="94">
        <v>81876</v>
      </c>
      <c r="AP1900" s="94">
        <v>13467</v>
      </c>
      <c r="AQ1900" s="94">
        <v>77312</v>
      </c>
      <c r="AR1900" s="94">
        <v>72289</v>
      </c>
      <c r="AS1900" s="94">
        <v>19625</v>
      </c>
    </row>
    <row r="1901" spans="1:45">
      <c r="A1901" s="85" t="s">
        <v>85</v>
      </c>
      <c r="B1901" s="87">
        <v>44085</v>
      </c>
      <c r="C1901" s="88" t="s">
        <v>55</v>
      </c>
      <c r="D1901" s="89" t="s">
        <v>475</v>
      </c>
      <c r="E1901" s="94">
        <v>695323</v>
      </c>
      <c r="F1901" s="94">
        <v>639893</v>
      </c>
      <c r="G1901" s="94">
        <v>631953</v>
      </c>
      <c r="H1901" s="94">
        <v>-7936</v>
      </c>
      <c r="I1901" s="94">
        <v>300725</v>
      </c>
      <c r="J1901" s="94">
        <v>194046</v>
      </c>
      <c r="K1901" s="94">
        <v>46209</v>
      </c>
      <c r="L1901" s="94">
        <v>13</v>
      </c>
      <c r="M1901" s="94">
        <v>33252</v>
      </c>
      <c r="N1901" s="94">
        <v>1494</v>
      </c>
      <c r="O1901" s="94">
        <v>55218</v>
      </c>
      <c r="P1901" s="94">
        <v>1006</v>
      </c>
      <c r="AC1901" s="94">
        <v>123618</v>
      </c>
      <c r="AD1901" s="94">
        <v>9190</v>
      </c>
      <c r="AE1901" s="94">
        <v>12513</v>
      </c>
      <c r="AF1901" s="94">
        <v>17083</v>
      </c>
      <c r="AG1901" s="94">
        <v>2385</v>
      </c>
      <c r="AH1901" s="94">
        <v>19753</v>
      </c>
      <c r="AI1901" s="94">
        <v>5937</v>
      </c>
      <c r="AJ1901" s="94">
        <v>35522</v>
      </c>
      <c r="AK1901" s="94">
        <v>7780</v>
      </c>
      <c r="AL1901" s="94">
        <v>37578</v>
      </c>
      <c r="AM1901" s="94">
        <v>77086</v>
      </c>
      <c r="AN1901" s="94">
        <v>28371</v>
      </c>
      <c r="AO1901" s="94">
        <v>81258</v>
      </c>
      <c r="AP1901" s="94">
        <v>13300</v>
      </c>
      <c r="AQ1901" s="94">
        <v>76235</v>
      </c>
      <c r="AR1901" s="94">
        <v>72916</v>
      </c>
      <c r="AS1901" s="94">
        <v>19365</v>
      </c>
    </row>
    <row r="1902" spans="1:45">
      <c r="A1902" s="85" t="s">
        <v>85</v>
      </c>
      <c r="B1902" s="87">
        <v>44086</v>
      </c>
      <c r="C1902" s="88" t="s">
        <v>55</v>
      </c>
      <c r="D1902" s="89" t="s">
        <v>475</v>
      </c>
      <c r="E1902" s="94">
        <v>693607</v>
      </c>
      <c r="F1902" s="94">
        <v>637931</v>
      </c>
      <c r="G1902" s="94">
        <v>639968</v>
      </c>
      <c r="H1902" s="94">
        <v>2039</v>
      </c>
      <c r="I1902" s="94">
        <v>284067</v>
      </c>
      <c r="J1902" s="94">
        <v>184675</v>
      </c>
      <c r="K1902" s="94">
        <v>45904</v>
      </c>
      <c r="L1902" s="94">
        <v>0</v>
      </c>
      <c r="M1902" s="94">
        <v>30782</v>
      </c>
      <c r="N1902" s="94">
        <v>1499</v>
      </c>
      <c r="O1902" s="94">
        <v>92051</v>
      </c>
      <c r="P1902" s="94">
        <v>975</v>
      </c>
      <c r="AC1902" s="94">
        <v>126983</v>
      </c>
      <c r="AD1902" s="94">
        <v>8612</v>
      </c>
      <c r="AE1902" s="94">
        <v>11699</v>
      </c>
      <c r="AF1902" s="94">
        <v>17384</v>
      </c>
      <c r="AG1902" s="94">
        <v>2483</v>
      </c>
      <c r="AH1902" s="94">
        <v>20072</v>
      </c>
      <c r="AI1902" s="94">
        <v>5491</v>
      </c>
      <c r="AJ1902" s="94">
        <v>36189</v>
      </c>
      <c r="AK1902" s="94">
        <v>7355</v>
      </c>
      <c r="AL1902" s="94">
        <v>34852</v>
      </c>
      <c r="AM1902" s="94">
        <v>80099</v>
      </c>
      <c r="AN1902" s="94">
        <v>27083</v>
      </c>
      <c r="AO1902" s="94">
        <v>82700</v>
      </c>
      <c r="AP1902" s="94">
        <v>13223</v>
      </c>
      <c r="AQ1902" s="94">
        <v>73650</v>
      </c>
      <c r="AR1902" s="94">
        <v>69366</v>
      </c>
      <c r="AS1902" s="94">
        <v>20673</v>
      </c>
    </row>
    <row r="1903" spans="1:45">
      <c r="A1903" s="85" t="s">
        <v>85</v>
      </c>
      <c r="B1903" s="87">
        <v>44087</v>
      </c>
      <c r="C1903" s="88" t="s">
        <v>55</v>
      </c>
      <c r="D1903" s="89" t="s">
        <v>475</v>
      </c>
      <c r="E1903" s="94">
        <v>698909</v>
      </c>
      <c r="F1903" s="94">
        <v>644792</v>
      </c>
      <c r="G1903" s="94">
        <v>646946</v>
      </c>
      <c r="H1903" s="94">
        <v>2154</v>
      </c>
      <c r="I1903" s="94">
        <v>295528</v>
      </c>
      <c r="J1903" s="94">
        <v>211283</v>
      </c>
      <c r="K1903" s="94">
        <v>45743</v>
      </c>
      <c r="L1903" s="94">
        <v>0</v>
      </c>
      <c r="M1903" s="94">
        <v>29646</v>
      </c>
      <c r="N1903" s="94">
        <v>1096</v>
      </c>
      <c r="O1903" s="94">
        <v>62647</v>
      </c>
      <c r="P1903" s="94">
        <v>984</v>
      </c>
      <c r="R1903" s="94">
        <v>-5668</v>
      </c>
      <c r="S1903" s="94">
        <v>0</v>
      </c>
      <c r="T1903" s="94">
        <v>8344</v>
      </c>
      <c r="U1903" s="94">
        <v>-1429</v>
      </c>
      <c r="V1903" s="94">
        <v>-262</v>
      </c>
      <c r="W1903" s="94">
        <v>-236</v>
      </c>
      <c r="X1903" s="94">
        <v>-1324</v>
      </c>
      <c r="Y1903" s="94">
        <v>113</v>
      </c>
      <c r="Z1903" s="94">
        <v>218</v>
      </c>
      <c r="AB1903" s="94">
        <v>1339</v>
      </c>
      <c r="AC1903" s="94">
        <v>125978</v>
      </c>
      <c r="AD1903" s="94">
        <v>7850</v>
      </c>
      <c r="AE1903" s="94">
        <v>11179</v>
      </c>
      <c r="AF1903" s="94">
        <v>17193</v>
      </c>
      <c r="AG1903" s="94">
        <v>2520</v>
      </c>
      <c r="AH1903" s="94">
        <v>20256</v>
      </c>
      <c r="AI1903" s="94">
        <v>5381</v>
      </c>
      <c r="AJ1903" s="94">
        <v>36242</v>
      </c>
      <c r="AK1903" s="94">
        <v>7697</v>
      </c>
      <c r="AL1903" s="94">
        <v>36384</v>
      </c>
      <c r="AM1903" s="94">
        <v>82557</v>
      </c>
      <c r="AN1903" s="94">
        <v>28630</v>
      </c>
      <c r="AO1903" s="94">
        <v>82496</v>
      </c>
      <c r="AP1903" s="94">
        <v>12986</v>
      </c>
      <c r="AQ1903" s="94">
        <v>75315</v>
      </c>
      <c r="AR1903" s="94">
        <v>70689</v>
      </c>
      <c r="AS1903" s="94">
        <v>21438</v>
      </c>
    </row>
    <row r="1904" spans="1:45">
      <c r="A1904" s="85" t="s">
        <v>85</v>
      </c>
      <c r="B1904" s="87">
        <v>44088</v>
      </c>
      <c r="C1904" s="88" t="s">
        <v>55</v>
      </c>
      <c r="D1904" s="89" t="s">
        <v>475</v>
      </c>
      <c r="E1904" s="94">
        <v>743332</v>
      </c>
      <c r="F1904" s="94">
        <v>692598</v>
      </c>
      <c r="G1904" s="94">
        <v>696099</v>
      </c>
      <c r="H1904" s="94">
        <v>3502</v>
      </c>
      <c r="I1904" s="94">
        <v>293559</v>
      </c>
      <c r="J1904" s="94">
        <v>210799</v>
      </c>
      <c r="K1904" s="94">
        <v>45640</v>
      </c>
      <c r="L1904" s="94">
        <v>72</v>
      </c>
      <c r="M1904" s="94">
        <v>30931</v>
      </c>
      <c r="N1904" s="94">
        <v>1061</v>
      </c>
      <c r="O1904" s="94">
        <v>113194</v>
      </c>
      <c r="P1904" s="94">
        <v>898</v>
      </c>
      <c r="R1904" s="94">
        <v>1991</v>
      </c>
      <c r="S1904" s="94">
        <v>0</v>
      </c>
      <c r="T1904" s="94">
        <v>4932</v>
      </c>
      <c r="U1904" s="94">
        <v>-4166</v>
      </c>
      <c r="V1904" s="94">
        <v>78</v>
      </c>
      <c r="W1904" s="94">
        <v>-678</v>
      </c>
      <c r="X1904" s="94">
        <v>-3227</v>
      </c>
      <c r="Y1904" s="94">
        <v>-63</v>
      </c>
      <c r="Z1904" s="94">
        <v>597</v>
      </c>
      <c r="AB1904" s="94">
        <v>2567</v>
      </c>
      <c r="AC1904" s="94">
        <v>131179</v>
      </c>
      <c r="AD1904" s="94">
        <v>8848</v>
      </c>
      <c r="AE1904" s="94">
        <v>12680</v>
      </c>
      <c r="AF1904" s="94">
        <v>17722</v>
      </c>
      <c r="AG1904" s="94">
        <v>2751</v>
      </c>
      <c r="AH1904" s="94">
        <v>22467</v>
      </c>
      <c r="AI1904" s="94">
        <v>6528</v>
      </c>
      <c r="AJ1904" s="94">
        <v>41063</v>
      </c>
      <c r="AK1904" s="94">
        <v>8910</v>
      </c>
      <c r="AL1904" s="94">
        <v>42113</v>
      </c>
      <c r="AM1904" s="94">
        <v>86467</v>
      </c>
      <c r="AN1904" s="94">
        <v>31784</v>
      </c>
      <c r="AO1904" s="94">
        <v>86068</v>
      </c>
      <c r="AP1904" s="94">
        <v>14180</v>
      </c>
      <c r="AQ1904" s="94">
        <v>81626</v>
      </c>
      <c r="AR1904" s="94">
        <v>77124</v>
      </c>
      <c r="AS1904" s="94">
        <v>21085</v>
      </c>
    </row>
    <row r="1905" spans="1:45">
      <c r="A1905" s="85" t="s">
        <v>85</v>
      </c>
      <c r="B1905" s="87">
        <v>44089</v>
      </c>
      <c r="C1905" s="88" t="s">
        <v>55</v>
      </c>
      <c r="D1905" s="89" t="s">
        <v>475</v>
      </c>
      <c r="E1905" s="94">
        <v>762258</v>
      </c>
      <c r="F1905" s="94">
        <v>716516</v>
      </c>
      <c r="G1905" s="94">
        <v>718880</v>
      </c>
      <c r="H1905" s="94">
        <v>2361</v>
      </c>
      <c r="I1905" s="94">
        <v>289315</v>
      </c>
      <c r="J1905" s="94">
        <v>230894</v>
      </c>
      <c r="K1905" s="94">
        <v>45497</v>
      </c>
      <c r="L1905" s="94">
        <v>449</v>
      </c>
      <c r="M1905" s="94">
        <v>31115</v>
      </c>
      <c r="N1905" s="94">
        <v>1629</v>
      </c>
      <c r="O1905" s="94">
        <v>119740</v>
      </c>
      <c r="P1905" s="94">
        <v>683</v>
      </c>
      <c r="R1905" s="94">
        <v>3772</v>
      </c>
      <c r="S1905" s="94">
        <v>0</v>
      </c>
      <c r="T1905" s="94">
        <v>7919</v>
      </c>
      <c r="U1905" s="94">
        <v>-13300</v>
      </c>
      <c r="V1905" s="94">
        <v>14</v>
      </c>
      <c r="W1905" s="94">
        <v>407</v>
      </c>
      <c r="X1905" s="94">
        <v>-2460</v>
      </c>
      <c r="Y1905" s="94">
        <v>-211</v>
      </c>
      <c r="Z1905" s="94">
        <v>1333</v>
      </c>
      <c r="AB1905" s="94">
        <v>2848</v>
      </c>
      <c r="AC1905" s="94">
        <v>138452</v>
      </c>
      <c r="AD1905" s="94">
        <v>9267</v>
      </c>
      <c r="AE1905" s="94">
        <v>13393</v>
      </c>
      <c r="AF1905" s="94">
        <v>18369</v>
      </c>
      <c r="AG1905" s="94">
        <v>2785</v>
      </c>
      <c r="AH1905" s="94">
        <v>22959</v>
      </c>
      <c r="AI1905" s="94">
        <v>6622</v>
      </c>
      <c r="AJ1905" s="94">
        <v>41178</v>
      </c>
      <c r="AK1905" s="94">
        <v>9213</v>
      </c>
      <c r="AL1905" s="94">
        <v>42835</v>
      </c>
      <c r="AM1905" s="94">
        <v>92038</v>
      </c>
      <c r="AN1905" s="94">
        <v>33757</v>
      </c>
      <c r="AO1905" s="94">
        <v>88702</v>
      </c>
      <c r="AP1905" s="94">
        <v>14534</v>
      </c>
      <c r="AQ1905" s="94">
        <v>83701</v>
      </c>
      <c r="AR1905" s="94">
        <v>77052</v>
      </c>
      <c r="AS1905" s="94">
        <v>21669</v>
      </c>
    </row>
    <row r="1906" spans="1:45">
      <c r="A1906" s="85" t="s">
        <v>85</v>
      </c>
      <c r="B1906" s="87">
        <v>44090</v>
      </c>
      <c r="C1906" s="88" t="s">
        <v>55</v>
      </c>
      <c r="D1906" s="89" t="s">
        <v>475</v>
      </c>
      <c r="E1906" s="94">
        <v>769325</v>
      </c>
      <c r="F1906" s="94">
        <v>726658</v>
      </c>
      <c r="G1906" s="94">
        <v>725926</v>
      </c>
      <c r="H1906" s="94">
        <v>-733</v>
      </c>
      <c r="I1906" s="94">
        <v>301106</v>
      </c>
      <c r="J1906" s="94">
        <v>235119</v>
      </c>
      <c r="K1906" s="94">
        <v>45409</v>
      </c>
      <c r="L1906" s="94">
        <v>74</v>
      </c>
      <c r="M1906" s="94">
        <v>30892</v>
      </c>
      <c r="N1906" s="94">
        <v>1713</v>
      </c>
      <c r="O1906" s="94">
        <v>110975</v>
      </c>
      <c r="P1906" s="94">
        <v>700</v>
      </c>
      <c r="R1906" s="94">
        <v>1934</v>
      </c>
      <c r="S1906" s="94">
        <v>0</v>
      </c>
      <c r="T1906" s="94">
        <v>7419</v>
      </c>
      <c r="U1906" s="94">
        <v>-11588</v>
      </c>
      <c r="V1906" s="94">
        <v>40</v>
      </c>
      <c r="W1906" s="94">
        <v>-740</v>
      </c>
      <c r="X1906" s="94">
        <v>-3432</v>
      </c>
      <c r="Y1906" s="94">
        <v>-51</v>
      </c>
      <c r="Z1906" s="94">
        <v>820</v>
      </c>
      <c r="AB1906" s="94">
        <v>2897</v>
      </c>
      <c r="AC1906" s="94">
        <v>140006</v>
      </c>
      <c r="AD1906" s="94">
        <v>9725</v>
      </c>
      <c r="AE1906" s="94">
        <v>13561</v>
      </c>
      <c r="AF1906" s="94">
        <v>18857</v>
      </c>
      <c r="AG1906" s="94">
        <v>2897</v>
      </c>
      <c r="AH1906" s="94">
        <v>23735</v>
      </c>
      <c r="AI1906" s="94">
        <v>6898</v>
      </c>
      <c r="AJ1906" s="94">
        <v>43197</v>
      </c>
      <c r="AK1906" s="94">
        <v>9109</v>
      </c>
      <c r="AL1906" s="94">
        <v>41521</v>
      </c>
      <c r="AM1906" s="94">
        <v>95613</v>
      </c>
      <c r="AN1906" s="94">
        <v>32976</v>
      </c>
      <c r="AO1906" s="94">
        <v>89309</v>
      </c>
      <c r="AP1906" s="94">
        <v>14737</v>
      </c>
      <c r="AQ1906" s="94">
        <v>87606</v>
      </c>
      <c r="AR1906" s="94">
        <v>73984</v>
      </c>
      <c r="AS1906" s="94">
        <v>22918</v>
      </c>
    </row>
    <row r="1907" spans="1:45">
      <c r="A1907" s="85" t="s">
        <v>85</v>
      </c>
      <c r="B1907" s="87">
        <v>44091</v>
      </c>
      <c r="C1907" s="88" t="s">
        <v>55</v>
      </c>
      <c r="D1907" s="89" t="s">
        <v>475</v>
      </c>
      <c r="E1907" s="94">
        <v>741475</v>
      </c>
      <c r="F1907" s="94">
        <v>697166</v>
      </c>
      <c r="G1907" s="94">
        <v>694265</v>
      </c>
      <c r="H1907" s="94">
        <v>-2902</v>
      </c>
      <c r="I1907" s="94">
        <v>309586</v>
      </c>
      <c r="J1907" s="94">
        <v>221690</v>
      </c>
      <c r="K1907" s="94">
        <v>45323</v>
      </c>
      <c r="L1907" s="94">
        <v>1108</v>
      </c>
      <c r="M1907" s="94">
        <v>30112</v>
      </c>
      <c r="N1907" s="94">
        <v>1589</v>
      </c>
      <c r="O1907" s="94">
        <v>85093</v>
      </c>
      <c r="P1907" s="94">
        <v>670</v>
      </c>
      <c r="R1907" s="94">
        <v>5876</v>
      </c>
      <c r="S1907" s="94">
        <v>0</v>
      </c>
      <c r="T1907" s="94">
        <v>957</v>
      </c>
      <c r="U1907" s="94">
        <v>-9399</v>
      </c>
      <c r="V1907" s="94">
        <v>-47</v>
      </c>
      <c r="W1907" s="94">
        <v>157</v>
      </c>
      <c r="X1907" s="94">
        <v>-4082</v>
      </c>
      <c r="Y1907" s="94">
        <v>45</v>
      </c>
      <c r="Z1907" s="94">
        <v>615</v>
      </c>
      <c r="AB1907" s="94">
        <v>2789</v>
      </c>
      <c r="AC1907" s="94">
        <v>133786</v>
      </c>
      <c r="AD1907" s="94">
        <v>8688</v>
      </c>
      <c r="AE1907" s="94">
        <v>12708</v>
      </c>
      <c r="AF1907" s="94">
        <v>18673</v>
      </c>
      <c r="AG1907" s="94">
        <v>2630</v>
      </c>
      <c r="AH1907" s="94">
        <v>21807</v>
      </c>
      <c r="AI1907" s="94">
        <v>6412</v>
      </c>
      <c r="AJ1907" s="94">
        <v>39723</v>
      </c>
      <c r="AK1907" s="94">
        <v>8261</v>
      </c>
      <c r="AL1907" s="94">
        <v>39469</v>
      </c>
      <c r="AM1907" s="94">
        <v>94292</v>
      </c>
      <c r="AN1907" s="94">
        <v>30125</v>
      </c>
      <c r="AO1907" s="94">
        <v>88786</v>
      </c>
      <c r="AP1907" s="94">
        <v>14163</v>
      </c>
      <c r="AQ1907" s="94">
        <v>82696</v>
      </c>
      <c r="AR1907" s="94">
        <v>72461</v>
      </c>
      <c r="AS1907" s="94">
        <v>22479</v>
      </c>
    </row>
    <row r="1908" spans="1:45">
      <c r="A1908" s="85" t="s">
        <v>85</v>
      </c>
      <c r="B1908" s="87">
        <v>44092</v>
      </c>
      <c r="C1908" s="88" t="s">
        <v>55</v>
      </c>
      <c r="D1908" s="89" t="s">
        <v>475</v>
      </c>
      <c r="E1908" s="94">
        <v>711603</v>
      </c>
      <c r="F1908" s="94">
        <v>660907</v>
      </c>
      <c r="G1908" s="94">
        <v>664095</v>
      </c>
      <c r="H1908" s="94">
        <v>3191</v>
      </c>
      <c r="I1908" s="94">
        <v>243459</v>
      </c>
      <c r="J1908" s="94">
        <v>209352</v>
      </c>
      <c r="K1908" s="94">
        <v>45288</v>
      </c>
      <c r="L1908" s="94">
        <v>0</v>
      </c>
      <c r="M1908" s="94">
        <v>29688</v>
      </c>
      <c r="N1908" s="94">
        <v>1657</v>
      </c>
      <c r="O1908" s="94">
        <v>133891</v>
      </c>
      <c r="P1908" s="94">
        <v>741</v>
      </c>
      <c r="AC1908" s="94">
        <v>122956</v>
      </c>
      <c r="AD1908" s="94">
        <v>8105</v>
      </c>
      <c r="AE1908" s="94">
        <v>11282</v>
      </c>
      <c r="AF1908" s="94">
        <v>16918</v>
      </c>
      <c r="AG1908" s="94">
        <v>2427</v>
      </c>
      <c r="AH1908" s="94">
        <v>20449</v>
      </c>
      <c r="AI1908" s="94">
        <v>5802</v>
      </c>
      <c r="AJ1908" s="94">
        <v>37060</v>
      </c>
      <c r="AK1908" s="94">
        <v>8027</v>
      </c>
      <c r="AL1908" s="94">
        <v>39265</v>
      </c>
      <c r="AM1908" s="94">
        <v>85246</v>
      </c>
      <c r="AN1908" s="94">
        <v>29412</v>
      </c>
      <c r="AO1908" s="94">
        <v>86759</v>
      </c>
      <c r="AP1908" s="94">
        <v>14422</v>
      </c>
      <c r="AQ1908" s="94">
        <v>77477</v>
      </c>
      <c r="AR1908" s="94">
        <v>73608</v>
      </c>
      <c r="AS1908" s="94">
        <v>21693</v>
      </c>
    </row>
    <row r="1909" spans="1:45">
      <c r="A1909" s="85" t="s">
        <v>85</v>
      </c>
      <c r="B1909" s="87">
        <v>44093</v>
      </c>
      <c r="C1909" s="88" t="s">
        <v>55</v>
      </c>
      <c r="D1909" s="89" t="s">
        <v>475</v>
      </c>
      <c r="E1909" s="94">
        <v>668932</v>
      </c>
      <c r="F1909" s="94">
        <v>619975</v>
      </c>
      <c r="G1909" s="94">
        <v>627568</v>
      </c>
      <c r="H1909" s="94">
        <v>7593</v>
      </c>
      <c r="I1909" s="94">
        <v>123631</v>
      </c>
      <c r="J1909" s="94">
        <v>161907</v>
      </c>
      <c r="K1909" s="94">
        <v>45239</v>
      </c>
      <c r="L1909" s="94">
        <v>0</v>
      </c>
      <c r="M1909" s="94">
        <v>27606</v>
      </c>
      <c r="N1909" s="94">
        <v>1756</v>
      </c>
      <c r="O1909" s="94">
        <v>266762</v>
      </c>
      <c r="P1909" s="94">
        <v>669</v>
      </c>
      <c r="R1909" s="94">
        <v>-1568</v>
      </c>
      <c r="S1909" s="94">
        <v>0</v>
      </c>
      <c r="T1909" s="94">
        <v>0</v>
      </c>
      <c r="U1909" s="94">
        <v>-9790</v>
      </c>
      <c r="V1909" s="94">
        <v>0</v>
      </c>
      <c r="W1909" s="94">
        <v>0</v>
      </c>
      <c r="X1909" s="94">
        <v>-584</v>
      </c>
      <c r="Y1909" s="94">
        <v>0</v>
      </c>
      <c r="Z1909" s="94">
        <v>0</v>
      </c>
      <c r="AB1909" s="94">
        <v>0</v>
      </c>
      <c r="AC1909" s="94">
        <v>110276</v>
      </c>
      <c r="AD1909" s="94">
        <v>7042</v>
      </c>
      <c r="AE1909" s="94">
        <v>10335</v>
      </c>
      <c r="AF1909" s="94">
        <v>16227</v>
      </c>
      <c r="AG1909" s="94">
        <v>2221</v>
      </c>
      <c r="AH1909" s="94">
        <v>18763</v>
      </c>
      <c r="AI1909" s="94">
        <v>5083</v>
      </c>
      <c r="AJ1909" s="94">
        <v>34098</v>
      </c>
      <c r="AK1909" s="94">
        <v>7521</v>
      </c>
      <c r="AL1909" s="94">
        <v>37550</v>
      </c>
      <c r="AM1909" s="94">
        <v>80026</v>
      </c>
      <c r="AN1909" s="94">
        <v>28422</v>
      </c>
      <c r="AO1909" s="94">
        <v>83242</v>
      </c>
      <c r="AP1909" s="94">
        <v>14465</v>
      </c>
      <c r="AQ1909" s="94">
        <v>71748</v>
      </c>
      <c r="AR1909" s="94">
        <v>72542</v>
      </c>
      <c r="AS1909" s="94">
        <v>20415</v>
      </c>
    </row>
    <row r="1910" spans="1:45">
      <c r="A1910" s="85" t="s">
        <v>85</v>
      </c>
      <c r="B1910" s="87">
        <v>44094</v>
      </c>
      <c r="C1910" s="88" t="s">
        <v>55</v>
      </c>
      <c r="D1910" s="89" t="s">
        <v>475</v>
      </c>
      <c r="E1910" s="94">
        <v>664110</v>
      </c>
      <c r="F1910" s="94">
        <v>618411</v>
      </c>
      <c r="G1910" s="94">
        <v>644232</v>
      </c>
      <c r="H1910" s="94">
        <v>25817</v>
      </c>
      <c r="I1910" s="94">
        <v>104247</v>
      </c>
      <c r="J1910" s="94">
        <v>164459</v>
      </c>
      <c r="K1910" s="94">
        <v>45219</v>
      </c>
      <c r="L1910" s="94">
        <v>0</v>
      </c>
      <c r="M1910" s="94">
        <v>27314</v>
      </c>
      <c r="N1910" s="94">
        <v>1796</v>
      </c>
      <c r="O1910" s="94">
        <v>300553</v>
      </c>
      <c r="P1910" s="94">
        <v>635</v>
      </c>
      <c r="R1910" s="94">
        <v>20801</v>
      </c>
      <c r="S1910" s="94">
        <v>0</v>
      </c>
      <c r="T1910" s="94">
        <v>2657</v>
      </c>
      <c r="U1910" s="94">
        <v>-1456</v>
      </c>
      <c r="V1910" s="94">
        <v>181</v>
      </c>
      <c r="W1910" s="94">
        <v>1180</v>
      </c>
      <c r="X1910" s="94">
        <v>-132</v>
      </c>
      <c r="Y1910" s="94">
        <v>0</v>
      </c>
      <c r="Z1910" s="94">
        <v>2342</v>
      </c>
      <c r="AB1910" s="94">
        <v>0</v>
      </c>
      <c r="AC1910" s="94">
        <v>111110</v>
      </c>
      <c r="AD1910" s="94">
        <v>7138</v>
      </c>
      <c r="AE1910" s="94">
        <v>10530</v>
      </c>
      <c r="AF1910" s="94">
        <v>16068</v>
      </c>
      <c r="AG1910" s="94">
        <v>2279</v>
      </c>
      <c r="AH1910" s="94">
        <v>18792</v>
      </c>
      <c r="AI1910" s="94">
        <v>5023</v>
      </c>
      <c r="AJ1910" s="94">
        <v>34219</v>
      </c>
      <c r="AK1910" s="94">
        <v>7597</v>
      </c>
      <c r="AL1910" s="94">
        <v>36502</v>
      </c>
      <c r="AM1910" s="94">
        <v>79593</v>
      </c>
      <c r="AN1910" s="94">
        <v>28061</v>
      </c>
      <c r="AO1910" s="94">
        <v>82932</v>
      </c>
      <c r="AP1910" s="94">
        <v>14181</v>
      </c>
      <c r="AQ1910" s="94">
        <v>71411</v>
      </c>
      <c r="AR1910" s="94">
        <v>72495</v>
      </c>
      <c r="AS1910" s="94">
        <v>20472</v>
      </c>
    </row>
    <row r="1911" spans="1:45">
      <c r="A1911" s="85" t="s">
        <v>85</v>
      </c>
      <c r="B1911" s="87">
        <v>44095</v>
      </c>
      <c r="C1911" s="88" t="s">
        <v>55</v>
      </c>
      <c r="D1911" s="89" t="s">
        <v>475</v>
      </c>
      <c r="E1911" s="94">
        <v>708614</v>
      </c>
      <c r="F1911" s="94">
        <v>670907</v>
      </c>
      <c r="G1911" s="94">
        <v>684178</v>
      </c>
      <c r="H1911" s="94">
        <v>13272</v>
      </c>
      <c r="I1911" s="94">
        <v>156998</v>
      </c>
      <c r="J1911" s="94">
        <v>232174</v>
      </c>
      <c r="K1911" s="94">
        <v>45135</v>
      </c>
      <c r="L1911" s="94">
        <v>178</v>
      </c>
      <c r="M1911" s="94">
        <v>29848</v>
      </c>
      <c r="N1911" s="94">
        <v>1762</v>
      </c>
      <c r="O1911" s="94">
        <v>217626</v>
      </c>
      <c r="P1911" s="94">
        <v>639</v>
      </c>
      <c r="R1911" s="94">
        <v>16959</v>
      </c>
      <c r="S1911" s="94">
        <v>0</v>
      </c>
      <c r="T1911" s="94">
        <v>2089</v>
      </c>
      <c r="U1911" s="94">
        <v>-7437</v>
      </c>
      <c r="V1911" s="94">
        <v>146</v>
      </c>
      <c r="W1911" s="94">
        <v>1481</v>
      </c>
      <c r="X1911" s="94">
        <v>-2885</v>
      </c>
      <c r="Y1911" s="94">
        <v>0</v>
      </c>
      <c r="Z1911" s="94">
        <v>2184</v>
      </c>
      <c r="AB1911" s="94">
        <v>0</v>
      </c>
      <c r="AC1911" s="94">
        <v>118495</v>
      </c>
      <c r="AD1911" s="94">
        <v>8416</v>
      </c>
      <c r="AE1911" s="94">
        <v>12144</v>
      </c>
      <c r="AF1911" s="94">
        <v>17916</v>
      </c>
      <c r="AG1911" s="94">
        <v>2523</v>
      </c>
      <c r="AH1911" s="94">
        <v>21435</v>
      </c>
      <c r="AI1911" s="94">
        <v>6766</v>
      </c>
      <c r="AJ1911" s="94">
        <v>39203</v>
      </c>
      <c r="AK1911" s="94">
        <v>9116</v>
      </c>
      <c r="AL1911" s="94">
        <v>40009</v>
      </c>
      <c r="AM1911" s="94">
        <v>87226</v>
      </c>
      <c r="AN1911" s="94">
        <v>31740</v>
      </c>
      <c r="AO1911" s="94">
        <v>85105</v>
      </c>
      <c r="AP1911" s="94">
        <v>14481</v>
      </c>
      <c r="AQ1911" s="94">
        <v>80243</v>
      </c>
      <c r="AR1911" s="94">
        <v>75406</v>
      </c>
      <c r="AS1911" s="94">
        <v>20698</v>
      </c>
    </row>
    <row r="1912" spans="1:45">
      <c r="A1912" s="85" t="s">
        <v>85</v>
      </c>
      <c r="B1912" s="87">
        <v>44096</v>
      </c>
      <c r="C1912" s="88" t="s">
        <v>55</v>
      </c>
      <c r="D1912" s="89" t="s">
        <v>475</v>
      </c>
      <c r="E1912" s="94">
        <v>706393</v>
      </c>
      <c r="F1912" s="94">
        <v>663960</v>
      </c>
      <c r="G1912" s="94">
        <v>656275</v>
      </c>
      <c r="H1912" s="94">
        <v>-7680</v>
      </c>
      <c r="I1912" s="94">
        <v>171042</v>
      </c>
      <c r="J1912" s="94">
        <v>272817</v>
      </c>
      <c r="K1912" s="94">
        <v>45061</v>
      </c>
      <c r="L1912" s="94">
        <v>992</v>
      </c>
      <c r="M1912" s="94">
        <v>29972</v>
      </c>
      <c r="N1912" s="94">
        <v>1708</v>
      </c>
      <c r="O1912" s="94">
        <v>134320</v>
      </c>
      <c r="P1912" s="94">
        <v>666</v>
      </c>
      <c r="R1912" s="94">
        <v>7845</v>
      </c>
      <c r="S1912" s="94">
        <v>0</v>
      </c>
      <c r="T1912" s="94">
        <v>-941</v>
      </c>
      <c r="U1912" s="94">
        <v>-12948</v>
      </c>
      <c r="V1912" s="94">
        <v>0</v>
      </c>
      <c r="W1912" s="94">
        <v>681</v>
      </c>
      <c r="X1912" s="94">
        <v>-3451</v>
      </c>
      <c r="Y1912" s="94">
        <v>0</v>
      </c>
      <c r="Z1912" s="94">
        <v>-103</v>
      </c>
      <c r="AB1912" s="94">
        <v>0</v>
      </c>
      <c r="AC1912" s="94">
        <v>112210</v>
      </c>
      <c r="AD1912" s="94">
        <v>8304</v>
      </c>
      <c r="AE1912" s="94">
        <v>11791</v>
      </c>
      <c r="AF1912" s="94">
        <v>17225</v>
      </c>
      <c r="AG1912" s="94">
        <v>2570</v>
      </c>
      <c r="AH1912" s="94">
        <v>22121</v>
      </c>
      <c r="AI1912" s="94">
        <v>6731</v>
      </c>
      <c r="AJ1912" s="94">
        <v>39939</v>
      </c>
      <c r="AK1912" s="94">
        <v>9614</v>
      </c>
      <c r="AL1912" s="94">
        <v>41666</v>
      </c>
      <c r="AM1912" s="94">
        <v>82442</v>
      </c>
      <c r="AN1912" s="94">
        <v>32966</v>
      </c>
      <c r="AO1912" s="94">
        <v>87624</v>
      </c>
      <c r="AP1912" s="94">
        <v>14337</v>
      </c>
      <c r="AQ1912" s="94">
        <v>78266</v>
      </c>
      <c r="AR1912" s="94">
        <v>76148</v>
      </c>
      <c r="AS1912" s="94">
        <v>20009</v>
      </c>
    </row>
    <row r="1913" spans="1:45">
      <c r="A1913" s="85" t="s">
        <v>85</v>
      </c>
      <c r="B1913" s="87">
        <v>44097</v>
      </c>
      <c r="C1913" s="88" t="s">
        <v>55</v>
      </c>
      <c r="D1913" s="89" t="s">
        <v>475</v>
      </c>
      <c r="E1913" s="94">
        <v>705126</v>
      </c>
      <c r="F1913" s="94">
        <v>671119</v>
      </c>
      <c r="G1913" s="94">
        <v>662027</v>
      </c>
      <c r="H1913" s="94">
        <v>-9092</v>
      </c>
      <c r="I1913" s="94">
        <v>208488</v>
      </c>
      <c r="J1913" s="94">
        <v>273638</v>
      </c>
      <c r="K1913" s="94">
        <v>44973</v>
      </c>
      <c r="L1913" s="94">
        <v>575</v>
      </c>
      <c r="M1913" s="94">
        <v>29567</v>
      </c>
      <c r="N1913" s="94">
        <v>1647</v>
      </c>
      <c r="O1913" s="94">
        <v>102957</v>
      </c>
      <c r="P1913" s="94">
        <v>745</v>
      </c>
      <c r="R1913" s="94">
        <v>2909</v>
      </c>
      <c r="S1913" s="94">
        <v>0</v>
      </c>
      <c r="T1913" s="94">
        <v>141</v>
      </c>
      <c r="U1913" s="94">
        <v>-11562</v>
      </c>
      <c r="V1913" s="94">
        <v>0</v>
      </c>
      <c r="W1913" s="94">
        <v>1484</v>
      </c>
      <c r="X1913" s="94">
        <v>-3044</v>
      </c>
      <c r="Y1913" s="94">
        <v>0</v>
      </c>
      <c r="Z1913" s="94">
        <v>-503</v>
      </c>
      <c r="AB1913" s="94">
        <v>0</v>
      </c>
      <c r="AC1913" s="94">
        <v>111592</v>
      </c>
      <c r="AD1913" s="94">
        <v>8624</v>
      </c>
      <c r="AE1913" s="94">
        <v>12308</v>
      </c>
      <c r="AF1913" s="94">
        <v>17277</v>
      </c>
      <c r="AG1913" s="94">
        <v>2708</v>
      </c>
      <c r="AH1913" s="94">
        <v>22879</v>
      </c>
      <c r="AI1913" s="94">
        <v>6706</v>
      </c>
      <c r="AJ1913" s="94">
        <v>41539</v>
      </c>
      <c r="AK1913" s="94">
        <v>9703</v>
      </c>
      <c r="AL1913" s="94">
        <v>41556</v>
      </c>
      <c r="AM1913" s="94">
        <v>81192</v>
      </c>
      <c r="AN1913" s="94">
        <v>33015</v>
      </c>
      <c r="AO1913" s="94">
        <v>90303</v>
      </c>
      <c r="AP1913" s="94">
        <v>14631</v>
      </c>
      <c r="AQ1913" s="94">
        <v>80795</v>
      </c>
      <c r="AR1913" s="94">
        <v>76209</v>
      </c>
      <c r="AS1913" s="94">
        <v>20095</v>
      </c>
    </row>
    <row r="1914" spans="1:45">
      <c r="A1914" s="85" t="s">
        <v>85</v>
      </c>
      <c r="B1914" s="87">
        <v>44098</v>
      </c>
      <c r="C1914" s="88" t="s">
        <v>55</v>
      </c>
      <c r="D1914" s="89" t="s">
        <v>475</v>
      </c>
      <c r="E1914" s="94">
        <v>716117</v>
      </c>
      <c r="F1914" s="94">
        <v>694416</v>
      </c>
      <c r="G1914" s="94">
        <v>687153</v>
      </c>
      <c r="H1914" s="94">
        <v>-7224</v>
      </c>
      <c r="I1914" s="94">
        <v>202946</v>
      </c>
      <c r="J1914" s="94">
        <v>243509</v>
      </c>
      <c r="K1914" s="94">
        <v>44858</v>
      </c>
      <c r="L1914" s="94">
        <v>1362</v>
      </c>
      <c r="M1914" s="94">
        <v>29779</v>
      </c>
      <c r="N1914" s="94">
        <v>1786</v>
      </c>
      <c r="O1914" s="94">
        <v>163393</v>
      </c>
      <c r="P1914" s="94">
        <v>726</v>
      </c>
      <c r="R1914" s="94">
        <v>3431</v>
      </c>
      <c r="S1914" s="94">
        <v>0</v>
      </c>
      <c r="T1914" s="94">
        <v>107</v>
      </c>
      <c r="U1914" s="94">
        <v>-9507</v>
      </c>
      <c r="V1914" s="94">
        <v>0</v>
      </c>
      <c r="W1914" s="94">
        <v>1219</v>
      </c>
      <c r="X1914" s="94">
        <v>-3184</v>
      </c>
      <c r="Y1914" s="94">
        <v>0</v>
      </c>
      <c r="Z1914" s="94">
        <v>394</v>
      </c>
      <c r="AB1914" s="94">
        <v>0</v>
      </c>
      <c r="AC1914" s="94">
        <v>115877</v>
      </c>
      <c r="AD1914" s="94">
        <v>8494</v>
      </c>
      <c r="AE1914" s="94">
        <v>12214</v>
      </c>
      <c r="AF1914" s="94">
        <v>17475</v>
      </c>
      <c r="AG1914" s="94">
        <v>2752</v>
      </c>
      <c r="AH1914" s="94">
        <v>23013</v>
      </c>
      <c r="AI1914" s="94">
        <v>6732</v>
      </c>
      <c r="AJ1914" s="94">
        <v>42571</v>
      </c>
      <c r="AK1914" s="94">
        <v>10199</v>
      </c>
      <c r="AL1914" s="94">
        <v>43326</v>
      </c>
      <c r="AM1914" s="94">
        <v>87203</v>
      </c>
      <c r="AN1914" s="94">
        <v>34932</v>
      </c>
      <c r="AO1914" s="94">
        <v>90879</v>
      </c>
      <c r="AP1914" s="94">
        <v>15253</v>
      </c>
      <c r="AQ1914" s="94">
        <v>84084</v>
      </c>
      <c r="AR1914" s="94">
        <v>77652</v>
      </c>
      <c r="AS1914" s="94">
        <v>21758</v>
      </c>
    </row>
    <row r="1915" spans="1:45">
      <c r="A1915" s="85" t="s">
        <v>85</v>
      </c>
      <c r="B1915" s="87">
        <v>44099</v>
      </c>
      <c r="C1915" s="88" t="s">
        <v>55</v>
      </c>
      <c r="D1915" s="89" t="s">
        <v>475</v>
      </c>
      <c r="E1915" s="94">
        <v>737140</v>
      </c>
      <c r="F1915" s="94">
        <v>716773</v>
      </c>
      <c r="G1915" s="94">
        <v>728441</v>
      </c>
      <c r="H1915" s="94">
        <v>11669</v>
      </c>
      <c r="I1915" s="94">
        <v>199508</v>
      </c>
      <c r="J1915" s="94">
        <v>144648</v>
      </c>
      <c r="K1915" s="94">
        <v>44698</v>
      </c>
      <c r="L1915" s="94">
        <v>775</v>
      </c>
      <c r="M1915" s="94">
        <v>29158</v>
      </c>
      <c r="N1915" s="94">
        <v>1863</v>
      </c>
      <c r="O1915" s="94">
        <v>307808</v>
      </c>
      <c r="P1915" s="94">
        <v>728</v>
      </c>
      <c r="R1915" s="94">
        <v>6579</v>
      </c>
      <c r="S1915" s="94">
        <v>0</v>
      </c>
      <c r="T1915" s="94">
        <v>3496</v>
      </c>
      <c r="U1915" s="94">
        <v>2823</v>
      </c>
      <c r="V1915" s="94">
        <v>0</v>
      </c>
      <c r="W1915" s="94">
        <v>3292</v>
      </c>
      <c r="X1915" s="94">
        <v>-2941</v>
      </c>
      <c r="Y1915" s="94">
        <v>0</v>
      </c>
      <c r="Z1915" s="94">
        <v>196</v>
      </c>
      <c r="AB1915" s="94">
        <v>0</v>
      </c>
      <c r="AC1915" s="94">
        <v>118293</v>
      </c>
      <c r="AD1915" s="94">
        <v>8800</v>
      </c>
      <c r="AE1915" s="94">
        <v>12191</v>
      </c>
      <c r="AF1915" s="94">
        <v>18205</v>
      </c>
      <c r="AG1915" s="94">
        <v>2964</v>
      </c>
      <c r="AH1915" s="94">
        <v>24436</v>
      </c>
      <c r="AI1915" s="94">
        <v>6958</v>
      </c>
      <c r="AJ1915" s="94">
        <v>45089</v>
      </c>
      <c r="AK1915" s="94">
        <v>10638</v>
      </c>
      <c r="AL1915" s="94">
        <v>43563</v>
      </c>
      <c r="AM1915" s="94">
        <v>90356</v>
      </c>
      <c r="AN1915" s="94">
        <v>36980</v>
      </c>
      <c r="AO1915" s="94">
        <v>92764</v>
      </c>
      <c r="AP1915" s="94">
        <v>15898</v>
      </c>
      <c r="AQ1915" s="94">
        <v>90000</v>
      </c>
      <c r="AR1915" s="94">
        <v>77092</v>
      </c>
      <c r="AS1915" s="94">
        <v>22539</v>
      </c>
    </row>
    <row r="1916" spans="1:45">
      <c r="A1916" s="85" t="s">
        <v>85</v>
      </c>
      <c r="B1916" s="87">
        <v>44100</v>
      </c>
      <c r="C1916" s="88" t="s">
        <v>55</v>
      </c>
      <c r="D1916" s="89" t="s">
        <v>475</v>
      </c>
      <c r="E1916" s="94">
        <v>741157</v>
      </c>
      <c r="F1916" s="94">
        <v>703031</v>
      </c>
      <c r="G1916" s="94">
        <v>715314</v>
      </c>
      <c r="H1916" s="94">
        <v>12288</v>
      </c>
      <c r="I1916" s="94">
        <v>168366</v>
      </c>
      <c r="J1916" s="94">
        <v>140465</v>
      </c>
      <c r="K1916" s="94">
        <v>38398</v>
      </c>
      <c r="L1916" s="94">
        <v>37</v>
      </c>
      <c r="M1916" s="94">
        <v>27517</v>
      </c>
      <c r="N1916" s="94">
        <v>1903</v>
      </c>
      <c r="O1916" s="94">
        <v>338156</v>
      </c>
      <c r="P1916" s="94">
        <v>769</v>
      </c>
      <c r="R1916" s="94">
        <v>8351</v>
      </c>
      <c r="S1916" s="94">
        <v>0</v>
      </c>
      <c r="T1916" s="94">
        <v>2546</v>
      </c>
      <c r="U1916" s="94">
        <v>3701</v>
      </c>
      <c r="V1916" s="94">
        <v>0</v>
      </c>
      <c r="W1916" s="94">
        <v>2972</v>
      </c>
      <c r="X1916" s="94">
        <v>-2908</v>
      </c>
      <c r="Y1916" s="94">
        <v>0</v>
      </c>
      <c r="Z1916" s="94">
        <v>0</v>
      </c>
      <c r="AB1916" s="94">
        <v>0</v>
      </c>
      <c r="AC1916" s="94">
        <v>117550</v>
      </c>
      <c r="AD1916" s="94">
        <v>8403</v>
      </c>
      <c r="AE1916" s="94">
        <v>11914</v>
      </c>
      <c r="AF1916" s="94">
        <v>18041</v>
      </c>
      <c r="AG1916" s="94">
        <v>3037</v>
      </c>
      <c r="AH1916" s="94">
        <v>24242</v>
      </c>
      <c r="AI1916" s="94">
        <v>6484</v>
      </c>
      <c r="AJ1916" s="94">
        <v>45012</v>
      </c>
      <c r="AK1916" s="94">
        <v>9776</v>
      </c>
      <c r="AL1916" s="94">
        <v>39771</v>
      </c>
      <c r="AM1916" s="94">
        <v>89529</v>
      </c>
      <c r="AN1916" s="94">
        <v>34934</v>
      </c>
      <c r="AO1916" s="94">
        <v>93440</v>
      </c>
      <c r="AP1916" s="94">
        <v>15364</v>
      </c>
      <c r="AQ1916" s="94">
        <v>88647</v>
      </c>
      <c r="AR1916" s="94">
        <v>73019</v>
      </c>
      <c r="AS1916" s="94">
        <v>23863</v>
      </c>
    </row>
    <row r="1917" spans="1:45">
      <c r="A1917" s="85" t="s">
        <v>85</v>
      </c>
      <c r="B1917" s="87">
        <v>44101</v>
      </c>
      <c r="C1917" s="88" t="s">
        <v>55</v>
      </c>
      <c r="D1917" s="89" t="s">
        <v>475</v>
      </c>
      <c r="E1917" s="94">
        <v>669617</v>
      </c>
      <c r="F1917" s="94">
        <v>640736</v>
      </c>
      <c r="G1917" s="94">
        <v>659179</v>
      </c>
      <c r="H1917" s="94">
        <v>18446</v>
      </c>
      <c r="I1917" s="94">
        <v>146050</v>
      </c>
      <c r="J1917" s="94">
        <v>134383</v>
      </c>
      <c r="K1917" s="94">
        <v>29139</v>
      </c>
      <c r="L1917" s="94">
        <v>0</v>
      </c>
      <c r="M1917" s="94">
        <v>26432</v>
      </c>
      <c r="N1917" s="94">
        <v>1739</v>
      </c>
      <c r="O1917" s="94">
        <v>320705</v>
      </c>
      <c r="P1917" s="94">
        <v>738</v>
      </c>
      <c r="R1917" s="94">
        <v>13913</v>
      </c>
      <c r="S1917" s="94">
        <v>0</v>
      </c>
      <c r="T1917" s="94">
        <v>1463</v>
      </c>
      <c r="U1917" s="94">
        <v>4671</v>
      </c>
      <c r="V1917" s="94">
        <v>0</v>
      </c>
      <c r="W1917" s="94">
        <v>1501</v>
      </c>
      <c r="X1917" s="94">
        <v>-1799</v>
      </c>
      <c r="Y1917" s="94">
        <v>0</v>
      </c>
      <c r="Z1917" s="94">
        <v>0</v>
      </c>
      <c r="AB1917" s="94">
        <v>0</v>
      </c>
      <c r="AC1917" s="94">
        <v>117860</v>
      </c>
      <c r="AD1917" s="94">
        <v>7894</v>
      </c>
      <c r="AE1917" s="94">
        <v>11105</v>
      </c>
      <c r="AF1917" s="94">
        <v>16861</v>
      </c>
      <c r="AG1917" s="94">
        <v>2471</v>
      </c>
      <c r="AH1917" s="94">
        <v>19765</v>
      </c>
      <c r="AI1917" s="94">
        <v>5337</v>
      </c>
      <c r="AJ1917" s="94">
        <v>36490</v>
      </c>
      <c r="AK1917" s="94">
        <v>7274</v>
      </c>
      <c r="AL1917" s="94">
        <v>35879</v>
      </c>
      <c r="AM1917" s="94">
        <v>82181</v>
      </c>
      <c r="AN1917" s="94">
        <v>28216</v>
      </c>
      <c r="AO1917" s="94">
        <v>86954</v>
      </c>
      <c r="AP1917" s="94">
        <v>13589</v>
      </c>
      <c r="AQ1917" s="94">
        <v>74313</v>
      </c>
      <c r="AR1917" s="94">
        <v>71728</v>
      </c>
      <c r="AS1917" s="94">
        <v>22816</v>
      </c>
    </row>
    <row r="1918" spans="1:45">
      <c r="A1918" s="85" t="s">
        <v>85</v>
      </c>
      <c r="B1918" s="87">
        <v>44102</v>
      </c>
      <c r="C1918" s="88" t="s">
        <v>55</v>
      </c>
      <c r="D1918" s="89" t="s">
        <v>475</v>
      </c>
      <c r="E1918" s="94">
        <v>652446</v>
      </c>
      <c r="F1918" s="94">
        <v>622382</v>
      </c>
      <c r="G1918" s="94">
        <v>631293</v>
      </c>
      <c r="H1918" s="94">
        <v>8912</v>
      </c>
      <c r="I1918" s="94">
        <v>141035</v>
      </c>
      <c r="J1918" s="94">
        <v>122004</v>
      </c>
      <c r="K1918" s="94">
        <v>29213</v>
      </c>
      <c r="L1918" s="94">
        <v>193</v>
      </c>
      <c r="M1918" s="94">
        <v>28579</v>
      </c>
      <c r="N1918" s="94">
        <v>1316</v>
      </c>
      <c r="O1918" s="94">
        <v>308108</v>
      </c>
      <c r="P1918" s="94">
        <v>762</v>
      </c>
      <c r="R1918" s="94">
        <v>5734</v>
      </c>
      <c r="S1918" s="94">
        <v>0</v>
      </c>
      <c r="T1918" s="94">
        <v>-291</v>
      </c>
      <c r="U1918" s="94">
        <v>5399</v>
      </c>
      <c r="V1918" s="94">
        <v>0</v>
      </c>
      <c r="W1918" s="94">
        <v>2036</v>
      </c>
      <c r="X1918" s="94">
        <v>-2508</v>
      </c>
      <c r="Y1918" s="94">
        <v>0</v>
      </c>
      <c r="Z1918" s="94">
        <v>0</v>
      </c>
      <c r="AB1918" s="94">
        <v>0</v>
      </c>
      <c r="AC1918" s="94">
        <v>109305</v>
      </c>
      <c r="AD1918" s="94">
        <v>7380</v>
      </c>
      <c r="AE1918" s="94">
        <v>10708</v>
      </c>
      <c r="AF1918" s="94">
        <v>16005</v>
      </c>
      <c r="AG1918" s="94">
        <v>2244</v>
      </c>
      <c r="AH1918" s="94">
        <v>19522</v>
      </c>
      <c r="AI1918" s="94">
        <v>5646</v>
      </c>
      <c r="AJ1918" s="94">
        <v>35795</v>
      </c>
      <c r="AK1918" s="94">
        <v>7645</v>
      </c>
      <c r="AL1918" s="94">
        <v>37341</v>
      </c>
      <c r="AM1918" s="94">
        <v>77597</v>
      </c>
      <c r="AN1918" s="94">
        <v>28827</v>
      </c>
      <c r="AO1918" s="94">
        <v>80854</v>
      </c>
      <c r="AP1918" s="94">
        <v>14050</v>
      </c>
      <c r="AQ1918" s="94">
        <v>75530</v>
      </c>
      <c r="AR1918" s="94">
        <v>73621</v>
      </c>
      <c r="AS1918" s="94">
        <v>20311</v>
      </c>
    </row>
    <row r="1919" spans="1:45">
      <c r="A1919" s="85" t="s">
        <v>85</v>
      </c>
      <c r="B1919" s="87">
        <v>44103</v>
      </c>
      <c r="C1919" s="88" t="s">
        <v>55</v>
      </c>
      <c r="D1919" s="89" t="s">
        <v>475</v>
      </c>
      <c r="E1919" s="94">
        <v>664218</v>
      </c>
      <c r="F1919" s="94">
        <v>625710</v>
      </c>
      <c r="G1919" s="94">
        <v>620496</v>
      </c>
      <c r="H1919" s="94">
        <v>-5227</v>
      </c>
      <c r="I1919" s="94">
        <v>201026</v>
      </c>
      <c r="J1919" s="94">
        <v>207954</v>
      </c>
      <c r="K1919" s="94">
        <v>29235</v>
      </c>
      <c r="L1919" s="94">
        <v>837</v>
      </c>
      <c r="M1919" s="94">
        <v>28331</v>
      </c>
      <c r="N1919" s="94">
        <v>1912</v>
      </c>
      <c r="O1919" s="94">
        <v>150719</v>
      </c>
      <c r="P1919" s="94">
        <v>772</v>
      </c>
      <c r="R1919" s="94">
        <v>-5344</v>
      </c>
      <c r="S1919" s="94">
        <v>0</v>
      </c>
      <c r="T1919" s="94">
        <v>-455</v>
      </c>
      <c r="U1919" s="94">
        <v>-672</v>
      </c>
      <c r="V1919" s="94">
        <v>0</v>
      </c>
      <c r="W1919" s="94">
        <v>646</v>
      </c>
      <c r="X1919" s="94">
        <v>-670</v>
      </c>
      <c r="Y1919" s="94">
        <v>0</v>
      </c>
      <c r="Z1919" s="94">
        <v>653</v>
      </c>
      <c r="AB1919" s="94">
        <v>0</v>
      </c>
      <c r="AC1919" s="94">
        <v>106878</v>
      </c>
      <c r="AD1919" s="94">
        <v>7486</v>
      </c>
      <c r="AE1919" s="94">
        <v>10778</v>
      </c>
      <c r="AF1919" s="94">
        <v>16019</v>
      </c>
      <c r="AG1919" s="94">
        <v>2229</v>
      </c>
      <c r="AH1919" s="94">
        <v>19680</v>
      </c>
      <c r="AI1919" s="94">
        <v>5817</v>
      </c>
      <c r="AJ1919" s="94">
        <v>35820</v>
      </c>
      <c r="AK1919" s="94">
        <v>8032</v>
      </c>
      <c r="AL1919" s="94">
        <v>39171</v>
      </c>
      <c r="AM1919" s="94">
        <v>77710</v>
      </c>
      <c r="AN1919" s="94">
        <v>29912</v>
      </c>
      <c r="AO1919" s="94">
        <v>83301</v>
      </c>
      <c r="AP1919" s="94">
        <v>13741</v>
      </c>
      <c r="AQ1919" s="94">
        <v>74213</v>
      </c>
      <c r="AR1919" s="94">
        <v>75128</v>
      </c>
      <c r="AS1919" s="94">
        <v>19794</v>
      </c>
    </row>
    <row r="1920" spans="1:45">
      <c r="A1920" s="85" t="s">
        <v>85</v>
      </c>
      <c r="B1920" s="87">
        <v>44104</v>
      </c>
      <c r="C1920" s="88" t="s">
        <v>55</v>
      </c>
      <c r="D1920" s="89" t="s">
        <v>475</v>
      </c>
      <c r="E1920" s="94">
        <v>678999</v>
      </c>
      <c r="F1920" s="94">
        <v>654962</v>
      </c>
      <c r="G1920" s="94">
        <v>660979</v>
      </c>
      <c r="H1920" s="94">
        <v>6015</v>
      </c>
      <c r="I1920" s="94">
        <v>160141</v>
      </c>
      <c r="J1920" s="94">
        <v>170721</v>
      </c>
      <c r="K1920" s="94">
        <v>29234</v>
      </c>
      <c r="L1920" s="94">
        <v>34</v>
      </c>
      <c r="M1920" s="94">
        <v>27430</v>
      </c>
      <c r="N1920" s="94">
        <v>1833</v>
      </c>
      <c r="O1920" s="94">
        <v>277377</v>
      </c>
      <c r="P1920" s="94">
        <v>923</v>
      </c>
      <c r="R1920" s="94">
        <v>6467</v>
      </c>
      <c r="S1920" s="94">
        <v>0</v>
      </c>
      <c r="T1920" s="94">
        <v>-520</v>
      </c>
      <c r="U1920" s="94">
        <v>-1263</v>
      </c>
      <c r="V1920" s="94">
        <v>0</v>
      </c>
      <c r="W1920" s="94">
        <v>2166</v>
      </c>
      <c r="X1920" s="94">
        <v>-676</v>
      </c>
      <c r="Y1920" s="94">
        <v>0</v>
      </c>
      <c r="Z1920" s="94">
        <v>1571</v>
      </c>
      <c r="AB1920" s="94">
        <v>0</v>
      </c>
      <c r="AC1920" s="94">
        <v>115653</v>
      </c>
      <c r="AD1920" s="94">
        <v>8126</v>
      </c>
      <c r="AE1920" s="94">
        <v>11485</v>
      </c>
      <c r="AF1920" s="94">
        <v>16939</v>
      </c>
      <c r="AG1920" s="94">
        <v>2328</v>
      </c>
      <c r="AH1920" s="94">
        <v>19819</v>
      </c>
      <c r="AI1920" s="94">
        <v>5861</v>
      </c>
      <c r="AJ1920" s="94">
        <v>36606</v>
      </c>
      <c r="AK1920" s="94">
        <v>8012</v>
      </c>
      <c r="AL1920" s="94">
        <v>38232</v>
      </c>
      <c r="AM1920" s="94">
        <v>86276</v>
      </c>
      <c r="AN1920" s="94">
        <v>29993</v>
      </c>
      <c r="AO1920" s="94">
        <v>87298</v>
      </c>
      <c r="AP1920" s="94">
        <v>13883</v>
      </c>
      <c r="AQ1920" s="94">
        <v>78798</v>
      </c>
      <c r="AR1920" s="94">
        <v>74371</v>
      </c>
      <c r="AS1920" s="94">
        <v>21280</v>
      </c>
    </row>
    <row r="1921" spans="1:45">
      <c r="A1921" s="85" t="s">
        <v>85</v>
      </c>
      <c r="B1921" s="87">
        <v>44105</v>
      </c>
      <c r="C1921" s="88" t="s">
        <v>55</v>
      </c>
      <c r="D1921" s="89" t="s">
        <v>475</v>
      </c>
      <c r="E1921" s="94">
        <v>658297</v>
      </c>
      <c r="F1921" s="94">
        <v>624975</v>
      </c>
      <c r="G1921" s="94">
        <v>628905</v>
      </c>
      <c r="H1921" s="94">
        <v>3929</v>
      </c>
      <c r="I1921" s="94">
        <v>180720</v>
      </c>
      <c r="J1921" s="94">
        <v>182238</v>
      </c>
      <c r="K1921" s="94">
        <v>29255</v>
      </c>
      <c r="L1921" s="94">
        <v>522</v>
      </c>
      <c r="M1921" s="94">
        <v>27640</v>
      </c>
      <c r="N1921" s="94">
        <v>1834</v>
      </c>
      <c r="O1921" s="94">
        <v>217329</v>
      </c>
      <c r="P1921" s="94">
        <v>895</v>
      </c>
      <c r="R1921" s="94">
        <v>5167</v>
      </c>
      <c r="S1921" s="94">
        <v>0</v>
      </c>
      <c r="T1921" s="94">
        <v>-136</v>
      </c>
      <c r="U1921" s="94">
        <v>-4348</v>
      </c>
      <c r="V1921" s="94">
        <v>0</v>
      </c>
      <c r="W1921" s="94">
        <v>1612</v>
      </c>
      <c r="X1921" s="94">
        <v>-154</v>
      </c>
      <c r="Y1921" s="94">
        <v>-2</v>
      </c>
      <c r="Z1921" s="94">
        <v>2020</v>
      </c>
      <c r="AB1921" s="94">
        <v>0</v>
      </c>
      <c r="AC1921" s="94">
        <v>108211</v>
      </c>
      <c r="AD1921" s="94">
        <v>7471</v>
      </c>
      <c r="AE1921" s="94">
        <v>10825</v>
      </c>
      <c r="AF1921" s="94">
        <v>16396</v>
      </c>
      <c r="AG1921" s="94">
        <v>2232</v>
      </c>
      <c r="AH1921" s="94">
        <v>19270</v>
      </c>
      <c r="AI1921" s="94">
        <v>5642</v>
      </c>
      <c r="AJ1921" s="94">
        <v>35243</v>
      </c>
      <c r="AK1921" s="94">
        <v>7704</v>
      </c>
      <c r="AL1921" s="94">
        <v>37825</v>
      </c>
      <c r="AM1921" s="94">
        <v>77772</v>
      </c>
      <c r="AN1921" s="94">
        <v>28980</v>
      </c>
      <c r="AO1921" s="94">
        <v>83540</v>
      </c>
      <c r="AP1921" s="94">
        <v>14178</v>
      </c>
      <c r="AQ1921" s="94">
        <v>72563</v>
      </c>
      <c r="AR1921" s="94">
        <v>74977</v>
      </c>
      <c r="AS1921" s="94">
        <v>22142</v>
      </c>
    </row>
    <row r="1922" spans="1:45">
      <c r="A1922" s="85" t="s">
        <v>85</v>
      </c>
      <c r="B1922" s="87">
        <v>44106</v>
      </c>
      <c r="C1922" s="88" t="s">
        <v>55</v>
      </c>
      <c r="D1922" s="89" t="s">
        <v>475</v>
      </c>
      <c r="E1922" s="94">
        <v>645182</v>
      </c>
      <c r="F1922" s="94">
        <v>618441</v>
      </c>
      <c r="G1922" s="94">
        <v>631386</v>
      </c>
      <c r="H1922" s="94">
        <v>12944</v>
      </c>
      <c r="I1922" s="94">
        <v>208665</v>
      </c>
      <c r="J1922" s="94">
        <v>177647</v>
      </c>
      <c r="K1922" s="94">
        <v>29282</v>
      </c>
      <c r="L1922" s="94">
        <v>2036</v>
      </c>
      <c r="M1922" s="94">
        <v>27046</v>
      </c>
      <c r="N1922" s="94">
        <v>1676</v>
      </c>
      <c r="O1922" s="94">
        <v>199229</v>
      </c>
      <c r="P1922" s="94">
        <v>916</v>
      </c>
      <c r="R1922" s="94">
        <v>1905</v>
      </c>
      <c r="S1922" s="94">
        <v>0</v>
      </c>
      <c r="T1922" s="94">
        <v>724</v>
      </c>
      <c r="U1922" s="94">
        <v>6212</v>
      </c>
      <c r="V1922" s="94">
        <v>0</v>
      </c>
      <c r="W1922" s="94">
        <v>1327</v>
      </c>
      <c r="X1922" s="94">
        <v>901</v>
      </c>
      <c r="Y1922" s="94">
        <v>-70</v>
      </c>
      <c r="Z1922" s="94">
        <v>1964</v>
      </c>
      <c r="AB1922" s="94">
        <v>0</v>
      </c>
      <c r="AC1922" s="94">
        <v>104729</v>
      </c>
      <c r="AD1922" s="94">
        <v>7223</v>
      </c>
      <c r="AE1922" s="94">
        <v>11019</v>
      </c>
      <c r="AF1922" s="94">
        <v>15709</v>
      </c>
      <c r="AG1922" s="94">
        <v>2187</v>
      </c>
      <c r="AH1922" s="94">
        <v>19577</v>
      </c>
      <c r="AI1922" s="94">
        <v>5578</v>
      </c>
      <c r="AJ1922" s="94">
        <v>35102</v>
      </c>
      <c r="AK1922" s="94">
        <v>7784</v>
      </c>
      <c r="AL1922" s="94">
        <v>39346</v>
      </c>
      <c r="AM1922" s="94">
        <v>74129</v>
      </c>
      <c r="AN1922" s="94">
        <v>28997</v>
      </c>
      <c r="AO1922" s="94">
        <v>83190</v>
      </c>
      <c r="AP1922" s="94">
        <v>16249</v>
      </c>
      <c r="AQ1922" s="94">
        <v>71326</v>
      </c>
      <c r="AR1922" s="94">
        <v>74947</v>
      </c>
      <c r="AS1922" s="94">
        <v>21350</v>
      </c>
    </row>
    <row r="1923" spans="1:45">
      <c r="A1923" s="85" t="s">
        <v>85</v>
      </c>
      <c r="B1923" s="87">
        <v>44107</v>
      </c>
      <c r="C1923" s="88" t="s">
        <v>55</v>
      </c>
      <c r="D1923" s="89" t="s">
        <v>475</v>
      </c>
      <c r="E1923" s="94">
        <v>611832</v>
      </c>
      <c r="F1923" s="94">
        <v>589525</v>
      </c>
      <c r="G1923" s="94">
        <v>600190</v>
      </c>
      <c r="H1923" s="94">
        <v>10663</v>
      </c>
      <c r="I1923" s="94">
        <v>186118</v>
      </c>
      <c r="J1923" s="94">
        <v>169204</v>
      </c>
      <c r="K1923" s="94">
        <v>29296</v>
      </c>
      <c r="L1923" s="94">
        <v>282</v>
      </c>
      <c r="M1923" s="94">
        <v>25578</v>
      </c>
      <c r="N1923" s="94">
        <v>1625</v>
      </c>
      <c r="O1923" s="94">
        <v>201327</v>
      </c>
      <c r="P1923" s="94">
        <v>963</v>
      </c>
      <c r="R1923" s="94">
        <v>1414</v>
      </c>
      <c r="S1923" s="94">
        <v>0</v>
      </c>
      <c r="T1923" s="94">
        <v>1342</v>
      </c>
      <c r="U1923" s="94">
        <v>4060</v>
      </c>
      <c r="V1923" s="94">
        <v>0</v>
      </c>
      <c r="W1923" s="94">
        <v>2469</v>
      </c>
      <c r="X1923" s="94">
        <v>1081</v>
      </c>
      <c r="Y1923" s="94">
        <v>-99</v>
      </c>
      <c r="Z1923" s="94">
        <v>2156</v>
      </c>
      <c r="AB1923" s="94">
        <v>0</v>
      </c>
      <c r="AC1923" s="94">
        <v>100929</v>
      </c>
      <c r="AD1923" s="94">
        <v>6625</v>
      </c>
      <c r="AE1923" s="94">
        <v>10175</v>
      </c>
      <c r="AF1923" s="94">
        <v>14848</v>
      </c>
      <c r="AG1923" s="94">
        <v>2124</v>
      </c>
      <c r="AH1923" s="94">
        <v>17873</v>
      </c>
      <c r="AI1923" s="94">
        <v>4961</v>
      </c>
      <c r="AJ1923" s="94">
        <v>32461</v>
      </c>
      <c r="AK1923" s="94">
        <v>7067</v>
      </c>
      <c r="AL1923" s="94">
        <v>36757</v>
      </c>
      <c r="AM1923" s="94">
        <v>70069</v>
      </c>
      <c r="AN1923" s="94">
        <v>27134</v>
      </c>
      <c r="AO1923" s="94">
        <v>81623</v>
      </c>
      <c r="AP1923" s="94">
        <v>14729</v>
      </c>
      <c r="AQ1923" s="94">
        <v>67050</v>
      </c>
      <c r="AR1923" s="94">
        <v>72811</v>
      </c>
      <c r="AS1923" s="94">
        <v>22281</v>
      </c>
    </row>
    <row r="1924" spans="1:45">
      <c r="A1924" s="85" t="s">
        <v>85</v>
      </c>
      <c r="B1924" s="87">
        <v>44108</v>
      </c>
      <c r="C1924" s="88" t="s">
        <v>55</v>
      </c>
      <c r="D1924" s="89" t="s">
        <v>475</v>
      </c>
      <c r="E1924" s="94">
        <v>601928</v>
      </c>
      <c r="F1924" s="94">
        <v>580346</v>
      </c>
      <c r="G1924" s="94">
        <v>584862</v>
      </c>
      <c r="H1924" s="94">
        <v>4516</v>
      </c>
      <c r="I1924" s="94">
        <v>170208</v>
      </c>
      <c r="J1924" s="94">
        <v>206863</v>
      </c>
      <c r="K1924" s="94">
        <v>29300</v>
      </c>
      <c r="L1924" s="94">
        <v>5</v>
      </c>
      <c r="M1924" s="94">
        <v>25016</v>
      </c>
      <c r="N1924" s="94">
        <v>1813</v>
      </c>
      <c r="O1924" s="94">
        <v>169321</v>
      </c>
      <c r="P1924" s="94">
        <v>944</v>
      </c>
      <c r="R1924" s="94">
        <v>1545</v>
      </c>
      <c r="S1924" s="94">
        <v>0</v>
      </c>
      <c r="T1924" s="94">
        <v>2240</v>
      </c>
      <c r="U1924" s="94">
        <v>-3743</v>
      </c>
      <c r="V1924" s="94">
        <v>0</v>
      </c>
      <c r="W1924" s="94">
        <v>603</v>
      </c>
      <c r="X1924" s="94">
        <v>2182</v>
      </c>
      <c r="Y1924" s="94">
        <v>-92</v>
      </c>
      <c r="Z1924" s="94">
        <v>1057</v>
      </c>
      <c r="AB1924" s="94">
        <v>0</v>
      </c>
      <c r="AC1924" s="94">
        <v>99518</v>
      </c>
      <c r="AD1924" s="94">
        <v>6415</v>
      </c>
      <c r="AE1924" s="94">
        <v>10225</v>
      </c>
      <c r="AF1924" s="94">
        <v>14896</v>
      </c>
      <c r="AG1924" s="94">
        <v>2147</v>
      </c>
      <c r="AH1924" s="94">
        <v>17819</v>
      </c>
      <c r="AI1924" s="94">
        <v>4860</v>
      </c>
      <c r="AJ1924" s="94">
        <v>31948</v>
      </c>
      <c r="AK1924" s="94">
        <v>7019</v>
      </c>
      <c r="AL1924" s="94">
        <v>33956</v>
      </c>
      <c r="AM1924" s="94">
        <v>68885</v>
      </c>
      <c r="AN1924" s="94">
        <v>26572</v>
      </c>
      <c r="AO1924" s="94">
        <v>81122</v>
      </c>
      <c r="AP1924" s="94">
        <v>14000</v>
      </c>
      <c r="AQ1924" s="94">
        <v>66086</v>
      </c>
      <c r="AR1924" s="94">
        <v>73074</v>
      </c>
      <c r="AS1924" s="94">
        <v>21791</v>
      </c>
    </row>
    <row r="1925" spans="1:45">
      <c r="A1925" s="85" t="s">
        <v>85</v>
      </c>
      <c r="B1925" s="87">
        <v>44109</v>
      </c>
      <c r="C1925" s="88" t="s">
        <v>55</v>
      </c>
      <c r="D1925" s="89" t="s">
        <v>475</v>
      </c>
      <c r="E1925" s="94">
        <v>651459</v>
      </c>
      <c r="F1925" s="94">
        <v>637756</v>
      </c>
      <c r="G1925" s="94">
        <v>636843</v>
      </c>
      <c r="H1925" s="94">
        <v>-912</v>
      </c>
      <c r="I1925" s="94">
        <v>116982</v>
      </c>
      <c r="J1925" s="94">
        <v>144912</v>
      </c>
      <c r="K1925" s="94">
        <v>29276</v>
      </c>
      <c r="L1925" s="94">
        <v>23</v>
      </c>
      <c r="M1925" s="94">
        <v>25005</v>
      </c>
      <c r="N1925" s="94">
        <v>1776</v>
      </c>
      <c r="O1925" s="94">
        <v>331201</v>
      </c>
      <c r="P1925" s="94">
        <v>964</v>
      </c>
      <c r="R1925" s="94">
        <v>5983</v>
      </c>
      <c r="S1925" s="94">
        <v>0</v>
      </c>
      <c r="T1925" s="94">
        <v>2828</v>
      </c>
      <c r="U1925" s="94">
        <v>-12000</v>
      </c>
      <c r="V1925" s="94">
        <v>0</v>
      </c>
      <c r="W1925" s="94">
        <v>2659</v>
      </c>
      <c r="X1925" s="94">
        <v>599</v>
      </c>
      <c r="Y1925" s="94">
        <v>-20</v>
      </c>
      <c r="Z1925" s="94">
        <v>1273</v>
      </c>
      <c r="AB1925" s="94">
        <v>0</v>
      </c>
      <c r="AC1925" s="94">
        <v>108770</v>
      </c>
      <c r="AD1925" s="94">
        <v>7412</v>
      </c>
      <c r="AE1925" s="94">
        <v>11412</v>
      </c>
      <c r="AF1925" s="94">
        <v>16236</v>
      </c>
      <c r="AG1925" s="94">
        <v>2372</v>
      </c>
      <c r="AH1925" s="94">
        <v>19911</v>
      </c>
      <c r="AI1925" s="94">
        <v>5871</v>
      </c>
      <c r="AJ1925" s="94">
        <v>36691</v>
      </c>
      <c r="AK1925" s="94">
        <v>8002</v>
      </c>
      <c r="AL1925" s="94">
        <v>37126</v>
      </c>
      <c r="AM1925" s="94">
        <v>76830</v>
      </c>
      <c r="AN1925" s="94">
        <v>29841</v>
      </c>
      <c r="AO1925" s="94">
        <v>86285</v>
      </c>
      <c r="AP1925" s="94">
        <v>15478</v>
      </c>
      <c r="AQ1925" s="94">
        <v>76652</v>
      </c>
      <c r="AR1925" s="94">
        <v>75908</v>
      </c>
      <c r="AS1925" s="94">
        <v>22959</v>
      </c>
    </row>
    <row r="1926" spans="1:45">
      <c r="A1926" s="85" t="s">
        <v>85</v>
      </c>
      <c r="B1926" s="87">
        <v>44110</v>
      </c>
      <c r="C1926" s="88" t="s">
        <v>55</v>
      </c>
      <c r="D1926" s="89" t="s">
        <v>475</v>
      </c>
      <c r="E1926" s="94">
        <v>675699</v>
      </c>
      <c r="F1926" s="94">
        <v>659672</v>
      </c>
      <c r="G1926" s="94">
        <v>647256</v>
      </c>
      <c r="H1926" s="94">
        <v>-12417</v>
      </c>
      <c r="I1926" s="94">
        <v>211423</v>
      </c>
      <c r="J1926" s="94">
        <v>232392</v>
      </c>
      <c r="K1926" s="94">
        <v>29261</v>
      </c>
      <c r="L1926" s="94">
        <v>1400</v>
      </c>
      <c r="M1926" s="94">
        <v>25575</v>
      </c>
      <c r="N1926" s="94">
        <v>1782</v>
      </c>
      <c r="O1926" s="94">
        <v>154162</v>
      </c>
      <c r="P1926" s="94">
        <v>967</v>
      </c>
      <c r="R1926" s="94">
        <v>-1035</v>
      </c>
      <c r="S1926" s="94">
        <v>0</v>
      </c>
      <c r="T1926" s="94">
        <v>398</v>
      </c>
      <c r="U1926" s="94">
        <v>-12658</v>
      </c>
      <c r="V1926" s="94">
        <v>0</v>
      </c>
      <c r="W1926" s="94">
        <v>1370</v>
      </c>
      <c r="X1926" s="94">
        <v>-403</v>
      </c>
      <c r="Y1926" s="94">
        <v>-28</v>
      </c>
      <c r="Z1926" s="94">
        <v>313</v>
      </c>
      <c r="AB1926" s="94">
        <v>0</v>
      </c>
      <c r="AC1926" s="94">
        <v>113327</v>
      </c>
      <c r="AD1926" s="94">
        <v>8006</v>
      </c>
      <c r="AE1926" s="94">
        <v>11756</v>
      </c>
      <c r="AF1926" s="94">
        <v>16683</v>
      </c>
      <c r="AG1926" s="94">
        <v>2481</v>
      </c>
      <c r="AH1926" s="94">
        <v>20576</v>
      </c>
      <c r="AI1926" s="94">
        <v>6202</v>
      </c>
      <c r="AJ1926" s="94">
        <v>37902</v>
      </c>
      <c r="AK1926" s="94">
        <v>8582</v>
      </c>
      <c r="AL1926" s="94">
        <v>38816</v>
      </c>
      <c r="AM1926" s="94">
        <v>81238</v>
      </c>
      <c r="AN1926" s="94">
        <v>31686</v>
      </c>
      <c r="AO1926" s="94">
        <v>88359</v>
      </c>
      <c r="AP1926" s="94">
        <v>14301</v>
      </c>
      <c r="AQ1926" s="94">
        <v>79250</v>
      </c>
      <c r="AR1926" s="94">
        <v>77673</v>
      </c>
      <c r="AS1926" s="94">
        <v>22853</v>
      </c>
    </row>
    <row r="1927" spans="1:45">
      <c r="A1927" s="85" t="s">
        <v>85</v>
      </c>
      <c r="B1927" s="87">
        <v>44111</v>
      </c>
      <c r="C1927" s="88" t="s">
        <v>55</v>
      </c>
      <c r="D1927" s="89" t="s">
        <v>475</v>
      </c>
      <c r="E1927" s="94">
        <v>700751</v>
      </c>
      <c r="F1927" s="94">
        <v>696242</v>
      </c>
      <c r="G1927" s="94">
        <v>688943</v>
      </c>
      <c r="H1927" s="94">
        <v>-7297</v>
      </c>
      <c r="I1927" s="94">
        <v>201334</v>
      </c>
      <c r="J1927" s="94">
        <v>234076</v>
      </c>
      <c r="K1927" s="94">
        <v>29249</v>
      </c>
      <c r="L1927" s="94">
        <v>602</v>
      </c>
      <c r="M1927" s="94">
        <v>26141</v>
      </c>
      <c r="N1927" s="94">
        <v>1719</v>
      </c>
      <c r="O1927" s="94">
        <v>202015</v>
      </c>
      <c r="P1927" s="94">
        <v>898</v>
      </c>
      <c r="R1927" s="94">
        <v>435</v>
      </c>
      <c r="S1927" s="94">
        <v>0</v>
      </c>
      <c r="T1927" s="94">
        <v>0</v>
      </c>
      <c r="U1927" s="94">
        <v>-9058</v>
      </c>
      <c r="V1927" s="94">
        <v>0</v>
      </c>
      <c r="W1927" s="94">
        <v>2395</v>
      </c>
      <c r="X1927" s="94">
        <v>-3611</v>
      </c>
      <c r="Y1927" s="94">
        <v>-151</v>
      </c>
      <c r="Z1927" s="94">
        <v>116</v>
      </c>
      <c r="AB1927" s="94">
        <v>0</v>
      </c>
      <c r="AC1927" s="94">
        <v>121709</v>
      </c>
      <c r="AD1927" s="94">
        <v>8797</v>
      </c>
      <c r="AE1927" s="94">
        <v>12635</v>
      </c>
      <c r="AF1927" s="94">
        <v>18190</v>
      </c>
      <c r="AG1927" s="94">
        <v>2892</v>
      </c>
      <c r="AH1927" s="94">
        <v>22363</v>
      </c>
      <c r="AI1927" s="94">
        <v>6827</v>
      </c>
      <c r="AJ1927" s="94">
        <v>42674</v>
      </c>
      <c r="AK1927" s="94">
        <v>8937</v>
      </c>
      <c r="AL1927" s="94">
        <v>39395</v>
      </c>
      <c r="AM1927" s="94">
        <v>88224</v>
      </c>
      <c r="AN1927" s="94">
        <v>32564</v>
      </c>
      <c r="AO1927" s="94">
        <v>89372</v>
      </c>
      <c r="AP1927" s="94">
        <v>15252</v>
      </c>
      <c r="AQ1927" s="94">
        <v>85479</v>
      </c>
      <c r="AR1927" s="94">
        <v>77706</v>
      </c>
      <c r="AS1927" s="94">
        <v>23223</v>
      </c>
    </row>
    <row r="1928" spans="1:45">
      <c r="A1928" s="85" t="s">
        <v>85</v>
      </c>
      <c r="B1928" s="87">
        <v>44112</v>
      </c>
      <c r="C1928" s="88" t="s">
        <v>55</v>
      </c>
      <c r="D1928" s="89" t="s">
        <v>475</v>
      </c>
      <c r="E1928" s="94">
        <v>707375</v>
      </c>
      <c r="F1928" s="94">
        <v>700775</v>
      </c>
      <c r="G1928" s="94">
        <v>699379</v>
      </c>
      <c r="H1928" s="94">
        <v>-1392</v>
      </c>
      <c r="I1928" s="94">
        <v>154112</v>
      </c>
      <c r="J1928" s="94">
        <v>173550</v>
      </c>
      <c r="K1928" s="94">
        <v>29224</v>
      </c>
      <c r="L1928" s="94">
        <v>1070</v>
      </c>
      <c r="M1928" s="94">
        <v>25916</v>
      </c>
      <c r="N1928" s="94">
        <v>1684</v>
      </c>
      <c r="O1928" s="94">
        <v>313730</v>
      </c>
      <c r="P1928" s="94">
        <v>962</v>
      </c>
      <c r="R1928" s="94">
        <v>3661</v>
      </c>
      <c r="S1928" s="94">
        <v>0</v>
      </c>
      <c r="T1928" s="94">
        <v>3146</v>
      </c>
      <c r="U1928" s="94">
        <v>-8370</v>
      </c>
      <c r="V1928" s="94">
        <v>0</v>
      </c>
      <c r="W1928" s="94">
        <v>2151</v>
      </c>
      <c r="X1928" s="94">
        <v>-2373</v>
      </c>
      <c r="Y1928" s="94">
        <v>2</v>
      </c>
      <c r="Z1928" s="94">
        <v>872</v>
      </c>
      <c r="AB1928" s="94">
        <v>0</v>
      </c>
      <c r="AC1928" s="94">
        <v>121352</v>
      </c>
      <c r="AD1928" s="94">
        <v>8627</v>
      </c>
      <c r="AE1928" s="94">
        <v>12506</v>
      </c>
      <c r="AF1928" s="94">
        <v>18168</v>
      </c>
      <c r="AG1928" s="94">
        <v>2942</v>
      </c>
      <c r="AH1928" s="94">
        <v>23123</v>
      </c>
      <c r="AI1928" s="94">
        <v>6845</v>
      </c>
      <c r="AJ1928" s="94">
        <v>43340</v>
      </c>
      <c r="AK1928" s="94">
        <v>8936</v>
      </c>
      <c r="AL1928" s="94">
        <v>40049</v>
      </c>
      <c r="AM1928" s="94">
        <v>90370</v>
      </c>
      <c r="AN1928" s="94">
        <v>31875</v>
      </c>
      <c r="AO1928" s="94">
        <v>88813</v>
      </c>
      <c r="AP1928" s="94">
        <v>15021</v>
      </c>
      <c r="AQ1928" s="94">
        <v>86648</v>
      </c>
      <c r="AR1928" s="94">
        <v>79611</v>
      </c>
      <c r="AS1928" s="94">
        <v>22551</v>
      </c>
    </row>
    <row r="1929" spans="1:45">
      <c r="A1929" s="85" t="s">
        <v>85</v>
      </c>
      <c r="B1929" s="87">
        <v>44113</v>
      </c>
      <c r="C1929" s="88" t="s">
        <v>55</v>
      </c>
      <c r="D1929" s="89" t="s">
        <v>475</v>
      </c>
      <c r="E1929" s="94">
        <v>687887</v>
      </c>
      <c r="F1929" s="94">
        <v>702836</v>
      </c>
      <c r="G1929" s="94">
        <v>702924</v>
      </c>
      <c r="H1929" s="94">
        <v>86</v>
      </c>
      <c r="I1929" s="94">
        <v>173032</v>
      </c>
      <c r="J1929" s="94">
        <v>180506</v>
      </c>
      <c r="K1929" s="94">
        <v>29218</v>
      </c>
      <c r="L1929" s="94">
        <v>721</v>
      </c>
      <c r="M1929" s="94">
        <v>24841</v>
      </c>
      <c r="N1929" s="94">
        <v>1713</v>
      </c>
      <c r="O1929" s="94">
        <v>297329</v>
      </c>
      <c r="P1929" s="94">
        <v>868</v>
      </c>
      <c r="AC1929" s="94">
        <v>120236</v>
      </c>
      <c r="AD1929" s="94">
        <v>8627</v>
      </c>
      <c r="AE1929" s="94">
        <v>12506</v>
      </c>
      <c r="AF1929" s="94">
        <v>18094</v>
      </c>
      <c r="AG1929" s="94">
        <v>2913</v>
      </c>
      <c r="AH1929" s="94">
        <v>22668</v>
      </c>
      <c r="AI1929" s="94">
        <v>6569</v>
      </c>
      <c r="AJ1929" s="94">
        <v>42925</v>
      </c>
      <c r="AK1929" s="94">
        <v>9610</v>
      </c>
      <c r="AL1929" s="94">
        <v>41520</v>
      </c>
      <c r="AM1929" s="94">
        <v>88703</v>
      </c>
      <c r="AN1929" s="94">
        <v>34483</v>
      </c>
      <c r="AO1929" s="94">
        <v>89238</v>
      </c>
      <c r="AP1929" s="94">
        <v>15563</v>
      </c>
      <c r="AQ1929" s="94">
        <v>85758</v>
      </c>
      <c r="AR1929" s="94">
        <v>80068</v>
      </c>
      <c r="AS1929" s="94">
        <v>23346</v>
      </c>
    </row>
    <row r="1930" spans="1:45">
      <c r="A1930" s="85" t="s">
        <v>85</v>
      </c>
      <c r="B1930" s="87">
        <v>44114</v>
      </c>
      <c r="C1930" s="88" t="s">
        <v>55</v>
      </c>
      <c r="D1930" s="89" t="s">
        <v>475</v>
      </c>
      <c r="E1930" s="94">
        <v>672547</v>
      </c>
      <c r="F1930" s="94">
        <v>671845</v>
      </c>
      <c r="G1930" s="94">
        <v>671376</v>
      </c>
      <c r="H1930" s="94">
        <v>-465</v>
      </c>
      <c r="I1930" s="94">
        <v>211999</v>
      </c>
      <c r="J1930" s="94">
        <v>252268</v>
      </c>
      <c r="K1930" s="94">
        <v>29213</v>
      </c>
      <c r="L1930" s="94">
        <v>1772</v>
      </c>
      <c r="M1930" s="94">
        <v>22473</v>
      </c>
      <c r="N1930" s="94">
        <v>1739</v>
      </c>
      <c r="O1930" s="94">
        <v>165581</v>
      </c>
      <c r="P1930" s="94">
        <v>790</v>
      </c>
      <c r="AC1930" s="94">
        <v>118352</v>
      </c>
      <c r="AD1930" s="94">
        <v>7975</v>
      </c>
      <c r="AE1930" s="94">
        <v>11621</v>
      </c>
      <c r="AF1930" s="94">
        <v>17443</v>
      </c>
      <c r="AG1930" s="94">
        <v>2724</v>
      </c>
      <c r="AH1930" s="94">
        <v>21898</v>
      </c>
      <c r="AI1930" s="94">
        <v>6157</v>
      </c>
      <c r="AJ1930" s="94">
        <v>40141</v>
      </c>
      <c r="AK1930" s="94">
        <v>8266</v>
      </c>
      <c r="AL1930" s="94">
        <v>39354</v>
      </c>
      <c r="AM1930" s="94">
        <v>84254</v>
      </c>
      <c r="AN1930" s="94">
        <v>30868</v>
      </c>
      <c r="AO1930" s="94">
        <v>88731</v>
      </c>
      <c r="AP1930" s="94">
        <v>14483</v>
      </c>
      <c r="AQ1930" s="94">
        <v>79732</v>
      </c>
      <c r="AR1930" s="94">
        <v>77472</v>
      </c>
      <c r="AS1930" s="94">
        <v>22377</v>
      </c>
    </row>
    <row r="1931" spans="1:45">
      <c r="A1931" s="85" t="s">
        <v>85</v>
      </c>
      <c r="B1931" s="87">
        <v>44115</v>
      </c>
      <c r="C1931" s="88" t="s">
        <v>55</v>
      </c>
      <c r="D1931" s="89" t="s">
        <v>475</v>
      </c>
      <c r="E1931" s="94">
        <v>701894</v>
      </c>
      <c r="F1931" s="94">
        <v>684881</v>
      </c>
      <c r="G1931" s="94">
        <v>697969</v>
      </c>
      <c r="H1931" s="94">
        <v>13087</v>
      </c>
      <c r="I1931" s="94">
        <v>132943</v>
      </c>
      <c r="J1931" s="94">
        <v>148504</v>
      </c>
      <c r="K1931" s="94">
        <v>29195</v>
      </c>
      <c r="L1931" s="94">
        <v>577</v>
      </c>
      <c r="M1931" s="94">
        <v>21290</v>
      </c>
      <c r="N1931" s="94">
        <v>1553</v>
      </c>
      <c r="O1931" s="94">
        <v>376850</v>
      </c>
      <c r="P1931" s="94">
        <v>820</v>
      </c>
      <c r="R1931" s="94">
        <v>12021</v>
      </c>
      <c r="S1931" s="94">
        <v>0</v>
      </c>
      <c r="T1931" s="94">
        <v>8725</v>
      </c>
      <c r="U1931" s="94">
        <v>-16737</v>
      </c>
      <c r="V1931" s="94">
        <v>0</v>
      </c>
      <c r="W1931" s="94">
        <v>2979</v>
      </c>
      <c r="X1931" s="94">
        <v>1943</v>
      </c>
      <c r="Y1931" s="94">
        <v>-26</v>
      </c>
      <c r="Z1931" s="94">
        <v>957</v>
      </c>
      <c r="AB1931" s="94">
        <v>4175</v>
      </c>
      <c r="AC1931" s="94">
        <v>123442</v>
      </c>
      <c r="AD1931" s="94">
        <v>8301</v>
      </c>
      <c r="AE1931" s="94">
        <v>11902</v>
      </c>
      <c r="AF1931" s="94">
        <v>17995</v>
      </c>
      <c r="AG1931" s="94">
        <v>2898</v>
      </c>
      <c r="AH1931" s="94">
        <v>22519</v>
      </c>
      <c r="AI1931" s="94">
        <v>6404</v>
      </c>
      <c r="AJ1931" s="94">
        <v>41456</v>
      </c>
      <c r="AK1931" s="94">
        <v>8701</v>
      </c>
      <c r="AL1931" s="94">
        <v>38547</v>
      </c>
      <c r="AM1931" s="94">
        <v>87590</v>
      </c>
      <c r="AN1931" s="94">
        <v>32311</v>
      </c>
      <c r="AO1931" s="94">
        <v>85924</v>
      </c>
      <c r="AP1931" s="94">
        <v>14517</v>
      </c>
      <c r="AQ1931" s="94">
        <v>82831</v>
      </c>
      <c r="AR1931" s="94">
        <v>75760</v>
      </c>
      <c r="AS1931" s="94">
        <v>23779</v>
      </c>
    </row>
    <row r="1932" spans="1:45">
      <c r="A1932" s="85" t="s">
        <v>85</v>
      </c>
      <c r="B1932" s="87">
        <v>44116</v>
      </c>
      <c r="C1932" s="88" t="s">
        <v>55</v>
      </c>
      <c r="D1932" s="89" t="s">
        <v>475</v>
      </c>
      <c r="E1932" s="94">
        <v>673146</v>
      </c>
      <c r="F1932" s="94">
        <v>659552</v>
      </c>
      <c r="G1932" s="94">
        <v>663295</v>
      </c>
      <c r="H1932" s="94">
        <v>3743</v>
      </c>
      <c r="I1932" s="94">
        <v>184927</v>
      </c>
      <c r="J1932" s="94">
        <v>206077</v>
      </c>
      <c r="K1932" s="94">
        <v>29223</v>
      </c>
      <c r="L1932" s="94">
        <v>789</v>
      </c>
      <c r="M1932" s="94">
        <v>22556</v>
      </c>
      <c r="N1932" s="94">
        <v>1751</v>
      </c>
      <c r="O1932" s="94">
        <v>232319</v>
      </c>
      <c r="P1932" s="94">
        <v>780</v>
      </c>
      <c r="R1932" s="94">
        <v>9252</v>
      </c>
      <c r="S1932" s="94">
        <v>0</v>
      </c>
      <c r="T1932" s="94">
        <v>7858</v>
      </c>
      <c r="U1932" s="94">
        <v>-16810</v>
      </c>
      <c r="V1932" s="94">
        <v>0</v>
      </c>
      <c r="W1932" s="94">
        <v>2113</v>
      </c>
      <c r="X1932" s="94">
        <v>606</v>
      </c>
      <c r="Y1932" s="94">
        <v>-30</v>
      </c>
      <c r="Z1932" s="94">
        <v>1313</v>
      </c>
      <c r="AB1932" s="94">
        <v>569</v>
      </c>
      <c r="AC1932" s="94">
        <v>121858</v>
      </c>
      <c r="AD1932" s="94">
        <v>8251</v>
      </c>
      <c r="AE1932" s="94">
        <v>11836</v>
      </c>
      <c r="AF1932" s="94">
        <v>17367</v>
      </c>
      <c r="AG1932" s="94">
        <v>2520</v>
      </c>
      <c r="AH1932" s="94">
        <v>20396</v>
      </c>
      <c r="AI1932" s="94">
        <v>6598</v>
      </c>
      <c r="AJ1932" s="94">
        <v>38314</v>
      </c>
      <c r="AK1932" s="94">
        <v>7997</v>
      </c>
      <c r="AL1932" s="94">
        <v>38389</v>
      </c>
      <c r="AM1932" s="94">
        <v>82596</v>
      </c>
      <c r="AN1932" s="94">
        <v>29509</v>
      </c>
      <c r="AO1932" s="94">
        <v>83666</v>
      </c>
      <c r="AP1932" s="94">
        <v>14037</v>
      </c>
      <c r="AQ1932" s="94">
        <v>78191</v>
      </c>
      <c r="AR1932" s="94">
        <v>76372</v>
      </c>
      <c r="AS1932" s="94">
        <v>21657</v>
      </c>
    </row>
    <row r="1933" spans="1:45">
      <c r="A1933" s="85" t="s">
        <v>85</v>
      </c>
      <c r="B1933" s="87">
        <v>44117</v>
      </c>
      <c r="C1933" s="88" t="s">
        <v>55</v>
      </c>
      <c r="D1933" s="89" t="s">
        <v>475</v>
      </c>
      <c r="E1933" s="94">
        <v>682127</v>
      </c>
      <c r="F1933" s="94">
        <v>650971</v>
      </c>
      <c r="G1933" s="94">
        <v>662226</v>
      </c>
      <c r="H1933" s="94">
        <v>11259</v>
      </c>
      <c r="I1933" s="94">
        <v>183424</v>
      </c>
      <c r="J1933" s="94">
        <v>192172</v>
      </c>
      <c r="K1933" s="94">
        <v>29255</v>
      </c>
      <c r="L1933" s="94">
        <v>745</v>
      </c>
      <c r="M1933" s="94">
        <v>22517</v>
      </c>
      <c r="N1933" s="94">
        <v>1699</v>
      </c>
      <c r="O1933" s="94">
        <v>245140</v>
      </c>
      <c r="P1933" s="94">
        <v>837</v>
      </c>
      <c r="R1933" s="94">
        <v>12283</v>
      </c>
      <c r="S1933" s="94">
        <v>0</v>
      </c>
      <c r="T1933" s="94">
        <v>8375</v>
      </c>
      <c r="U1933" s="94">
        <v>-2847</v>
      </c>
      <c r="V1933" s="94">
        <v>0</v>
      </c>
      <c r="W1933" s="94">
        <v>2345</v>
      </c>
      <c r="X1933" s="94">
        <v>-1975</v>
      </c>
      <c r="Y1933" s="94">
        <v>-91</v>
      </c>
      <c r="Z1933" s="94">
        <v>1785</v>
      </c>
      <c r="AB1933" s="94">
        <v>1569</v>
      </c>
      <c r="AC1933" s="94">
        <v>112239</v>
      </c>
      <c r="AD1933" s="94">
        <v>7871</v>
      </c>
      <c r="AE1933" s="94">
        <v>11330</v>
      </c>
      <c r="AF1933" s="94">
        <v>16842</v>
      </c>
      <c r="AG1933" s="94">
        <v>2388</v>
      </c>
      <c r="AH1933" s="94">
        <v>20146</v>
      </c>
      <c r="AI1933" s="94">
        <v>6228</v>
      </c>
      <c r="AJ1933" s="94">
        <v>37103</v>
      </c>
      <c r="AK1933" s="94">
        <v>8018</v>
      </c>
      <c r="AL1933" s="94">
        <v>40141</v>
      </c>
      <c r="AM1933" s="94">
        <v>79931</v>
      </c>
      <c r="AN1933" s="94">
        <v>29775</v>
      </c>
      <c r="AO1933" s="94">
        <v>86259</v>
      </c>
      <c r="AP1933" s="94">
        <v>14183</v>
      </c>
      <c r="AQ1933" s="94">
        <v>77835</v>
      </c>
      <c r="AR1933" s="94">
        <v>79028</v>
      </c>
      <c r="AS1933" s="94">
        <v>21649</v>
      </c>
    </row>
    <row r="1934" spans="1:45">
      <c r="A1934" s="85" t="s">
        <v>85</v>
      </c>
      <c r="B1934" s="87">
        <v>44118</v>
      </c>
      <c r="C1934" s="88" t="s">
        <v>55</v>
      </c>
      <c r="D1934" s="89" t="s">
        <v>475</v>
      </c>
      <c r="E1934" s="94">
        <v>669500</v>
      </c>
      <c r="F1934" s="94">
        <v>676549</v>
      </c>
      <c r="G1934" s="94">
        <v>688372</v>
      </c>
      <c r="H1934" s="94">
        <v>11820</v>
      </c>
      <c r="I1934" s="94">
        <v>132532</v>
      </c>
      <c r="J1934" s="94">
        <v>151617</v>
      </c>
      <c r="K1934" s="94">
        <v>29242</v>
      </c>
      <c r="L1934" s="94">
        <v>65</v>
      </c>
      <c r="M1934" s="94">
        <v>24725</v>
      </c>
      <c r="N1934" s="94">
        <v>1594</v>
      </c>
      <c r="O1934" s="94">
        <v>358420</v>
      </c>
      <c r="P1934" s="94">
        <v>745</v>
      </c>
      <c r="R1934" s="94">
        <v>11022</v>
      </c>
      <c r="S1934" s="94">
        <v>0</v>
      </c>
      <c r="T1934" s="94">
        <v>7607</v>
      </c>
      <c r="U1934" s="94">
        <v>-8846</v>
      </c>
      <c r="V1934" s="94">
        <v>0</v>
      </c>
      <c r="W1934" s="94">
        <v>2308</v>
      </c>
      <c r="X1934" s="94">
        <v>-1875</v>
      </c>
      <c r="Y1934" s="94">
        <v>51</v>
      </c>
      <c r="Z1934" s="94">
        <v>1496</v>
      </c>
      <c r="AB1934" s="94">
        <v>3153</v>
      </c>
      <c r="AC1934" s="94">
        <v>118446</v>
      </c>
      <c r="AD1934" s="94">
        <v>8278</v>
      </c>
      <c r="AE1934" s="94">
        <v>11939</v>
      </c>
      <c r="AF1934" s="94">
        <v>17643</v>
      </c>
      <c r="AG1934" s="94">
        <v>2520</v>
      </c>
      <c r="AH1934" s="94">
        <v>21109</v>
      </c>
      <c r="AI1934" s="94">
        <v>6132</v>
      </c>
      <c r="AJ1934" s="94">
        <v>39112</v>
      </c>
      <c r="AK1934" s="94">
        <v>7999</v>
      </c>
      <c r="AL1934" s="94">
        <v>39508</v>
      </c>
      <c r="AM1934" s="94">
        <v>86037</v>
      </c>
      <c r="AN1934" s="94">
        <v>30173</v>
      </c>
      <c r="AO1934" s="94">
        <v>88562</v>
      </c>
      <c r="AP1934" s="94">
        <v>14633</v>
      </c>
      <c r="AQ1934" s="94">
        <v>81673</v>
      </c>
      <c r="AR1934" s="94">
        <v>80185</v>
      </c>
      <c r="AS1934" s="94">
        <v>22600</v>
      </c>
    </row>
    <row r="1935" spans="1:45">
      <c r="A1935" s="85" t="s">
        <v>85</v>
      </c>
      <c r="B1935" s="87">
        <v>44119</v>
      </c>
      <c r="C1935" s="88" t="s">
        <v>55</v>
      </c>
      <c r="D1935" s="89" t="s">
        <v>475</v>
      </c>
      <c r="E1935" s="94">
        <v>672233</v>
      </c>
      <c r="F1935" s="94">
        <v>646824</v>
      </c>
      <c r="G1935" s="94">
        <v>649718</v>
      </c>
      <c r="H1935" s="94">
        <v>2891</v>
      </c>
      <c r="I1935" s="94">
        <v>172020</v>
      </c>
      <c r="J1935" s="94">
        <v>135431</v>
      </c>
      <c r="K1935" s="94">
        <v>29275</v>
      </c>
      <c r="L1935" s="94">
        <v>40</v>
      </c>
      <c r="M1935" s="94">
        <v>25148</v>
      </c>
      <c r="N1935" s="94">
        <v>1569</v>
      </c>
      <c r="O1935" s="94">
        <v>291055</v>
      </c>
      <c r="P1935" s="94">
        <v>735</v>
      </c>
      <c r="R1935" s="94">
        <v>8873</v>
      </c>
      <c r="S1935" s="94">
        <v>0</v>
      </c>
      <c r="T1935" s="94">
        <v>1888</v>
      </c>
      <c r="U1935" s="94">
        <v>-11212</v>
      </c>
      <c r="V1935" s="94">
        <v>0</v>
      </c>
      <c r="W1935" s="94">
        <v>3976</v>
      </c>
      <c r="X1935" s="94">
        <v>-2944</v>
      </c>
      <c r="Y1935" s="94">
        <v>7</v>
      </c>
      <c r="Z1935" s="94">
        <v>1126</v>
      </c>
      <c r="AB1935" s="94">
        <v>2563</v>
      </c>
      <c r="AC1935" s="94">
        <v>114222</v>
      </c>
      <c r="AD1935" s="94">
        <v>7657</v>
      </c>
      <c r="AE1935" s="94">
        <v>10764</v>
      </c>
      <c r="AF1935" s="94">
        <v>16981</v>
      </c>
      <c r="AG1935" s="94">
        <v>2266</v>
      </c>
      <c r="AH1935" s="94">
        <v>19378</v>
      </c>
      <c r="AI1935" s="94">
        <v>5879</v>
      </c>
      <c r="AJ1935" s="94">
        <v>36029</v>
      </c>
      <c r="AK1935" s="94">
        <v>7671</v>
      </c>
      <c r="AL1935" s="94">
        <v>40906</v>
      </c>
      <c r="AM1935" s="94">
        <v>79267</v>
      </c>
      <c r="AN1935" s="94">
        <v>29115</v>
      </c>
      <c r="AO1935" s="94">
        <v>83666</v>
      </c>
      <c r="AP1935" s="94">
        <v>14170</v>
      </c>
      <c r="AQ1935" s="94">
        <v>75666</v>
      </c>
      <c r="AR1935" s="94">
        <v>81863</v>
      </c>
      <c r="AS1935" s="94">
        <v>21324</v>
      </c>
    </row>
    <row r="1936" spans="1:45">
      <c r="A1936" s="85" t="s">
        <v>85</v>
      </c>
      <c r="B1936" s="87">
        <v>44120</v>
      </c>
      <c r="C1936" s="88" t="s">
        <v>55</v>
      </c>
      <c r="D1936" s="89" t="s">
        <v>475</v>
      </c>
      <c r="E1936" s="94">
        <v>657490</v>
      </c>
      <c r="F1936" s="94">
        <v>631877</v>
      </c>
      <c r="G1936" s="94">
        <v>630567</v>
      </c>
      <c r="H1936" s="94">
        <v>-1311</v>
      </c>
      <c r="I1936" s="94">
        <v>223076</v>
      </c>
      <c r="J1936" s="94">
        <v>147788</v>
      </c>
      <c r="K1936" s="94">
        <v>29309</v>
      </c>
      <c r="L1936" s="94">
        <v>419</v>
      </c>
      <c r="M1936" s="94">
        <v>25860</v>
      </c>
      <c r="N1936" s="94">
        <v>1722</v>
      </c>
      <c r="O1936" s="94">
        <v>207600</v>
      </c>
      <c r="P1936" s="94">
        <v>834</v>
      </c>
      <c r="AC1936" s="94">
        <v>104900</v>
      </c>
      <c r="AD1936" s="94">
        <v>7478</v>
      </c>
      <c r="AE1936" s="94">
        <v>10976</v>
      </c>
      <c r="AF1936" s="94">
        <v>15886</v>
      </c>
      <c r="AG1936" s="94">
        <v>2294</v>
      </c>
      <c r="AH1936" s="94">
        <v>19425</v>
      </c>
      <c r="AI1936" s="94">
        <v>5647</v>
      </c>
      <c r="AJ1936" s="94">
        <v>36082</v>
      </c>
      <c r="AK1936" s="94">
        <v>7704</v>
      </c>
      <c r="AL1936" s="94">
        <v>41933</v>
      </c>
      <c r="AM1936" s="94">
        <v>74508</v>
      </c>
      <c r="AN1936" s="94">
        <v>29522</v>
      </c>
      <c r="AO1936" s="94">
        <v>82933</v>
      </c>
      <c r="AP1936" s="94">
        <v>14502</v>
      </c>
      <c r="AQ1936" s="94">
        <v>75075</v>
      </c>
      <c r="AR1936" s="94">
        <v>83330</v>
      </c>
      <c r="AS1936" s="94">
        <v>19689</v>
      </c>
    </row>
    <row r="1937" spans="1:45">
      <c r="A1937" s="85" t="s">
        <v>85</v>
      </c>
      <c r="B1937" s="87">
        <v>44121</v>
      </c>
      <c r="C1937" s="88" t="s">
        <v>55</v>
      </c>
      <c r="D1937" s="89" t="s">
        <v>475</v>
      </c>
      <c r="E1937" s="94">
        <v>635568</v>
      </c>
      <c r="F1937" s="94">
        <v>604676</v>
      </c>
      <c r="G1937" s="94">
        <v>611728</v>
      </c>
      <c r="H1937" s="94">
        <v>7057</v>
      </c>
      <c r="I1937" s="94">
        <v>138657</v>
      </c>
      <c r="J1937" s="94">
        <v>94287</v>
      </c>
      <c r="K1937" s="94">
        <v>29349</v>
      </c>
      <c r="L1937" s="94">
        <v>410</v>
      </c>
      <c r="M1937" s="94">
        <v>23848</v>
      </c>
      <c r="N1937" s="94">
        <v>1663</v>
      </c>
      <c r="O1937" s="94">
        <v>322807</v>
      </c>
      <c r="P1937" s="94">
        <v>863</v>
      </c>
      <c r="AC1937" s="94">
        <v>100969</v>
      </c>
      <c r="AD1937" s="94">
        <v>6712</v>
      </c>
      <c r="AE1937" s="94">
        <v>10121</v>
      </c>
      <c r="AF1937" s="94">
        <v>15662</v>
      </c>
      <c r="AG1937" s="94">
        <v>2151</v>
      </c>
      <c r="AH1937" s="94">
        <v>17913</v>
      </c>
      <c r="AI1937" s="94">
        <v>4955</v>
      </c>
      <c r="AJ1937" s="94">
        <v>33177</v>
      </c>
      <c r="AK1937" s="94">
        <v>6922</v>
      </c>
      <c r="AL1937" s="94">
        <v>38896</v>
      </c>
      <c r="AM1937" s="94">
        <v>72598</v>
      </c>
      <c r="AN1937" s="94">
        <v>27262</v>
      </c>
      <c r="AO1937" s="94">
        <v>83116</v>
      </c>
      <c r="AP1937" s="94">
        <v>13554</v>
      </c>
      <c r="AQ1937" s="94">
        <v>69731</v>
      </c>
      <c r="AR1937" s="94">
        <v>80620</v>
      </c>
      <c r="AS1937" s="94">
        <v>20315</v>
      </c>
    </row>
    <row r="1938" spans="1:45">
      <c r="A1938" s="85" t="s">
        <v>85</v>
      </c>
      <c r="B1938" s="87">
        <v>44122</v>
      </c>
      <c r="C1938" s="88" t="s">
        <v>55</v>
      </c>
      <c r="D1938" s="89" t="s">
        <v>475</v>
      </c>
      <c r="E1938" s="94">
        <v>628612</v>
      </c>
      <c r="F1938" s="94">
        <v>610372</v>
      </c>
      <c r="G1938" s="94">
        <v>618210</v>
      </c>
      <c r="H1938" s="94">
        <v>7835</v>
      </c>
      <c r="I1938" s="94">
        <v>162112</v>
      </c>
      <c r="J1938" s="94">
        <v>124794</v>
      </c>
      <c r="K1938" s="94">
        <v>29366</v>
      </c>
      <c r="L1938" s="94">
        <v>107</v>
      </c>
      <c r="M1938" s="94">
        <v>22697</v>
      </c>
      <c r="N1938" s="94">
        <v>1463</v>
      </c>
      <c r="O1938" s="94">
        <v>278712</v>
      </c>
      <c r="P1938" s="94">
        <v>867</v>
      </c>
      <c r="R1938" s="94">
        <v>9288</v>
      </c>
      <c r="S1938" s="94">
        <v>0</v>
      </c>
      <c r="T1938" s="94">
        <v>1042</v>
      </c>
      <c r="U1938" s="94">
        <v>-4890</v>
      </c>
      <c r="V1938" s="94">
        <v>0</v>
      </c>
      <c r="W1938" s="94">
        <v>2505</v>
      </c>
      <c r="X1938" s="94">
        <v>-90</v>
      </c>
      <c r="Y1938" s="94">
        <v>42</v>
      </c>
      <c r="Z1938" s="94">
        <v>351</v>
      </c>
      <c r="AB1938" s="94">
        <v>2095</v>
      </c>
      <c r="AC1938" s="94">
        <v>105685</v>
      </c>
      <c r="AD1938" s="94">
        <v>6691</v>
      </c>
      <c r="AE1938" s="94">
        <v>10121</v>
      </c>
      <c r="AF1938" s="94">
        <v>16364</v>
      </c>
      <c r="AG1938" s="94">
        <v>2241</v>
      </c>
      <c r="AH1938" s="94">
        <v>18044</v>
      </c>
      <c r="AI1938" s="94">
        <v>5061</v>
      </c>
      <c r="AJ1938" s="94">
        <v>34229</v>
      </c>
      <c r="AK1938" s="94">
        <v>7248</v>
      </c>
      <c r="AL1938" s="94">
        <v>39811</v>
      </c>
      <c r="AM1938" s="94">
        <v>71930</v>
      </c>
      <c r="AN1938" s="94">
        <v>27652</v>
      </c>
      <c r="AO1938" s="94">
        <v>79836</v>
      </c>
      <c r="AP1938" s="94">
        <v>13458</v>
      </c>
      <c r="AQ1938" s="94">
        <v>69324</v>
      </c>
      <c r="AR1938" s="94">
        <v>82025</v>
      </c>
      <c r="AS1938" s="94">
        <v>20652</v>
      </c>
    </row>
    <row r="1939" spans="1:45">
      <c r="A1939" s="85" t="s">
        <v>85</v>
      </c>
      <c r="B1939" s="87">
        <v>44123</v>
      </c>
      <c r="C1939" s="88" t="s">
        <v>55</v>
      </c>
      <c r="D1939" s="89" t="s">
        <v>475</v>
      </c>
      <c r="E1939" s="94">
        <v>643518</v>
      </c>
      <c r="F1939" s="94">
        <v>655601</v>
      </c>
      <c r="G1939" s="94">
        <v>638708</v>
      </c>
      <c r="H1939" s="94">
        <v>-16888</v>
      </c>
      <c r="I1939" s="94">
        <v>298864</v>
      </c>
      <c r="J1939" s="94">
        <v>229209</v>
      </c>
      <c r="K1939" s="94">
        <v>29393</v>
      </c>
      <c r="L1939" s="94">
        <v>1122</v>
      </c>
      <c r="M1939" s="94">
        <v>26567</v>
      </c>
      <c r="N1939" s="94">
        <v>1520</v>
      </c>
      <c r="O1939" s="94">
        <v>66345</v>
      </c>
      <c r="P1939" s="94">
        <v>931</v>
      </c>
      <c r="R1939" s="94">
        <v>-5173</v>
      </c>
      <c r="S1939" s="94">
        <v>0</v>
      </c>
      <c r="T1939" s="94">
        <v>2860</v>
      </c>
      <c r="U1939" s="94">
        <v>-9104</v>
      </c>
      <c r="V1939" s="94">
        <v>0</v>
      </c>
      <c r="W1939" s="94">
        <v>-653</v>
      </c>
      <c r="X1939" s="94">
        <v>-3002</v>
      </c>
      <c r="Y1939" s="94">
        <v>-180</v>
      </c>
      <c r="Z1939" s="94">
        <v>-1195</v>
      </c>
      <c r="AB1939" s="94">
        <v>-667</v>
      </c>
      <c r="AC1939" s="94">
        <v>113671</v>
      </c>
      <c r="AD1939" s="94">
        <v>7825</v>
      </c>
      <c r="AE1939" s="94">
        <v>11901</v>
      </c>
      <c r="AF1939" s="94">
        <v>15691</v>
      </c>
      <c r="AG1939" s="94">
        <v>2455</v>
      </c>
      <c r="AH1939" s="94">
        <v>21048</v>
      </c>
      <c r="AI1939" s="94">
        <v>6163</v>
      </c>
      <c r="AJ1939" s="94">
        <v>38121</v>
      </c>
      <c r="AK1939" s="94">
        <v>8521</v>
      </c>
      <c r="AL1939" s="94">
        <v>43712</v>
      </c>
      <c r="AM1939" s="94">
        <v>75674</v>
      </c>
      <c r="AN1939" s="94">
        <v>30881</v>
      </c>
      <c r="AO1939" s="94">
        <v>83577</v>
      </c>
      <c r="AP1939" s="94">
        <v>13901</v>
      </c>
      <c r="AQ1939" s="94">
        <v>75897</v>
      </c>
      <c r="AR1939" s="94">
        <v>86102</v>
      </c>
      <c r="AS1939" s="94">
        <v>20459</v>
      </c>
    </row>
    <row r="1940" spans="1:45">
      <c r="A1940" s="85" t="s">
        <v>85</v>
      </c>
      <c r="B1940" s="87">
        <v>44124</v>
      </c>
      <c r="C1940" s="88" t="s">
        <v>55</v>
      </c>
      <c r="D1940" s="89" t="s">
        <v>475</v>
      </c>
      <c r="E1940" s="94">
        <v>679158</v>
      </c>
      <c r="F1940" s="94">
        <v>663288</v>
      </c>
      <c r="G1940" s="94">
        <v>653392</v>
      </c>
      <c r="H1940" s="94">
        <v>-9896</v>
      </c>
      <c r="I1940" s="94">
        <v>289605</v>
      </c>
      <c r="J1940" s="94">
        <v>178375</v>
      </c>
      <c r="K1940" s="94">
        <v>29396</v>
      </c>
      <c r="L1940" s="94">
        <v>359</v>
      </c>
      <c r="M1940" s="94">
        <v>25745</v>
      </c>
      <c r="N1940" s="94">
        <v>1572</v>
      </c>
      <c r="O1940" s="94">
        <v>142708</v>
      </c>
      <c r="P1940" s="94">
        <v>1026</v>
      </c>
      <c r="R1940" s="94">
        <v>-1745</v>
      </c>
      <c r="S1940" s="94">
        <v>0</v>
      </c>
      <c r="T1940" s="94">
        <v>2188</v>
      </c>
      <c r="U1940" s="94">
        <v>-5352</v>
      </c>
      <c r="V1940" s="94">
        <v>0</v>
      </c>
      <c r="W1940" s="94">
        <v>-1911</v>
      </c>
      <c r="X1940" s="94">
        <v>-3312</v>
      </c>
      <c r="Y1940" s="94">
        <v>-310</v>
      </c>
      <c r="Z1940" s="94">
        <v>-763</v>
      </c>
      <c r="AB1940" s="94">
        <v>252</v>
      </c>
      <c r="AC1940" s="94">
        <v>115842</v>
      </c>
      <c r="AD1940" s="94">
        <v>7864</v>
      </c>
      <c r="AE1940" s="94">
        <v>11667</v>
      </c>
      <c r="AF1940" s="94">
        <v>16732</v>
      </c>
      <c r="AG1940" s="94">
        <v>2474</v>
      </c>
      <c r="AH1940" s="94">
        <v>21198</v>
      </c>
      <c r="AI1940" s="94">
        <v>6261</v>
      </c>
      <c r="AJ1940" s="94">
        <v>38445</v>
      </c>
      <c r="AK1940" s="94">
        <v>8583</v>
      </c>
      <c r="AL1940" s="94">
        <v>43184</v>
      </c>
      <c r="AM1940" s="94">
        <v>77560</v>
      </c>
      <c r="AN1940" s="94">
        <v>31441</v>
      </c>
      <c r="AO1940" s="94">
        <v>84795</v>
      </c>
      <c r="AP1940" s="94">
        <v>14406</v>
      </c>
      <c r="AQ1940" s="94">
        <v>76692</v>
      </c>
      <c r="AR1940" s="94">
        <v>85653</v>
      </c>
      <c r="AS1940" s="94">
        <v>20495</v>
      </c>
    </row>
    <row r="1941" spans="1:45">
      <c r="A1941" s="85" t="s">
        <v>85</v>
      </c>
      <c r="B1941" s="87">
        <v>44125</v>
      </c>
      <c r="C1941" s="88" t="s">
        <v>55</v>
      </c>
      <c r="D1941" s="89" t="s">
        <v>475</v>
      </c>
      <c r="E1941" s="94">
        <v>690427</v>
      </c>
      <c r="F1941" s="94">
        <v>677685</v>
      </c>
      <c r="G1941" s="94">
        <v>667515</v>
      </c>
      <c r="H1941" s="94">
        <v>-10172</v>
      </c>
      <c r="I1941" s="94">
        <v>272299</v>
      </c>
      <c r="J1941" s="94">
        <v>169714</v>
      </c>
      <c r="K1941" s="94">
        <v>29376</v>
      </c>
      <c r="L1941" s="94">
        <v>740</v>
      </c>
      <c r="M1941" s="94">
        <v>26333</v>
      </c>
      <c r="N1941" s="94">
        <v>1598</v>
      </c>
      <c r="O1941" s="94">
        <v>180858</v>
      </c>
      <c r="P1941" s="94">
        <v>1054</v>
      </c>
      <c r="R1941" s="94">
        <v>1277</v>
      </c>
      <c r="S1941" s="94">
        <v>0</v>
      </c>
      <c r="T1941" s="94">
        <v>-3668</v>
      </c>
      <c r="U1941" s="94">
        <v>-4092</v>
      </c>
      <c r="V1941" s="94">
        <v>0</v>
      </c>
      <c r="W1941" s="94">
        <v>-1394</v>
      </c>
      <c r="X1941" s="94">
        <v>-4595</v>
      </c>
      <c r="Y1941" s="94">
        <v>-221</v>
      </c>
      <c r="Z1941" s="94">
        <v>92</v>
      </c>
      <c r="AB1941" s="94">
        <v>2355</v>
      </c>
      <c r="AC1941" s="94">
        <v>122553</v>
      </c>
      <c r="AD1941" s="94">
        <v>8113</v>
      </c>
      <c r="AE1941" s="94">
        <v>11532</v>
      </c>
      <c r="AF1941" s="94">
        <v>17846</v>
      </c>
      <c r="AG1941" s="94">
        <v>2411</v>
      </c>
      <c r="AH1941" s="94">
        <v>21296</v>
      </c>
      <c r="AI1941" s="94">
        <v>6212</v>
      </c>
      <c r="AJ1941" s="94">
        <v>38659</v>
      </c>
      <c r="AK1941" s="94">
        <v>8540</v>
      </c>
      <c r="AL1941" s="94">
        <v>42637</v>
      </c>
      <c r="AM1941" s="94">
        <v>83267</v>
      </c>
      <c r="AN1941" s="94">
        <v>30553</v>
      </c>
      <c r="AO1941" s="94">
        <v>86723</v>
      </c>
      <c r="AP1941" s="94">
        <v>14087</v>
      </c>
      <c r="AQ1941" s="94">
        <v>76386</v>
      </c>
      <c r="AR1941" s="94">
        <v>84669</v>
      </c>
      <c r="AS1941" s="94">
        <v>22210</v>
      </c>
    </row>
    <row r="1942" spans="1:45">
      <c r="A1942" s="85" t="s">
        <v>85</v>
      </c>
      <c r="B1942" s="87">
        <v>44126</v>
      </c>
      <c r="C1942" s="88" t="s">
        <v>55</v>
      </c>
      <c r="D1942" s="89" t="s">
        <v>475</v>
      </c>
      <c r="E1942" s="94">
        <v>716679</v>
      </c>
      <c r="F1942" s="94">
        <v>701700</v>
      </c>
      <c r="G1942" s="94">
        <v>703580</v>
      </c>
      <c r="H1942" s="94">
        <v>1878</v>
      </c>
      <c r="I1942" s="94">
        <v>180140</v>
      </c>
      <c r="J1942" s="94">
        <v>112471</v>
      </c>
      <c r="K1942" s="94">
        <v>29349</v>
      </c>
      <c r="L1942" s="94">
        <v>383</v>
      </c>
      <c r="M1942" s="94">
        <v>25932</v>
      </c>
      <c r="N1942" s="94">
        <v>1350</v>
      </c>
      <c r="O1942" s="94">
        <v>368404</v>
      </c>
      <c r="P1942" s="94">
        <v>1072</v>
      </c>
      <c r="R1942" s="94">
        <v>2212</v>
      </c>
      <c r="S1942" s="94">
        <v>0</v>
      </c>
      <c r="T1942" s="94">
        <v>189</v>
      </c>
      <c r="U1942" s="94">
        <v>-1402</v>
      </c>
      <c r="V1942" s="94">
        <v>0</v>
      </c>
      <c r="W1942" s="94">
        <v>2502</v>
      </c>
      <c r="X1942" s="94">
        <v>-4344</v>
      </c>
      <c r="Y1942" s="94">
        <v>83</v>
      </c>
      <c r="Z1942" s="94">
        <v>1752</v>
      </c>
      <c r="AB1942" s="94">
        <v>3582</v>
      </c>
      <c r="AC1942" s="94">
        <v>128213</v>
      </c>
      <c r="AD1942" s="94">
        <v>8800</v>
      </c>
      <c r="AE1942" s="94">
        <v>12323</v>
      </c>
      <c r="AF1942" s="94">
        <v>17923</v>
      </c>
      <c r="AG1942" s="94">
        <v>2491</v>
      </c>
      <c r="AH1942" s="94">
        <v>21175</v>
      </c>
      <c r="AI1942" s="94">
        <v>6043</v>
      </c>
      <c r="AJ1942" s="94">
        <v>38897</v>
      </c>
      <c r="AK1942" s="94">
        <v>8469</v>
      </c>
      <c r="AL1942" s="94">
        <v>42196</v>
      </c>
      <c r="AM1942" s="94">
        <v>91775</v>
      </c>
      <c r="AN1942" s="94">
        <v>30568</v>
      </c>
      <c r="AO1942" s="94">
        <v>88242</v>
      </c>
      <c r="AP1942" s="94">
        <v>14343</v>
      </c>
      <c r="AQ1942" s="94">
        <v>80324</v>
      </c>
      <c r="AR1942" s="94">
        <v>86736</v>
      </c>
      <c r="AS1942" s="94">
        <v>23181</v>
      </c>
    </row>
    <row r="1943" spans="1:45">
      <c r="A1943" s="85" t="s">
        <v>85</v>
      </c>
      <c r="B1943" s="87">
        <v>44127</v>
      </c>
      <c r="C1943" s="88" t="s">
        <v>55</v>
      </c>
      <c r="D1943" s="89" t="s">
        <v>475</v>
      </c>
      <c r="E1943" s="94">
        <v>685918</v>
      </c>
      <c r="F1943" s="94">
        <v>665851</v>
      </c>
      <c r="G1943" s="94">
        <v>663708</v>
      </c>
      <c r="H1943" s="94">
        <v>-2145</v>
      </c>
      <c r="I1943" s="94">
        <v>176395</v>
      </c>
      <c r="J1943" s="94">
        <v>111889</v>
      </c>
      <c r="K1943" s="94">
        <v>29366</v>
      </c>
      <c r="L1943" s="94">
        <v>10</v>
      </c>
      <c r="M1943" s="94">
        <v>26240</v>
      </c>
      <c r="N1943" s="94">
        <v>956</v>
      </c>
      <c r="O1943" s="94">
        <v>328001</v>
      </c>
      <c r="P1943" s="94">
        <v>974</v>
      </c>
      <c r="AC1943" s="94">
        <v>112261</v>
      </c>
      <c r="AD1943" s="94">
        <v>7748</v>
      </c>
      <c r="AE1943" s="94">
        <v>11481</v>
      </c>
      <c r="AF1943" s="94">
        <v>16432</v>
      </c>
      <c r="AG1943" s="94">
        <v>2418</v>
      </c>
      <c r="AH1943" s="94">
        <v>21503</v>
      </c>
      <c r="AI1943" s="94">
        <v>5847</v>
      </c>
      <c r="AJ1943" s="94">
        <v>38666</v>
      </c>
      <c r="AK1943" s="94">
        <v>9010</v>
      </c>
      <c r="AL1943" s="94">
        <v>44894</v>
      </c>
      <c r="AM1943" s="94">
        <v>79781</v>
      </c>
      <c r="AN1943" s="94">
        <v>31799</v>
      </c>
      <c r="AO1943" s="94">
        <v>82942</v>
      </c>
      <c r="AP1943" s="94">
        <v>14296</v>
      </c>
      <c r="AQ1943" s="94">
        <v>77704</v>
      </c>
      <c r="AR1943" s="94">
        <v>87609</v>
      </c>
      <c r="AS1943" s="94">
        <v>21455</v>
      </c>
    </row>
    <row r="1944" spans="1:45">
      <c r="A1944" s="85" t="s">
        <v>85</v>
      </c>
      <c r="B1944" s="87">
        <v>44128</v>
      </c>
      <c r="C1944" s="88" t="s">
        <v>55</v>
      </c>
      <c r="D1944" s="89" t="s">
        <v>475</v>
      </c>
      <c r="E1944" s="94">
        <v>668042</v>
      </c>
      <c r="F1944" s="94">
        <v>642804</v>
      </c>
      <c r="G1944" s="94">
        <v>623464</v>
      </c>
      <c r="H1944" s="94">
        <v>-19337</v>
      </c>
      <c r="I1944" s="94">
        <v>246870</v>
      </c>
      <c r="J1944" s="94">
        <v>174566</v>
      </c>
      <c r="K1944" s="94">
        <v>29390</v>
      </c>
      <c r="L1944" s="94">
        <v>0</v>
      </c>
      <c r="M1944" s="94">
        <v>23896</v>
      </c>
      <c r="N1944" s="94">
        <v>1493</v>
      </c>
      <c r="O1944" s="94">
        <v>156927</v>
      </c>
      <c r="P1944" s="94">
        <v>1080</v>
      </c>
      <c r="AC1944" s="94">
        <v>100782</v>
      </c>
      <c r="AD1944" s="94">
        <v>7279</v>
      </c>
      <c r="AE1944" s="94">
        <v>11478</v>
      </c>
      <c r="AF1944" s="94">
        <v>16190</v>
      </c>
      <c r="AG1944" s="94">
        <v>2420</v>
      </c>
      <c r="AH1944" s="94">
        <v>21296</v>
      </c>
      <c r="AI1944" s="94">
        <v>5514</v>
      </c>
      <c r="AJ1944" s="94">
        <v>38751</v>
      </c>
      <c r="AK1944" s="94">
        <v>8896</v>
      </c>
      <c r="AL1944" s="94">
        <v>47823</v>
      </c>
      <c r="AM1944" s="94">
        <v>73402</v>
      </c>
      <c r="AN1944" s="94">
        <v>30250</v>
      </c>
      <c r="AO1944" s="94">
        <v>80686</v>
      </c>
      <c r="AP1944" s="94">
        <v>14420</v>
      </c>
      <c r="AQ1944" s="94">
        <v>74793</v>
      </c>
      <c r="AR1944" s="94">
        <v>87640</v>
      </c>
      <c r="AS1944" s="94">
        <v>21188</v>
      </c>
    </row>
    <row r="1945" spans="1:45">
      <c r="A1945" s="85" t="s">
        <v>85</v>
      </c>
      <c r="B1945" s="87">
        <v>44129</v>
      </c>
      <c r="C1945" s="88" t="s">
        <v>55</v>
      </c>
      <c r="D1945" s="89" t="s">
        <v>475</v>
      </c>
      <c r="E1945" s="94">
        <v>658941</v>
      </c>
      <c r="F1945" s="94">
        <v>641903</v>
      </c>
      <c r="G1945" s="94">
        <v>636348</v>
      </c>
      <c r="H1945" s="94">
        <v>-5556</v>
      </c>
      <c r="I1945" s="94">
        <v>230214</v>
      </c>
      <c r="J1945" s="94">
        <v>109843</v>
      </c>
      <c r="K1945" s="94">
        <v>29393</v>
      </c>
      <c r="L1945" s="94">
        <v>0</v>
      </c>
      <c r="M1945" s="94">
        <v>22846</v>
      </c>
      <c r="N1945" s="94">
        <v>701</v>
      </c>
      <c r="O1945" s="94">
        <v>242206</v>
      </c>
      <c r="P1945" s="94">
        <v>1116</v>
      </c>
      <c r="R1945" s="94">
        <v>4442</v>
      </c>
      <c r="S1945" s="94">
        <v>0</v>
      </c>
      <c r="T1945" s="94">
        <v>-6755</v>
      </c>
      <c r="U1945" s="94">
        <v>-5551</v>
      </c>
      <c r="V1945" s="94">
        <v>0</v>
      </c>
      <c r="W1945" s="94">
        <v>2570</v>
      </c>
      <c r="X1945" s="94">
        <v>-2659</v>
      </c>
      <c r="Y1945" s="94">
        <v>-341</v>
      </c>
      <c r="Z1945" s="94">
        <v>1327</v>
      </c>
      <c r="AB1945" s="94">
        <v>2068</v>
      </c>
      <c r="AC1945" s="94">
        <v>100930</v>
      </c>
      <c r="AD1945" s="94">
        <v>7133</v>
      </c>
      <c r="AE1945" s="94">
        <v>11095</v>
      </c>
      <c r="AF1945" s="94">
        <v>16671</v>
      </c>
      <c r="AG1945" s="94">
        <v>2473</v>
      </c>
      <c r="AH1945" s="94">
        <v>21552</v>
      </c>
      <c r="AI1945" s="94">
        <v>5386</v>
      </c>
      <c r="AJ1945" s="94">
        <v>38770</v>
      </c>
      <c r="AK1945" s="94">
        <v>8956</v>
      </c>
      <c r="AL1945" s="94">
        <v>45739</v>
      </c>
      <c r="AM1945" s="94">
        <v>75168</v>
      </c>
      <c r="AN1945" s="94">
        <v>30636</v>
      </c>
      <c r="AO1945" s="94">
        <v>79123</v>
      </c>
      <c r="AP1945" s="94">
        <v>13338</v>
      </c>
      <c r="AQ1945" s="94">
        <v>75054</v>
      </c>
      <c r="AR1945" s="94">
        <v>87096</v>
      </c>
      <c r="AS1945" s="94">
        <v>22792</v>
      </c>
    </row>
    <row r="1946" spans="1:45">
      <c r="A1946" s="85" t="s">
        <v>85</v>
      </c>
      <c r="B1946" s="87">
        <v>44130</v>
      </c>
      <c r="C1946" s="88" t="s">
        <v>55</v>
      </c>
      <c r="D1946" s="89" t="s">
        <v>475</v>
      </c>
      <c r="E1946" s="94">
        <v>741043</v>
      </c>
      <c r="F1946" s="94">
        <v>732698</v>
      </c>
      <c r="G1946" s="94">
        <v>703114</v>
      </c>
      <c r="H1946" s="94">
        <v>-29584</v>
      </c>
      <c r="I1946" s="94">
        <v>272121</v>
      </c>
      <c r="J1946" s="94">
        <v>218461</v>
      </c>
      <c r="K1946" s="94">
        <v>29377</v>
      </c>
      <c r="L1946" s="94">
        <v>3643</v>
      </c>
      <c r="M1946" s="94">
        <v>26694</v>
      </c>
      <c r="N1946" s="94">
        <v>268</v>
      </c>
      <c r="O1946" s="94">
        <v>155046</v>
      </c>
      <c r="P1946" s="94">
        <v>993</v>
      </c>
      <c r="R1946" s="94">
        <v>-4301</v>
      </c>
      <c r="S1946" s="94">
        <v>0</v>
      </c>
      <c r="T1946" s="94">
        <v>3665</v>
      </c>
      <c r="U1946" s="94">
        <v>-23008</v>
      </c>
      <c r="V1946" s="94">
        <v>0</v>
      </c>
      <c r="W1946" s="94">
        <v>-1145</v>
      </c>
      <c r="X1946" s="94">
        <v>-3536</v>
      </c>
      <c r="Y1946" s="94">
        <v>-1019</v>
      </c>
      <c r="Z1946" s="94">
        <v>532</v>
      </c>
      <c r="AB1946" s="94">
        <v>943</v>
      </c>
      <c r="AC1946" s="94">
        <v>115917</v>
      </c>
      <c r="AD1946" s="94">
        <v>8685</v>
      </c>
      <c r="AE1946" s="94">
        <v>13894</v>
      </c>
      <c r="AF1946" s="94">
        <v>17470</v>
      </c>
      <c r="AG1946" s="94">
        <v>2811</v>
      </c>
      <c r="AH1946" s="94">
        <v>25332</v>
      </c>
      <c r="AI1946" s="94">
        <v>6591</v>
      </c>
      <c r="AJ1946" s="94">
        <v>46510</v>
      </c>
      <c r="AK1946" s="94">
        <v>10245</v>
      </c>
      <c r="AL1946" s="94">
        <v>49953</v>
      </c>
      <c r="AM1946" s="94">
        <v>88906</v>
      </c>
      <c r="AN1946" s="94">
        <v>33767</v>
      </c>
      <c r="AO1946" s="94">
        <v>91652</v>
      </c>
      <c r="AP1946" s="94">
        <v>14439</v>
      </c>
      <c r="AQ1946" s="94">
        <v>86773</v>
      </c>
      <c r="AR1946" s="94">
        <v>93860</v>
      </c>
      <c r="AS1946" s="94">
        <v>25893</v>
      </c>
    </row>
    <row r="1947" spans="1:45">
      <c r="A1947" s="85" t="s">
        <v>85</v>
      </c>
      <c r="B1947" s="87">
        <v>44131</v>
      </c>
      <c r="C1947" s="88" t="s">
        <v>55</v>
      </c>
      <c r="D1947" s="89" t="s">
        <v>475</v>
      </c>
      <c r="E1947" s="94">
        <v>757093</v>
      </c>
      <c r="F1947" s="94">
        <v>731830</v>
      </c>
      <c r="G1947" s="94">
        <v>705363</v>
      </c>
      <c r="H1947" s="94">
        <v>-26468</v>
      </c>
      <c r="I1947" s="94">
        <v>288974</v>
      </c>
      <c r="J1947" s="94">
        <v>262443</v>
      </c>
      <c r="K1947" s="94">
        <v>34835</v>
      </c>
      <c r="L1947" s="94">
        <v>2334</v>
      </c>
      <c r="M1947" s="94">
        <v>27956</v>
      </c>
      <c r="N1947" s="94">
        <v>239</v>
      </c>
      <c r="O1947" s="94">
        <v>95487</v>
      </c>
      <c r="P1947" s="94">
        <v>986</v>
      </c>
      <c r="R1947" s="94">
        <v>-5038</v>
      </c>
      <c r="S1947" s="94">
        <v>0</v>
      </c>
      <c r="T1947" s="94">
        <v>11845</v>
      </c>
      <c r="U1947" s="94">
        <v>-23497</v>
      </c>
      <c r="V1947" s="94">
        <v>0</v>
      </c>
      <c r="W1947" s="94">
        <v>-2729</v>
      </c>
      <c r="X1947" s="94">
        <v>-5195</v>
      </c>
      <c r="Y1947" s="94">
        <v>-1358</v>
      </c>
      <c r="Z1947" s="94">
        <v>540</v>
      </c>
      <c r="AB1947" s="94">
        <v>-1149</v>
      </c>
      <c r="AC1947" s="94">
        <v>119209</v>
      </c>
      <c r="AD1947" s="94">
        <v>9043</v>
      </c>
      <c r="AE1947" s="94">
        <v>14986</v>
      </c>
      <c r="AF1947" s="94">
        <v>17263</v>
      </c>
      <c r="AG1947" s="94">
        <v>2829</v>
      </c>
      <c r="AH1947" s="94">
        <v>25280</v>
      </c>
      <c r="AI1947" s="94">
        <v>6623</v>
      </c>
      <c r="AJ1947" s="94">
        <v>46694</v>
      </c>
      <c r="AK1947" s="94">
        <v>9748</v>
      </c>
      <c r="AL1947" s="94">
        <v>49383</v>
      </c>
      <c r="AM1947" s="94">
        <v>84388</v>
      </c>
      <c r="AN1947" s="94">
        <v>33523</v>
      </c>
      <c r="AO1947" s="94">
        <v>91756</v>
      </c>
      <c r="AP1947" s="94">
        <v>14565</v>
      </c>
      <c r="AQ1947" s="94">
        <v>87745</v>
      </c>
      <c r="AR1947" s="94">
        <v>93386</v>
      </c>
      <c r="AS1947" s="94">
        <v>25403</v>
      </c>
    </row>
    <row r="1948" spans="1:45">
      <c r="A1948" s="85" t="s">
        <v>85</v>
      </c>
      <c r="B1948" s="87">
        <v>44132</v>
      </c>
      <c r="C1948" s="88" t="s">
        <v>55</v>
      </c>
      <c r="D1948" s="89" t="s">
        <v>475</v>
      </c>
      <c r="E1948" s="94">
        <v>727884</v>
      </c>
      <c r="F1948" s="94">
        <v>687510</v>
      </c>
      <c r="G1948" s="94">
        <v>674073</v>
      </c>
      <c r="H1948" s="94">
        <v>-13432</v>
      </c>
      <c r="I1948" s="94">
        <v>281353</v>
      </c>
      <c r="J1948" s="94">
        <v>207856</v>
      </c>
      <c r="K1948" s="94">
        <v>41828</v>
      </c>
      <c r="L1948" s="94">
        <v>294</v>
      </c>
      <c r="M1948" s="94">
        <v>28230</v>
      </c>
      <c r="N1948" s="94">
        <v>744</v>
      </c>
      <c r="O1948" s="94">
        <v>124124</v>
      </c>
      <c r="P1948" s="94">
        <v>802</v>
      </c>
      <c r="R1948" s="94">
        <v>3423</v>
      </c>
      <c r="S1948" s="94">
        <v>0</v>
      </c>
      <c r="T1948" s="94">
        <v>1886</v>
      </c>
      <c r="U1948" s="94">
        <v>-12506</v>
      </c>
      <c r="V1948" s="94">
        <v>0</v>
      </c>
      <c r="W1948" s="94">
        <v>-1844</v>
      </c>
      <c r="X1948" s="94">
        <v>-4574</v>
      </c>
      <c r="Y1948" s="94">
        <v>-605</v>
      </c>
      <c r="Z1948" s="94">
        <v>1445</v>
      </c>
      <c r="AB1948" s="94">
        <v>1006</v>
      </c>
      <c r="AC1948" s="94">
        <v>116056</v>
      </c>
      <c r="AD1948" s="94">
        <v>8560</v>
      </c>
      <c r="AE1948" s="94">
        <v>13814</v>
      </c>
      <c r="AF1948" s="94">
        <v>17813</v>
      </c>
      <c r="AG1948" s="94">
        <v>2719</v>
      </c>
      <c r="AH1948" s="94">
        <v>24038</v>
      </c>
      <c r="AI1948" s="94">
        <v>6224</v>
      </c>
      <c r="AJ1948" s="94">
        <v>42922</v>
      </c>
      <c r="AK1948" s="94">
        <v>9133</v>
      </c>
      <c r="AL1948" s="94">
        <v>44887</v>
      </c>
      <c r="AM1948" s="94">
        <v>77587</v>
      </c>
      <c r="AN1948" s="94">
        <v>32063</v>
      </c>
      <c r="AO1948" s="94">
        <v>82562</v>
      </c>
      <c r="AP1948" s="94">
        <v>14578</v>
      </c>
      <c r="AQ1948" s="94">
        <v>84569</v>
      </c>
      <c r="AR1948" s="94">
        <v>86968</v>
      </c>
      <c r="AS1948" s="94">
        <v>23013</v>
      </c>
    </row>
    <row r="1949" spans="1:45">
      <c r="A1949" s="85" t="s">
        <v>85</v>
      </c>
      <c r="B1949" s="87">
        <v>44133</v>
      </c>
      <c r="C1949" s="88" t="s">
        <v>55</v>
      </c>
      <c r="D1949" s="89" t="s">
        <v>475</v>
      </c>
      <c r="E1949" s="94">
        <v>716375</v>
      </c>
      <c r="F1949" s="94">
        <v>670235</v>
      </c>
      <c r="G1949" s="94">
        <v>666876</v>
      </c>
      <c r="H1949" s="94">
        <v>-3353</v>
      </c>
      <c r="I1949" s="94">
        <v>249780</v>
      </c>
      <c r="J1949" s="94">
        <v>174255</v>
      </c>
      <c r="K1949" s="94">
        <v>48583</v>
      </c>
      <c r="L1949" s="94">
        <v>261</v>
      </c>
      <c r="M1949" s="94">
        <v>29077</v>
      </c>
      <c r="N1949" s="94">
        <v>1284</v>
      </c>
      <c r="O1949" s="94">
        <v>175431</v>
      </c>
      <c r="P1949" s="94">
        <v>817</v>
      </c>
      <c r="R1949" s="94">
        <v>7327</v>
      </c>
      <c r="S1949" s="94">
        <v>0</v>
      </c>
      <c r="T1949" s="94">
        <v>-959</v>
      </c>
      <c r="U1949" s="94">
        <v>-8305</v>
      </c>
      <c r="V1949" s="94">
        <v>0</v>
      </c>
      <c r="W1949" s="94">
        <v>2139</v>
      </c>
      <c r="X1949" s="94">
        <v>-3734</v>
      </c>
      <c r="Y1949" s="94">
        <v>-456</v>
      </c>
      <c r="Z1949" s="94">
        <v>1665</v>
      </c>
      <c r="AB1949" s="94">
        <v>1042</v>
      </c>
      <c r="AC1949" s="94">
        <v>119309</v>
      </c>
      <c r="AD1949" s="94">
        <v>8592</v>
      </c>
      <c r="AE1949" s="94">
        <v>13384</v>
      </c>
      <c r="AF1949" s="94">
        <v>16837</v>
      </c>
      <c r="AG1949" s="94">
        <v>2608</v>
      </c>
      <c r="AH1949" s="94">
        <v>23135</v>
      </c>
      <c r="AI1949" s="94">
        <v>6058</v>
      </c>
      <c r="AJ1949" s="94">
        <v>41030</v>
      </c>
      <c r="AK1949" s="94">
        <v>8789</v>
      </c>
      <c r="AL1949" s="94">
        <v>44402</v>
      </c>
      <c r="AM1949" s="94">
        <v>75327</v>
      </c>
      <c r="AN1949" s="94">
        <v>31464</v>
      </c>
      <c r="AO1949" s="94">
        <v>75291</v>
      </c>
      <c r="AP1949" s="94">
        <v>13628</v>
      </c>
      <c r="AQ1949" s="94">
        <v>80778</v>
      </c>
      <c r="AR1949" s="94">
        <v>87356</v>
      </c>
      <c r="AS1949" s="94">
        <v>22242</v>
      </c>
    </row>
    <row r="1950" spans="1:45">
      <c r="A1950" s="85" t="s">
        <v>85</v>
      </c>
      <c r="B1950" s="87">
        <v>44134</v>
      </c>
      <c r="C1950" s="88" t="s">
        <v>55</v>
      </c>
      <c r="D1950" s="89" t="s">
        <v>475</v>
      </c>
      <c r="E1950" s="94">
        <v>693067</v>
      </c>
      <c r="F1950" s="94">
        <v>651637</v>
      </c>
      <c r="G1950" s="94">
        <v>655894</v>
      </c>
      <c r="H1950" s="94">
        <v>4260</v>
      </c>
      <c r="I1950" s="94">
        <v>250652</v>
      </c>
      <c r="J1950" s="94">
        <v>158458</v>
      </c>
      <c r="K1950" s="94">
        <v>46754</v>
      </c>
      <c r="L1950" s="94">
        <v>22</v>
      </c>
      <c r="M1950" s="94">
        <v>28811</v>
      </c>
      <c r="N1950" s="94">
        <v>1309</v>
      </c>
      <c r="O1950" s="94">
        <v>177623</v>
      </c>
      <c r="P1950" s="94">
        <v>844</v>
      </c>
      <c r="AC1950" s="94">
        <v>112904</v>
      </c>
      <c r="AD1950" s="94">
        <v>8103</v>
      </c>
      <c r="AE1950" s="94">
        <v>12719</v>
      </c>
      <c r="AF1950" s="94">
        <v>17326</v>
      </c>
      <c r="AG1950" s="94">
        <v>2470</v>
      </c>
      <c r="AH1950" s="94">
        <v>21943</v>
      </c>
      <c r="AI1950" s="94">
        <v>5845</v>
      </c>
      <c r="AJ1950" s="94">
        <v>39784</v>
      </c>
      <c r="AK1950" s="94">
        <v>8396</v>
      </c>
      <c r="AL1950" s="94">
        <v>43239</v>
      </c>
      <c r="AM1950" s="94">
        <v>74113</v>
      </c>
      <c r="AN1950" s="94">
        <v>30883</v>
      </c>
      <c r="AO1950" s="94">
        <v>75192</v>
      </c>
      <c r="AP1950" s="94">
        <v>13065</v>
      </c>
      <c r="AQ1950" s="94">
        <v>77898</v>
      </c>
      <c r="AR1950" s="94">
        <v>85444</v>
      </c>
      <c r="AS1950" s="94">
        <v>22313</v>
      </c>
    </row>
    <row r="1951" spans="1:45">
      <c r="A1951" s="85" t="s">
        <v>85</v>
      </c>
      <c r="B1951" s="87">
        <v>44135</v>
      </c>
      <c r="C1951" s="88" t="s">
        <v>55</v>
      </c>
      <c r="D1951" s="89" t="s">
        <v>475</v>
      </c>
      <c r="E1951" s="94">
        <v>636580</v>
      </c>
      <c r="F1951" s="94">
        <v>602729</v>
      </c>
      <c r="G1951" s="94">
        <v>617995</v>
      </c>
      <c r="H1951" s="94">
        <v>15266</v>
      </c>
      <c r="I1951" s="94">
        <v>149074</v>
      </c>
      <c r="J1951" s="94">
        <v>123961</v>
      </c>
      <c r="K1951" s="94">
        <v>48851</v>
      </c>
      <c r="L1951" s="94">
        <v>0</v>
      </c>
      <c r="M1951" s="94">
        <v>26318</v>
      </c>
      <c r="N1951" s="94">
        <v>1123</v>
      </c>
      <c r="O1951" s="94">
        <v>275919</v>
      </c>
      <c r="P1951" s="94">
        <v>849</v>
      </c>
      <c r="AC1951" s="94">
        <v>104225</v>
      </c>
      <c r="AD1951" s="94">
        <v>6903</v>
      </c>
      <c r="AE1951" s="94">
        <v>11009</v>
      </c>
      <c r="AF1951" s="94">
        <v>15943</v>
      </c>
      <c r="AG1951" s="94">
        <v>2176</v>
      </c>
      <c r="AH1951" s="94">
        <v>19147</v>
      </c>
      <c r="AI1951" s="94">
        <v>4854</v>
      </c>
      <c r="AJ1951" s="94">
        <v>34203</v>
      </c>
      <c r="AK1951" s="94">
        <v>7090</v>
      </c>
      <c r="AL1951" s="94">
        <v>39527</v>
      </c>
      <c r="AM1951" s="94">
        <v>69781</v>
      </c>
      <c r="AN1951" s="94">
        <v>27672</v>
      </c>
      <c r="AO1951" s="94">
        <v>74807</v>
      </c>
      <c r="AP1951" s="94">
        <v>12273</v>
      </c>
      <c r="AQ1951" s="94">
        <v>70392</v>
      </c>
      <c r="AR1951" s="94">
        <v>82189</v>
      </c>
      <c r="AS1951" s="94">
        <v>20536</v>
      </c>
    </row>
    <row r="1952" spans="1:45">
      <c r="A1952" s="85" t="s">
        <v>85</v>
      </c>
      <c r="B1952" s="87">
        <v>44136</v>
      </c>
      <c r="C1952" s="88" t="s">
        <v>55</v>
      </c>
      <c r="D1952" s="89" t="s">
        <v>475</v>
      </c>
      <c r="E1952" s="94">
        <v>655296</v>
      </c>
      <c r="F1952" s="94">
        <v>623752</v>
      </c>
      <c r="G1952" s="94">
        <v>637698</v>
      </c>
      <c r="H1952" s="94">
        <v>13946</v>
      </c>
      <c r="I1952" s="94">
        <v>263916</v>
      </c>
      <c r="J1952" s="94">
        <v>134854</v>
      </c>
      <c r="K1952" s="94">
        <v>35937</v>
      </c>
      <c r="L1952" s="94">
        <v>0</v>
      </c>
      <c r="M1952" s="94">
        <v>25290</v>
      </c>
      <c r="N1952" s="94">
        <v>1472</v>
      </c>
      <c r="O1952" s="94">
        <v>180799</v>
      </c>
      <c r="P1952" s="94">
        <v>830</v>
      </c>
      <c r="AC1952" s="94">
        <v>105732</v>
      </c>
      <c r="AD1952" s="94">
        <v>7233</v>
      </c>
      <c r="AE1952" s="94">
        <v>11413</v>
      </c>
      <c r="AF1952" s="94">
        <v>16306</v>
      </c>
      <c r="AG1952" s="94">
        <v>2273</v>
      </c>
      <c r="AH1952" s="94">
        <v>20192</v>
      </c>
      <c r="AI1952" s="94">
        <v>5141</v>
      </c>
      <c r="AJ1952" s="94">
        <v>36146</v>
      </c>
      <c r="AK1952" s="94">
        <v>7633</v>
      </c>
      <c r="AL1952" s="94">
        <v>42594</v>
      </c>
      <c r="AM1952" s="94">
        <v>70167</v>
      </c>
      <c r="AN1952" s="94">
        <v>28905</v>
      </c>
      <c r="AO1952" s="94">
        <v>76682</v>
      </c>
      <c r="AP1952" s="94">
        <v>12663</v>
      </c>
      <c r="AQ1952" s="94">
        <v>71977</v>
      </c>
      <c r="AR1952" s="94">
        <v>87421</v>
      </c>
      <c r="AS1952" s="94">
        <v>21277</v>
      </c>
    </row>
    <row r="1953" spans="1:45">
      <c r="A1953" s="85" t="s">
        <v>85</v>
      </c>
      <c r="B1953" s="87">
        <v>44137</v>
      </c>
      <c r="C1953" s="88" t="s">
        <v>55</v>
      </c>
      <c r="D1953" s="89" t="s">
        <v>475</v>
      </c>
      <c r="E1953" s="94">
        <v>667206</v>
      </c>
      <c r="F1953" s="94">
        <v>649308</v>
      </c>
      <c r="G1953" s="94">
        <v>669514</v>
      </c>
      <c r="H1953" s="94">
        <v>20207</v>
      </c>
      <c r="I1953" s="94">
        <v>233220</v>
      </c>
      <c r="J1953" s="94">
        <v>123073</v>
      </c>
      <c r="K1953" s="94">
        <v>29395</v>
      </c>
      <c r="L1953" s="94">
        <v>16</v>
      </c>
      <c r="M1953" s="94">
        <v>26036</v>
      </c>
      <c r="N1953" s="94">
        <v>1593</v>
      </c>
      <c r="O1953" s="94">
        <v>259125</v>
      </c>
      <c r="P1953" s="94">
        <v>860</v>
      </c>
      <c r="R1953" s="94">
        <v>15675</v>
      </c>
      <c r="S1953" s="94">
        <v>0</v>
      </c>
      <c r="T1953" s="94">
        <v>3890</v>
      </c>
      <c r="U1953" s="94">
        <v>1347</v>
      </c>
      <c r="V1953" s="94">
        <v>0</v>
      </c>
      <c r="W1953" s="94">
        <v>2250</v>
      </c>
      <c r="X1953" s="94">
        <v>-2338</v>
      </c>
      <c r="Y1953" s="94">
        <v>-166</v>
      </c>
      <c r="Z1953" s="94">
        <v>1568</v>
      </c>
      <c r="AB1953" s="94">
        <v>1773</v>
      </c>
      <c r="AC1953" s="94">
        <v>113298</v>
      </c>
      <c r="AD1953" s="94">
        <v>7989</v>
      </c>
      <c r="AE1953" s="94">
        <v>12612</v>
      </c>
      <c r="AF1953" s="94">
        <v>16509</v>
      </c>
      <c r="AG1953" s="94">
        <v>2346</v>
      </c>
      <c r="AH1953" s="94">
        <v>21443</v>
      </c>
      <c r="AI1953" s="94">
        <v>6037</v>
      </c>
      <c r="AJ1953" s="94">
        <v>38849</v>
      </c>
      <c r="AK1953" s="94">
        <v>8310</v>
      </c>
      <c r="AL1953" s="94">
        <v>42804</v>
      </c>
      <c r="AM1953" s="94">
        <v>76832</v>
      </c>
      <c r="AN1953" s="94">
        <v>30150</v>
      </c>
      <c r="AO1953" s="94">
        <v>77016</v>
      </c>
      <c r="AP1953" s="94">
        <v>13296</v>
      </c>
      <c r="AQ1953" s="94">
        <v>76694</v>
      </c>
      <c r="AR1953" s="94">
        <v>83015</v>
      </c>
      <c r="AS1953" s="94">
        <v>22102</v>
      </c>
    </row>
    <row r="1954" spans="1:45">
      <c r="A1954" s="85" t="s">
        <v>85</v>
      </c>
      <c r="B1954" s="87">
        <v>44138</v>
      </c>
      <c r="C1954" s="88" t="s">
        <v>55</v>
      </c>
      <c r="D1954" s="89" t="s">
        <v>475</v>
      </c>
      <c r="E1954" s="94">
        <v>666916</v>
      </c>
      <c r="F1954" s="94">
        <v>639007</v>
      </c>
      <c r="G1954" s="94">
        <v>657571</v>
      </c>
      <c r="H1954" s="94">
        <v>18568</v>
      </c>
      <c r="I1954" s="94">
        <v>199023</v>
      </c>
      <c r="J1954" s="94">
        <v>95478</v>
      </c>
      <c r="K1954" s="94">
        <v>30676</v>
      </c>
      <c r="L1954" s="94">
        <v>224</v>
      </c>
      <c r="M1954" s="94">
        <v>26418</v>
      </c>
      <c r="N1954" s="94">
        <v>1585</v>
      </c>
      <c r="O1954" s="94">
        <v>303945</v>
      </c>
      <c r="P1954" s="94">
        <v>882</v>
      </c>
      <c r="R1954" s="94">
        <v>12806</v>
      </c>
      <c r="S1954" s="94">
        <v>0</v>
      </c>
      <c r="T1954" s="94">
        <v>5028</v>
      </c>
      <c r="U1954" s="94">
        <v>2098</v>
      </c>
      <c r="V1954" s="94">
        <v>0</v>
      </c>
      <c r="W1954" s="94">
        <v>1628</v>
      </c>
      <c r="X1954" s="94">
        <v>-4537</v>
      </c>
      <c r="Y1954" s="94">
        <v>21</v>
      </c>
      <c r="Z1954" s="94">
        <v>2510</v>
      </c>
      <c r="AB1954" s="94">
        <v>2815</v>
      </c>
      <c r="AC1954" s="94">
        <v>112056</v>
      </c>
      <c r="AD1954" s="94">
        <v>7660</v>
      </c>
      <c r="AE1954" s="94">
        <v>11813</v>
      </c>
      <c r="AF1954" s="94">
        <v>16799</v>
      </c>
      <c r="AG1954" s="94">
        <v>2394</v>
      </c>
      <c r="AH1954" s="94">
        <v>20868</v>
      </c>
      <c r="AI1954" s="94">
        <v>5576</v>
      </c>
      <c r="AJ1954" s="94">
        <v>36992</v>
      </c>
      <c r="AK1954" s="94">
        <v>8001</v>
      </c>
      <c r="AL1954" s="94">
        <v>40805</v>
      </c>
      <c r="AM1954" s="94">
        <v>77566</v>
      </c>
      <c r="AN1954" s="94">
        <v>29648</v>
      </c>
      <c r="AO1954" s="94">
        <v>77135</v>
      </c>
      <c r="AP1954" s="94">
        <v>13331</v>
      </c>
      <c r="AQ1954" s="94">
        <v>75826</v>
      </c>
      <c r="AR1954" s="94">
        <v>81178</v>
      </c>
      <c r="AS1954" s="94">
        <v>21363</v>
      </c>
    </row>
    <row r="1955" spans="1:45">
      <c r="A1955" s="85" t="s">
        <v>85</v>
      </c>
      <c r="B1955" s="87">
        <v>44139</v>
      </c>
      <c r="C1955" s="88" t="s">
        <v>55</v>
      </c>
      <c r="D1955" s="89" t="s">
        <v>475</v>
      </c>
      <c r="E1955" s="94">
        <v>657002</v>
      </c>
      <c r="F1955" s="94">
        <v>630799</v>
      </c>
      <c r="G1955" s="94">
        <v>647937</v>
      </c>
      <c r="H1955" s="94">
        <v>17136</v>
      </c>
      <c r="I1955" s="94">
        <v>227792</v>
      </c>
      <c r="J1955" s="94">
        <v>88901</v>
      </c>
      <c r="K1955" s="94">
        <v>44654</v>
      </c>
      <c r="L1955" s="94">
        <v>411</v>
      </c>
      <c r="M1955" s="94">
        <v>25804</v>
      </c>
      <c r="N1955" s="94">
        <v>1494</v>
      </c>
      <c r="O1955" s="94">
        <v>257875</v>
      </c>
      <c r="P1955" s="94">
        <v>878</v>
      </c>
      <c r="R1955" s="94">
        <v>7436</v>
      </c>
      <c r="S1955" s="94">
        <v>0</v>
      </c>
      <c r="T1955" s="94">
        <v>2052</v>
      </c>
      <c r="U1955" s="94">
        <v>10809</v>
      </c>
      <c r="V1955" s="94">
        <v>0</v>
      </c>
      <c r="W1955" s="94">
        <v>2797</v>
      </c>
      <c r="X1955" s="94">
        <v>-5168</v>
      </c>
      <c r="Y1955" s="94">
        <v>-188</v>
      </c>
      <c r="Z1955" s="94">
        <v>2470</v>
      </c>
      <c r="AB1955" s="94">
        <v>1145</v>
      </c>
      <c r="AC1955" s="94">
        <v>109006</v>
      </c>
      <c r="AD1955" s="94">
        <v>7553</v>
      </c>
      <c r="AE1955" s="94">
        <v>11514</v>
      </c>
      <c r="AF1955" s="94">
        <v>16461</v>
      </c>
      <c r="AG1955" s="94">
        <v>2398</v>
      </c>
      <c r="AH1955" s="94">
        <v>20404</v>
      </c>
      <c r="AI1955" s="94">
        <v>5794</v>
      </c>
      <c r="AJ1955" s="94">
        <v>36594</v>
      </c>
      <c r="AK1955" s="94">
        <v>7971</v>
      </c>
      <c r="AL1955" s="94">
        <v>41202</v>
      </c>
      <c r="AM1955" s="94">
        <v>75850</v>
      </c>
      <c r="AN1955" s="94">
        <v>28853</v>
      </c>
      <c r="AO1955" s="94">
        <v>77798</v>
      </c>
      <c r="AP1955" s="94">
        <v>13279</v>
      </c>
      <c r="AQ1955" s="94">
        <v>74544</v>
      </c>
      <c r="AR1955" s="94">
        <v>80550</v>
      </c>
      <c r="AS1955" s="94">
        <v>21033</v>
      </c>
    </row>
    <row r="1956" spans="1:45">
      <c r="A1956" s="85" t="s">
        <v>85</v>
      </c>
      <c r="B1956" s="87">
        <v>44140</v>
      </c>
      <c r="C1956" s="88" t="s">
        <v>55</v>
      </c>
      <c r="D1956" s="89" t="s">
        <v>475</v>
      </c>
      <c r="E1956" s="94">
        <v>628798</v>
      </c>
      <c r="F1956" s="94">
        <v>630144</v>
      </c>
      <c r="G1956" s="94">
        <v>641446</v>
      </c>
      <c r="H1956" s="94">
        <v>11298</v>
      </c>
      <c r="I1956" s="94">
        <v>270777</v>
      </c>
      <c r="J1956" s="94">
        <v>145589</v>
      </c>
      <c r="K1956" s="94">
        <v>48517</v>
      </c>
      <c r="L1956" s="94">
        <v>284</v>
      </c>
      <c r="M1956" s="94">
        <v>26202</v>
      </c>
      <c r="N1956" s="94">
        <v>1532</v>
      </c>
      <c r="O1956" s="94">
        <v>147659</v>
      </c>
      <c r="P1956" s="94">
        <v>923</v>
      </c>
      <c r="R1956" s="94">
        <v>5357</v>
      </c>
      <c r="S1956" s="94">
        <v>0</v>
      </c>
      <c r="T1956" s="94">
        <v>10137</v>
      </c>
      <c r="U1956" s="94">
        <v>1248</v>
      </c>
      <c r="V1956" s="94">
        <v>0</v>
      </c>
      <c r="W1956" s="94">
        <v>250</v>
      </c>
      <c r="X1956" s="94">
        <v>-7159</v>
      </c>
      <c r="Y1956" s="94">
        <v>-13</v>
      </c>
      <c r="Z1956" s="94">
        <v>1484</v>
      </c>
      <c r="AB1956" s="94">
        <v>-422</v>
      </c>
      <c r="AC1956" s="94">
        <v>107035</v>
      </c>
      <c r="AD1956" s="94">
        <v>7650</v>
      </c>
      <c r="AE1956" s="94">
        <v>11289</v>
      </c>
      <c r="AF1956" s="94">
        <v>16413</v>
      </c>
      <c r="AG1956" s="94">
        <v>2358</v>
      </c>
      <c r="AH1956" s="94">
        <v>20179</v>
      </c>
      <c r="AI1956" s="94">
        <v>5821</v>
      </c>
      <c r="AJ1956" s="94">
        <v>37010</v>
      </c>
      <c r="AK1956" s="94">
        <v>8030</v>
      </c>
      <c r="AL1956" s="94">
        <v>41398</v>
      </c>
      <c r="AM1956" s="94">
        <v>75905</v>
      </c>
      <c r="AN1956" s="94">
        <v>29383</v>
      </c>
      <c r="AO1956" s="94">
        <v>78156</v>
      </c>
      <c r="AP1956" s="94">
        <v>13804</v>
      </c>
      <c r="AQ1956" s="94">
        <v>75422</v>
      </c>
      <c r="AR1956" s="94">
        <v>80117</v>
      </c>
      <c r="AS1956" s="94">
        <v>20179</v>
      </c>
    </row>
    <row r="1957" spans="1:45">
      <c r="A1957" s="85" t="s">
        <v>85</v>
      </c>
      <c r="B1957" s="87">
        <v>44141</v>
      </c>
      <c r="C1957" s="88" t="s">
        <v>55</v>
      </c>
      <c r="D1957" s="89" t="s">
        <v>475</v>
      </c>
      <c r="E1957" s="94">
        <v>627553</v>
      </c>
      <c r="F1957" s="94">
        <v>626861</v>
      </c>
      <c r="G1957" s="94">
        <v>655630</v>
      </c>
      <c r="H1957" s="94">
        <v>28764</v>
      </c>
      <c r="I1957" s="94">
        <v>186441</v>
      </c>
      <c r="J1957" s="94">
        <v>108744</v>
      </c>
      <c r="K1957" s="94">
        <v>47873</v>
      </c>
      <c r="L1957" s="94">
        <v>68</v>
      </c>
      <c r="M1957" s="94">
        <v>24432</v>
      </c>
      <c r="N1957" s="94">
        <v>1394</v>
      </c>
      <c r="O1957" s="94">
        <v>285871</v>
      </c>
      <c r="P1957" s="94">
        <v>797</v>
      </c>
      <c r="AC1957" s="94">
        <v>106512</v>
      </c>
      <c r="AD1957" s="94">
        <v>7426</v>
      </c>
      <c r="AE1957" s="94">
        <v>10865</v>
      </c>
      <c r="AF1957" s="94">
        <v>16759</v>
      </c>
      <c r="AG1957" s="94">
        <v>2405</v>
      </c>
      <c r="AH1957" s="94">
        <v>20386</v>
      </c>
      <c r="AI1957" s="94">
        <v>5474</v>
      </c>
      <c r="AJ1957" s="94">
        <v>36580</v>
      </c>
      <c r="AK1957" s="94">
        <v>7853</v>
      </c>
      <c r="AL1957" s="94">
        <v>39467</v>
      </c>
      <c r="AM1957" s="94">
        <v>76905</v>
      </c>
      <c r="AN1957" s="94">
        <v>29571</v>
      </c>
      <c r="AO1957" s="94">
        <v>78494</v>
      </c>
      <c r="AP1957" s="94">
        <v>13890</v>
      </c>
      <c r="AQ1957" s="94">
        <v>74980</v>
      </c>
      <c r="AR1957" s="94">
        <v>78476</v>
      </c>
      <c r="AS1957" s="94">
        <v>20822</v>
      </c>
    </row>
    <row r="1958" spans="1:45">
      <c r="A1958" s="85" t="s">
        <v>85</v>
      </c>
      <c r="B1958" s="87">
        <v>44142</v>
      </c>
      <c r="C1958" s="88" t="s">
        <v>55</v>
      </c>
      <c r="D1958" s="89" t="s">
        <v>475</v>
      </c>
      <c r="E1958" s="94">
        <v>625943</v>
      </c>
      <c r="F1958" s="94">
        <v>605189</v>
      </c>
      <c r="G1958" s="94">
        <v>624970</v>
      </c>
      <c r="H1958" s="94">
        <v>19785</v>
      </c>
      <c r="I1958" s="94">
        <v>95838</v>
      </c>
      <c r="J1958" s="94">
        <v>74671</v>
      </c>
      <c r="K1958" s="94">
        <v>48184</v>
      </c>
      <c r="L1958" s="94">
        <v>0</v>
      </c>
      <c r="M1958" s="94">
        <v>22657</v>
      </c>
      <c r="N1958" s="94">
        <v>1416</v>
      </c>
      <c r="O1958" s="94">
        <v>381548</v>
      </c>
      <c r="P1958" s="94">
        <v>654</v>
      </c>
      <c r="AC1958" s="94">
        <v>102286</v>
      </c>
      <c r="AD1958" s="94">
        <v>6708</v>
      </c>
      <c r="AE1958" s="94">
        <v>10206</v>
      </c>
      <c r="AF1958" s="94">
        <v>15963</v>
      </c>
      <c r="AG1958" s="94">
        <v>2247</v>
      </c>
      <c r="AH1958" s="94">
        <v>19077</v>
      </c>
      <c r="AI1958" s="94">
        <v>4875</v>
      </c>
      <c r="AJ1958" s="94">
        <v>34231</v>
      </c>
      <c r="AK1958" s="94">
        <v>7257</v>
      </c>
      <c r="AL1958" s="94">
        <v>37182</v>
      </c>
      <c r="AM1958" s="94">
        <v>73564</v>
      </c>
      <c r="AN1958" s="94">
        <v>27865</v>
      </c>
      <c r="AO1958" s="94">
        <v>77774</v>
      </c>
      <c r="AP1958" s="94">
        <v>13584</v>
      </c>
      <c r="AQ1958" s="94">
        <v>70314</v>
      </c>
      <c r="AR1958" s="94">
        <v>80914</v>
      </c>
      <c r="AS1958" s="94">
        <v>21146</v>
      </c>
    </row>
    <row r="1959" spans="1:45">
      <c r="A1959" s="85" t="s">
        <v>85</v>
      </c>
      <c r="B1959" s="87">
        <v>44143</v>
      </c>
      <c r="C1959" s="88" t="s">
        <v>55</v>
      </c>
      <c r="D1959" s="89" t="s">
        <v>475</v>
      </c>
      <c r="E1959" s="94">
        <v>591908</v>
      </c>
      <c r="F1959" s="94">
        <v>599660</v>
      </c>
      <c r="G1959" s="94">
        <v>634604</v>
      </c>
      <c r="H1959" s="94">
        <v>34944</v>
      </c>
      <c r="I1959" s="94">
        <v>93782</v>
      </c>
      <c r="J1959" s="94">
        <v>75527</v>
      </c>
      <c r="K1959" s="94">
        <v>48727</v>
      </c>
      <c r="L1959" s="94">
        <v>187</v>
      </c>
      <c r="M1959" s="94">
        <v>20811</v>
      </c>
      <c r="N1959" s="94">
        <v>893</v>
      </c>
      <c r="O1959" s="94">
        <v>394080</v>
      </c>
      <c r="P1959" s="94">
        <v>594</v>
      </c>
      <c r="R1959" s="94">
        <v>15370</v>
      </c>
      <c r="S1959" s="94">
        <v>0</v>
      </c>
      <c r="T1959" s="94">
        <v>7499</v>
      </c>
      <c r="U1959" s="94">
        <v>4357</v>
      </c>
      <c r="V1959" s="94">
        <v>0</v>
      </c>
      <c r="W1959" s="94">
        <v>2936</v>
      </c>
      <c r="X1959" s="94">
        <v>-1500</v>
      </c>
      <c r="Y1959" s="94">
        <v>101</v>
      </c>
      <c r="Z1959" s="94">
        <v>6229</v>
      </c>
      <c r="AB1959" s="94">
        <v>3177</v>
      </c>
      <c r="AC1959" s="94">
        <v>102247</v>
      </c>
      <c r="AD1959" s="94">
        <v>6792</v>
      </c>
      <c r="AE1959" s="94">
        <v>10163</v>
      </c>
      <c r="AF1959" s="94">
        <v>16648</v>
      </c>
      <c r="AG1959" s="94">
        <v>2334</v>
      </c>
      <c r="AH1959" s="94">
        <v>19542</v>
      </c>
      <c r="AI1959" s="94">
        <v>4891</v>
      </c>
      <c r="AJ1959" s="94">
        <v>34089</v>
      </c>
      <c r="AK1959" s="94">
        <v>7102</v>
      </c>
      <c r="AL1959" s="94">
        <v>35942</v>
      </c>
      <c r="AM1959" s="94">
        <v>73230</v>
      </c>
      <c r="AN1959" s="94">
        <v>27276</v>
      </c>
      <c r="AO1959" s="94">
        <v>76995</v>
      </c>
      <c r="AP1959" s="94">
        <v>12639</v>
      </c>
      <c r="AQ1959" s="94">
        <v>69757</v>
      </c>
      <c r="AR1959" s="94">
        <v>78613</v>
      </c>
      <c r="AS1959" s="94">
        <v>21404</v>
      </c>
    </row>
    <row r="1960" spans="1:45">
      <c r="A1960" s="85" t="s">
        <v>85</v>
      </c>
      <c r="B1960" s="87">
        <v>44144</v>
      </c>
      <c r="C1960" s="88" t="s">
        <v>55</v>
      </c>
      <c r="D1960" s="89" t="s">
        <v>475</v>
      </c>
      <c r="E1960" s="94">
        <v>673046</v>
      </c>
      <c r="F1960" s="94">
        <v>652416</v>
      </c>
      <c r="G1960" s="94">
        <v>684150</v>
      </c>
      <c r="H1960" s="94">
        <v>31735</v>
      </c>
      <c r="I1960" s="94">
        <v>136686</v>
      </c>
      <c r="J1960" s="94">
        <v>87522</v>
      </c>
      <c r="K1960" s="94">
        <v>48729</v>
      </c>
      <c r="L1960" s="94">
        <v>630</v>
      </c>
      <c r="M1960" s="94">
        <v>24428</v>
      </c>
      <c r="N1960" s="94">
        <v>1291</v>
      </c>
      <c r="O1960" s="94">
        <v>384248</v>
      </c>
      <c r="P1960" s="94">
        <v>697</v>
      </c>
      <c r="R1960" s="94">
        <v>10799</v>
      </c>
      <c r="S1960" s="94">
        <v>0</v>
      </c>
      <c r="T1960" s="94">
        <v>7975</v>
      </c>
      <c r="U1960" s="94">
        <v>7095</v>
      </c>
      <c r="V1960" s="94">
        <v>0</v>
      </c>
      <c r="W1960" s="94">
        <v>3026</v>
      </c>
      <c r="X1960" s="94">
        <v>-3228</v>
      </c>
      <c r="Y1960" s="94">
        <v>-50</v>
      </c>
      <c r="Z1960" s="94">
        <v>4450</v>
      </c>
      <c r="AB1960" s="94">
        <v>3866</v>
      </c>
      <c r="AC1960" s="94">
        <v>113287</v>
      </c>
      <c r="AD1960" s="94">
        <v>7894</v>
      </c>
      <c r="AE1960" s="94">
        <v>11319</v>
      </c>
      <c r="AF1960" s="94">
        <v>16863</v>
      </c>
      <c r="AG1960" s="94">
        <v>2552</v>
      </c>
      <c r="AH1960" s="94">
        <v>20899</v>
      </c>
      <c r="AI1960" s="94">
        <v>5835</v>
      </c>
      <c r="AJ1960" s="94">
        <v>37770</v>
      </c>
      <c r="AK1960" s="94">
        <v>8112</v>
      </c>
      <c r="AL1960" s="94">
        <v>41102</v>
      </c>
      <c r="AM1960" s="94">
        <v>79369</v>
      </c>
      <c r="AN1960" s="94">
        <v>30066</v>
      </c>
      <c r="AO1960" s="94">
        <v>79122</v>
      </c>
      <c r="AP1960" s="94">
        <v>13506</v>
      </c>
      <c r="AQ1960" s="94">
        <v>76520</v>
      </c>
      <c r="AR1960" s="94">
        <v>86694</v>
      </c>
      <c r="AS1960" s="94">
        <v>21499</v>
      </c>
    </row>
    <row r="1961" spans="1:45">
      <c r="A1961" s="85" t="s">
        <v>85</v>
      </c>
      <c r="B1961" s="87">
        <v>44145</v>
      </c>
      <c r="C1961" s="88" t="s">
        <v>55</v>
      </c>
      <c r="D1961" s="89" t="s">
        <v>475</v>
      </c>
      <c r="E1961" s="94">
        <v>678629</v>
      </c>
      <c r="F1961" s="94">
        <v>658494</v>
      </c>
      <c r="G1961" s="94">
        <v>663494</v>
      </c>
      <c r="H1961" s="94">
        <v>5000</v>
      </c>
      <c r="I1961" s="94">
        <v>228950</v>
      </c>
      <c r="J1961" s="94">
        <v>153706</v>
      </c>
      <c r="K1961" s="94">
        <v>48762</v>
      </c>
      <c r="L1961" s="94">
        <v>1148</v>
      </c>
      <c r="M1961" s="94">
        <v>24760</v>
      </c>
      <c r="N1961" s="94">
        <v>1627</v>
      </c>
      <c r="O1961" s="94">
        <v>207749</v>
      </c>
      <c r="P1961" s="94">
        <v>784</v>
      </c>
      <c r="R1961" s="94">
        <v>-8186</v>
      </c>
      <c r="S1961" s="94">
        <v>0</v>
      </c>
      <c r="T1961" s="94">
        <v>10218</v>
      </c>
      <c r="U1961" s="94">
        <v>-38271</v>
      </c>
      <c r="V1961" s="94">
        <v>0</v>
      </c>
      <c r="W1961" s="94">
        <v>1033</v>
      </c>
      <c r="X1961" s="94">
        <v>-1931</v>
      </c>
      <c r="Y1961" s="94">
        <v>18</v>
      </c>
      <c r="Z1961" s="94">
        <v>541</v>
      </c>
      <c r="AB1961" s="94">
        <v>958</v>
      </c>
      <c r="AC1961" s="94">
        <v>109760</v>
      </c>
      <c r="AD1961" s="94">
        <v>7838</v>
      </c>
      <c r="AE1961" s="94">
        <v>11450</v>
      </c>
      <c r="AF1961" s="94">
        <v>17322</v>
      </c>
      <c r="AG1961" s="94">
        <v>2530</v>
      </c>
      <c r="AH1961" s="94">
        <v>21338</v>
      </c>
      <c r="AI1961" s="94">
        <v>6114</v>
      </c>
      <c r="AJ1961" s="94">
        <v>38313</v>
      </c>
      <c r="AK1961" s="94">
        <v>9442</v>
      </c>
      <c r="AL1961" s="94">
        <v>44812</v>
      </c>
      <c r="AM1961" s="94">
        <v>76297</v>
      </c>
      <c r="AN1961" s="94">
        <v>32749</v>
      </c>
      <c r="AO1961" s="94">
        <v>80701</v>
      </c>
      <c r="AP1961" s="94">
        <v>13809</v>
      </c>
      <c r="AQ1961" s="94">
        <v>76611</v>
      </c>
      <c r="AR1961" s="94">
        <v>88904</v>
      </c>
      <c r="AS1961" s="94">
        <v>20512</v>
      </c>
    </row>
    <row r="1962" spans="1:45">
      <c r="A1962" s="85" t="s">
        <v>85</v>
      </c>
      <c r="B1962" s="87">
        <v>44146</v>
      </c>
      <c r="C1962" s="88" t="s">
        <v>55</v>
      </c>
      <c r="D1962" s="89" t="s">
        <v>475</v>
      </c>
      <c r="E1962" s="94">
        <v>689905</v>
      </c>
      <c r="F1962" s="94">
        <v>666040</v>
      </c>
      <c r="G1962" s="94">
        <v>666214</v>
      </c>
      <c r="H1962" s="94">
        <v>177</v>
      </c>
      <c r="I1962" s="94">
        <v>242487</v>
      </c>
      <c r="J1962" s="94">
        <v>193322</v>
      </c>
      <c r="K1962" s="94">
        <v>48768</v>
      </c>
      <c r="L1962" s="94">
        <v>1339</v>
      </c>
      <c r="M1962" s="94">
        <v>25986</v>
      </c>
      <c r="N1962" s="94">
        <v>1538</v>
      </c>
      <c r="O1962" s="94">
        <v>158517</v>
      </c>
      <c r="P1962" s="94">
        <v>975</v>
      </c>
      <c r="R1962" s="94">
        <v>-3973</v>
      </c>
      <c r="S1962" s="94">
        <v>0</v>
      </c>
      <c r="T1962" s="94">
        <v>10140</v>
      </c>
      <c r="U1962" s="94">
        <v>-5101</v>
      </c>
      <c r="V1962" s="94">
        <v>0</v>
      </c>
      <c r="W1962" s="94">
        <v>-252</v>
      </c>
      <c r="X1962" s="94">
        <v>-3884</v>
      </c>
      <c r="Y1962" s="94">
        <v>99</v>
      </c>
      <c r="Z1962" s="94">
        <v>1176</v>
      </c>
      <c r="AB1962" s="94">
        <v>1174</v>
      </c>
      <c r="AC1962" s="94">
        <v>106845</v>
      </c>
      <c r="AD1962" s="94">
        <v>7995</v>
      </c>
      <c r="AE1962" s="94">
        <v>12793</v>
      </c>
      <c r="AF1962" s="94">
        <v>17129</v>
      </c>
      <c r="AG1962" s="94">
        <v>2596</v>
      </c>
      <c r="AH1962" s="94">
        <v>22519</v>
      </c>
      <c r="AI1962" s="94">
        <v>6120</v>
      </c>
      <c r="AJ1962" s="94">
        <v>39747</v>
      </c>
      <c r="AK1962" s="94">
        <v>9007</v>
      </c>
      <c r="AL1962" s="94">
        <v>44653</v>
      </c>
      <c r="AM1962" s="94">
        <v>77492</v>
      </c>
      <c r="AN1962" s="94">
        <v>31938</v>
      </c>
      <c r="AO1962" s="94">
        <v>82493</v>
      </c>
      <c r="AP1962" s="94">
        <v>14174</v>
      </c>
      <c r="AQ1962" s="94">
        <v>77179</v>
      </c>
      <c r="AR1962" s="94">
        <v>91901</v>
      </c>
      <c r="AS1962" s="94">
        <v>21460</v>
      </c>
    </row>
    <row r="1963" spans="1:45">
      <c r="A1963" s="85" t="s">
        <v>85</v>
      </c>
      <c r="B1963" s="87">
        <v>44147</v>
      </c>
      <c r="C1963" s="88" t="s">
        <v>55</v>
      </c>
      <c r="D1963" s="89" t="s">
        <v>475</v>
      </c>
      <c r="E1963" s="94">
        <v>676106</v>
      </c>
      <c r="F1963" s="94">
        <v>670208</v>
      </c>
      <c r="G1963" s="94">
        <v>677291</v>
      </c>
      <c r="H1963" s="94">
        <v>7081</v>
      </c>
      <c r="I1963" s="94">
        <v>202661</v>
      </c>
      <c r="J1963" s="94">
        <v>135076</v>
      </c>
      <c r="K1963" s="94">
        <v>48782</v>
      </c>
      <c r="L1963" s="94">
        <v>3</v>
      </c>
      <c r="M1963" s="94">
        <v>25521</v>
      </c>
      <c r="N1963" s="94">
        <v>1009</v>
      </c>
      <c r="O1963" s="94">
        <v>267989</v>
      </c>
      <c r="P1963" s="94">
        <v>1123</v>
      </c>
      <c r="R1963" s="94">
        <v>1556</v>
      </c>
      <c r="S1963" s="94">
        <v>0</v>
      </c>
      <c r="T1963" s="94">
        <v>0</v>
      </c>
      <c r="U1963" s="94">
        <v>-1469</v>
      </c>
      <c r="V1963" s="94">
        <v>0</v>
      </c>
      <c r="W1963" s="94">
        <v>2093</v>
      </c>
      <c r="X1963" s="94">
        <v>-2835</v>
      </c>
      <c r="Y1963" s="94">
        <v>13</v>
      </c>
      <c r="Z1963" s="94">
        <v>604</v>
      </c>
      <c r="AB1963" s="94">
        <v>1525</v>
      </c>
      <c r="AC1963" s="94">
        <v>107864</v>
      </c>
      <c r="AD1963" s="94">
        <v>7995</v>
      </c>
      <c r="AE1963" s="94">
        <v>12748</v>
      </c>
      <c r="AF1963" s="94">
        <v>16651</v>
      </c>
      <c r="AG1963" s="94">
        <v>2552</v>
      </c>
      <c r="AH1963" s="94">
        <v>22316</v>
      </c>
      <c r="AI1963" s="94">
        <v>6161</v>
      </c>
      <c r="AJ1963" s="94">
        <v>39789</v>
      </c>
      <c r="AK1963" s="94">
        <v>9232</v>
      </c>
      <c r="AL1963" s="94">
        <v>45426</v>
      </c>
      <c r="AM1963" s="94">
        <v>78365</v>
      </c>
      <c r="AN1963" s="94">
        <v>32462</v>
      </c>
      <c r="AO1963" s="94">
        <v>83292</v>
      </c>
      <c r="AP1963" s="94">
        <v>14162</v>
      </c>
      <c r="AQ1963" s="94">
        <v>77518</v>
      </c>
      <c r="AR1963" s="94">
        <v>91669</v>
      </c>
      <c r="AS1963" s="94">
        <v>22010</v>
      </c>
    </row>
    <row r="1964" spans="1:45">
      <c r="A1964" s="85" t="s">
        <v>85</v>
      </c>
      <c r="B1964" s="87">
        <v>44148</v>
      </c>
      <c r="C1964" s="88" t="s">
        <v>55</v>
      </c>
      <c r="D1964" s="89" t="s">
        <v>475</v>
      </c>
      <c r="E1964" s="94">
        <v>685335</v>
      </c>
      <c r="F1964" s="94">
        <v>674539</v>
      </c>
      <c r="G1964" s="94">
        <v>682466</v>
      </c>
      <c r="H1964" s="94">
        <v>7929</v>
      </c>
      <c r="I1964" s="94">
        <v>221107</v>
      </c>
      <c r="J1964" s="94">
        <v>165332</v>
      </c>
      <c r="K1964" s="94">
        <v>48352</v>
      </c>
      <c r="L1964" s="94">
        <v>94</v>
      </c>
      <c r="M1964" s="94">
        <v>25735</v>
      </c>
      <c r="N1964" s="94">
        <v>1124</v>
      </c>
      <c r="O1964" s="94">
        <v>225598</v>
      </c>
      <c r="P1964" s="94">
        <v>1078</v>
      </c>
      <c r="AC1964" s="94">
        <v>106851</v>
      </c>
      <c r="AD1964" s="94">
        <v>7962</v>
      </c>
      <c r="AE1964" s="94">
        <v>12992</v>
      </c>
      <c r="AF1964" s="94">
        <v>16224</v>
      </c>
      <c r="AG1964" s="94">
        <v>2489</v>
      </c>
      <c r="AH1964" s="94">
        <v>23322</v>
      </c>
      <c r="AI1964" s="94">
        <v>6173</v>
      </c>
      <c r="AJ1964" s="94">
        <v>41642</v>
      </c>
      <c r="AK1964" s="94">
        <v>9391</v>
      </c>
      <c r="AL1964" s="94">
        <v>45425</v>
      </c>
      <c r="AM1964" s="94">
        <v>78530</v>
      </c>
      <c r="AN1964" s="94">
        <v>32930</v>
      </c>
      <c r="AO1964" s="94">
        <v>84317</v>
      </c>
      <c r="AP1964" s="94">
        <v>14740</v>
      </c>
      <c r="AQ1964" s="94">
        <v>78924</v>
      </c>
      <c r="AR1964" s="94">
        <v>90547</v>
      </c>
      <c r="AS1964" s="94">
        <v>22074</v>
      </c>
    </row>
    <row r="1965" spans="1:45">
      <c r="A1965" s="85" t="s">
        <v>85</v>
      </c>
      <c r="B1965" s="87">
        <v>44149</v>
      </c>
      <c r="C1965" s="88" t="s">
        <v>55</v>
      </c>
      <c r="D1965" s="89" t="s">
        <v>475</v>
      </c>
      <c r="E1965" s="94">
        <v>647756</v>
      </c>
      <c r="F1965" s="94">
        <v>625924</v>
      </c>
      <c r="G1965" s="94">
        <v>658126</v>
      </c>
      <c r="H1965" s="94">
        <v>32201</v>
      </c>
      <c r="I1965" s="94">
        <v>131708</v>
      </c>
      <c r="J1965" s="94">
        <v>70894</v>
      </c>
      <c r="K1965" s="94">
        <v>39589</v>
      </c>
      <c r="L1965" s="94">
        <v>324</v>
      </c>
      <c r="M1965" s="94">
        <v>22174</v>
      </c>
      <c r="N1965" s="94">
        <v>1328</v>
      </c>
      <c r="O1965" s="94">
        <v>396049</v>
      </c>
      <c r="P1965" s="94">
        <v>1028</v>
      </c>
      <c r="AC1965" s="94">
        <v>103376</v>
      </c>
      <c r="AD1965" s="94">
        <v>7161</v>
      </c>
      <c r="AE1965" s="94">
        <v>11235</v>
      </c>
      <c r="AF1965" s="94">
        <v>16006</v>
      </c>
      <c r="AG1965" s="94">
        <v>2031</v>
      </c>
      <c r="AH1965" s="94">
        <v>20325</v>
      </c>
      <c r="AI1965" s="94">
        <v>5208</v>
      </c>
      <c r="AJ1965" s="94">
        <v>36767</v>
      </c>
      <c r="AK1965" s="94">
        <v>7885</v>
      </c>
      <c r="AL1965" s="94">
        <v>41096</v>
      </c>
      <c r="AM1965" s="94">
        <v>74593</v>
      </c>
      <c r="AN1965" s="94">
        <v>29546</v>
      </c>
      <c r="AO1965" s="94">
        <v>78886</v>
      </c>
      <c r="AP1965" s="94">
        <v>13634</v>
      </c>
      <c r="AQ1965" s="94">
        <v>70742</v>
      </c>
      <c r="AR1965" s="94">
        <v>85591</v>
      </c>
      <c r="AS1965" s="94">
        <v>21841</v>
      </c>
    </row>
    <row r="1966" spans="1:45">
      <c r="A1966" s="85" t="s">
        <v>85</v>
      </c>
      <c r="B1966" s="87">
        <v>44150</v>
      </c>
      <c r="C1966" s="88" t="s">
        <v>55</v>
      </c>
      <c r="D1966" s="89" t="s">
        <v>475</v>
      </c>
      <c r="E1966" s="94">
        <v>624694</v>
      </c>
      <c r="F1966" s="94">
        <v>619002</v>
      </c>
      <c r="G1966" s="94">
        <v>633483</v>
      </c>
      <c r="H1966" s="94">
        <v>14483</v>
      </c>
      <c r="I1966" s="94">
        <v>177812</v>
      </c>
      <c r="J1966" s="94">
        <v>127783</v>
      </c>
      <c r="K1966" s="94">
        <v>45985</v>
      </c>
      <c r="L1966" s="94">
        <v>4</v>
      </c>
      <c r="M1966" s="94">
        <v>21949</v>
      </c>
      <c r="N1966" s="94">
        <v>1398</v>
      </c>
      <c r="O1966" s="94">
        <v>263405</v>
      </c>
      <c r="P1966" s="94">
        <v>1061</v>
      </c>
      <c r="R1966" s="94">
        <v>13831</v>
      </c>
      <c r="S1966" s="94">
        <v>0</v>
      </c>
      <c r="T1966" s="94">
        <v>247</v>
      </c>
      <c r="U1966" s="94">
        <v>-3115</v>
      </c>
      <c r="V1966" s="94">
        <v>0</v>
      </c>
      <c r="W1966" s="94">
        <v>406</v>
      </c>
      <c r="X1966" s="94">
        <v>-474</v>
      </c>
      <c r="Y1966" s="94">
        <v>-29</v>
      </c>
      <c r="Z1966" s="94">
        <v>2548</v>
      </c>
      <c r="AB1966" s="94">
        <v>2486</v>
      </c>
      <c r="AC1966" s="94">
        <v>100116</v>
      </c>
      <c r="AD1966" s="94">
        <v>7130</v>
      </c>
      <c r="AE1966" s="94">
        <v>11566</v>
      </c>
      <c r="AF1966" s="94">
        <v>15806</v>
      </c>
      <c r="AG1966" s="94">
        <v>2011</v>
      </c>
      <c r="AH1966" s="94">
        <v>20810</v>
      </c>
      <c r="AI1966" s="94">
        <v>5111</v>
      </c>
      <c r="AJ1966" s="94">
        <v>36707</v>
      </c>
      <c r="AK1966" s="94">
        <v>7803</v>
      </c>
      <c r="AL1966" s="94">
        <v>40327</v>
      </c>
      <c r="AM1966" s="94">
        <v>71918</v>
      </c>
      <c r="AN1966" s="94">
        <v>28931</v>
      </c>
      <c r="AO1966" s="94">
        <v>79538</v>
      </c>
      <c r="AP1966" s="94">
        <v>13198</v>
      </c>
      <c r="AQ1966" s="94">
        <v>71482</v>
      </c>
      <c r="AR1966" s="94">
        <v>85393</v>
      </c>
      <c r="AS1966" s="94">
        <v>21158</v>
      </c>
    </row>
    <row r="1967" spans="1:45">
      <c r="A1967" s="85" t="s">
        <v>85</v>
      </c>
      <c r="B1967" s="87">
        <v>44151</v>
      </c>
      <c r="C1967" s="88" t="s">
        <v>55</v>
      </c>
      <c r="D1967" s="89" t="s">
        <v>475</v>
      </c>
      <c r="E1967" s="94">
        <v>684487</v>
      </c>
      <c r="F1967" s="94">
        <v>668134</v>
      </c>
      <c r="G1967" s="94">
        <v>665326</v>
      </c>
      <c r="H1967" s="94">
        <v>-2811</v>
      </c>
      <c r="I1967" s="94">
        <v>237670</v>
      </c>
      <c r="J1967" s="94">
        <v>147950</v>
      </c>
      <c r="K1967" s="94">
        <v>48821</v>
      </c>
      <c r="L1967" s="94">
        <v>129</v>
      </c>
      <c r="M1967" s="94">
        <v>23419</v>
      </c>
      <c r="N1967" s="94">
        <v>1486</v>
      </c>
      <c r="O1967" s="94">
        <v>206385</v>
      </c>
      <c r="P1967" s="94">
        <v>1036</v>
      </c>
      <c r="R1967" s="94">
        <v>2876</v>
      </c>
      <c r="S1967" s="94">
        <v>0</v>
      </c>
      <c r="T1967" s="94">
        <v>-432</v>
      </c>
      <c r="U1967" s="94">
        <v>-3484</v>
      </c>
      <c r="V1967" s="94">
        <v>0</v>
      </c>
      <c r="W1967" s="94">
        <v>-1414</v>
      </c>
      <c r="X1967" s="94">
        <v>-1725</v>
      </c>
      <c r="Y1967" s="94">
        <v>-179</v>
      </c>
      <c r="Z1967" s="94">
        <v>1164</v>
      </c>
      <c r="AB1967" s="94">
        <v>1742</v>
      </c>
      <c r="AC1967" s="94">
        <v>112791</v>
      </c>
      <c r="AD1967" s="94">
        <v>8024</v>
      </c>
      <c r="AE1967" s="94">
        <v>13097</v>
      </c>
      <c r="AF1967" s="94">
        <v>17026</v>
      </c>
      <c r="AG1967" s="94">
        <v>2384</v>
      </c>
      <c r="AH1967" s="94">
        <v>22157</v>
      </c>
      <c r="AI1967" s="94">
        <v>6153</v>
      </c>
      <c r="AJ1967" s="94">
        <v>39291</v>
      </c>
      <c r="AK1967" s="94">
        <v>8686</v>
      </c>
      <c r="AL1967" s="94">
        <v>42923</v>
      </c>
      <c r="AM1967" s="94">
        <v>79932</v>
      </c>
      <c r="AN1967" s="94">
        <v>31131</v>
      </c>
      <c r="AO1967" s="94">
        <v>81945</v>
      </c>
      <c r="AP1967" s="94">
        <v>13710</v>
      </c>
      <c r="AQ1967" s="94">
        <v>77919</v>
      </c>
      <c r="AR1967" s="94">
        <v>88485</v>
      </c>
      <c r="AS1967" s="94">
        <v>22477</v>
      </c>
    </row>
    <row r="1968" spans="1:45">
      <c r="A1968" s="85" t="s">
        <v>85</v>
      </c>
      <c r="B1968" s="87">
        <v>44152</v>
      </c>
      <c r="C1968" s="88" t="s">
        <v>55</v>
      </c>
      <c r="D1968" s="89" t="s">
        <v>475</v>
      </c>
      <c r="E1968" s="94">
        <v>686324</v>
      </c>
      <c r="F1968" s="94">
        <v>668390</v>
      </c>
      <c r="G1968" s="94">
        <v>685624</v>
      </c>
      <c r="H1968" s="94">
        <v>17235</v>
      </c>
      <c r="I1968" s="94">
        <v>217337</v>
      </c>
      <c r="J1968" s="94">
        <v>103309</v>
      </c>
      <c r="K1968" s="94">
        <v>48784</v>
      </c>
      <c r="L1968" s="94">
        <v>138</v>
      </c>
      <c r="M1968" s="94">
        <v>22174</v>
      </c>
      <c r="N1968" s="94">
        <v>1014</v>
      </c>
      <c r="O1968" s="94">
        <v>291666</v>
      </c>
      <c r="P1968" s="94">
        <v>1060</v>
      </c>
      <c r="R1968" s="94">
        <v>10898</v>
      </c>
      <c r="S1968" s="94">
        <v>0</v>
      </c>
      <c r="T1968" s="94">
        <v>2338</v>
      </c>
      <c r="U1968" s="94">
        <v>5156</v>
      </c>
      <c r="V1968" s="94">
        <v>0</v>
      </c>
      <c r="W1968" s="94">
        <v>1786</v>
      </c>
      <c r="X1968" s="94">
        <v>-3891</v>
      </c>
      <c r="Y1968" s="94">
        <v>-59</v>
      </c>
      <c r="Z1968" s="94">
        <v>2128</v>
      </c>
      <c r="AB1968" s="94">
        <v>2567</v>
      </c>
      <c r="AC1968" s="94">
        <v>112937</v>
      </c>
      <c r="AD1968" s="94">
        <v>7924</v>
      </c>
      <c r="AE1968" s="94">
        <v>12594</v>
      </c>
      <c r="AF1968" s="94">
        <v>17586</v>
      </c>
      <c r="AG1968" s="94">
        <v>2587</v>
      </c>
      <c r="AH1968" s="94">
        <v>22077</v>
      </c>
      <c r="AI1968" s="94">
        <v>6138</v>
      </c>
      <c r="AJ1968" s="94">
        <v>39017</v>
      </c>
      <c r="AK1968" s="94">
        <v>8579</v>
      </c>
      <c r="AL1968" s="94">
        <v>41805</v>
      </c>
      <c r="AM1968" s="94">
        <v>81524</v>
      </c>
      <c r="AN1968" s="94">
        <v>31106</v>
      </c>
      <c r="AO1968" s="94">
        <v>82773</v>
      </c>
      <c r="AP1968" s="94">
        <v>14303</v>
      </c>
      <c r="AQ1968" s="94">
        <v>78447</v>
      </c>
      <c r="AR1968" s="94">
        <v>86956</v>
      </c>
      <c r="AS1968" s="94">
        <v>22029</v>
      </c>
    </row>
    <row r="1969" spans="1:45">
      <c r="A1969" s="85" t="s">
        <v>85</v>
      </c>
      <c r="B1969" s="87">
        <v>44153</v>
      </c>
      <c r="C1969" s="88" t="s">
        <v>55</v>
      </c>
      <c r="D1969" s="89" t="s">
        <v>475</v>
      </c>
      <c r="E1969" s="94">
        <v>643272</v>
      </c>
      <c r="F1969" s="94">
        <v>660705</v>
      </c>
      <c r="G1969" s="94">
        <v>672194</v>
      </c>
      <c r="H1969" s="94">
        <v>11489</v>
      </c>
      <c r="I1969" s="94">
        <v>121544</v>
      </c>
      <c r="J1969" s="94">
        <v>85594</v>
      </c>
      <c r="K1969" s="94">
        <v>39850</v>
      </c>
      <c r="L1969" s="94">
        <v>294</v>
      </c>
      <c r="M1969" s="94">
        <v>21975</v>
      </c>
      <c r="N1969" s="94">
        <v>844</v>
      </c>
      <c r="O1969" s="94">
        <v>400926</v>
      </c>
      <c r="P1969" s="94">
        <v>1016</v>
      </c>
      <c r="R1969" s="94">
        <v>24677</v>
      </c>
      <c r="S1969" s="94">
        <v>0</v>
      </c>
      <c r="T1969" s="94">
        <v>1625</v>
      </c>
      <c r="U1969" s="94">
        <v>-9848</v>
      </c>
      <c r="V1969" s="94">
        <v>0</v>
      </c>
      <c r="W1969" s="94">
        <v>3556</v>
      </c>
      <c r="X1969" s="94">
        <v>-3335</v>
      </c>
      <c r="Y1969" s="94">
        <v>-70</v>
      </c>
      <c r="Z1969" s="94">
        <v>5022</v>
      </c>
      <c r="AB1969" s="94">
        <v>3332</v>
      </c>
      <c r="AC1969" s="94">
        <v>113837</v>
      </c>
      <c r="AD1969" s="94">
        <v>7831</v>
      </c>
      <c r="AE1969" s="94">
        <v>12077</v>
      </c>
      <c r="AF1969" s="94">
        <v>17015</v>
      </c>
      <c r="AG1969" s="94">
        <v>2583</v>
      </c>
      <c r="AH1969" s="94">
        <v>21759</v>
      </c>
      <c r="AI1969" s="94">
        <v>5971</v>
      </c>
      <c r="AJ1969" s="94">
        <v>37939</v>
      </c>
      <c r="AK1969" s="94">
        <v>8109</v>
      </c>
      <c r="AL1969" s="94">
        <v>40817</v>
      </c>
      <c r="AM1969" s="94">
        <v>80604</v>
      </c>
      <c r="AN1969" s="94">
        <v>30532</v>
      </c>
      <c r="AO1969" s="94">
        <v>82138</v>
      </c>
      <c r="AP1969" s="94">
        <v>14245</v>
      </c>
      <c r="AQ1969" s="94">
        <v>78781</v>
      </c>
      <c r="AR1969" s="94">
        <v>84154</v>
      </c>
      <c r="AS1969" s="94">
        <v>22310</v>
      </c>
    </row>
    <row r="1970" spans="1:45">
      <c r="A1970" s="85" t="s">
        <v>85</v>
      </c>
      <c r="B1970" s="87">
        <v>44154</v>
      </c>
      <c r="C1970" s="88" t="s">
        <v>55</v>
      </c>
      <c r="D1970" s="89" t="s">
        <v>475</v>
      </c>
      <c r="E1970" s="94">
        <v>667256</v>
      </c>
      <c r="F1970" s="94">
        <v>647120</v>
      </c>
      <c r="G1970" s="94">
        <v>654905</v>
      </c>
      <c r="H1970" s="94">
        <v>7787</v>
      </c>
      <c r="I1970" s="94">
        <v>161081</v>
      </c>
      <c r="J1970" s="94">
        <v>83255</v>
      </c>
      <c r="K1970" s="94">
        <v>44776</v>
      </c>
      <c r="L1970" s="94">
        <v>40</v>
      </c>
      <c r="M1970" s="94">
        <v>21902</v>
      </c>
      <c r="N1970" s="94">
        <v>1307</v>
      </c>
      <c r="O1970" s="94">
        <v>341527</v>
      </c>
      <c r="P1970" s="94">
        <v>1023</v>
      </c>
      <c r="R1970" s="94">
        <v>17227</v>
      </c>
      <c r="S1970" s="94">
        <v>0</v>
      </c>
      <c r="T1970" s="94">
        <v>-431</v>
      </c>
      <c r="U1970" s="94">
        <v>-1306</v>
      </c>
      <c r="V1970" s="94">
        <v>0</v>
      </c>
      <c r="W1970" s="94">
        <v>2286</v>
      </c>
      <c r="X1970" s="94">
        <v>-3202</v>
      </c>
      <c r="Y1970" s="94">
        <v>53</v>
      </c>
      <c r="Z1970" s="94">
        <v>3427</v>
      </c>
      <c r="AB1970" s="94">
        <v>2727</v>
      </c>
      <c r="AC1970" s="94">
        <v>111500</v>
      </c>
      <c r="AD1970" s="94">
        <v>7700</v>
      </c>
      <c r="AE1970" s="94">
        <v>11486</v>
      </c>
      <c r="AF1970" s="94">
        <v>16699</v>
      </c>
      <c r="AG1970" s="94">
        <v>2415</v>
      </c>
      <c r="AH1970" s="94">
        <v>20517</v>
      </c>
      <c r="AI1970" s="94">
        <v>5819</v>
      </c>
      <c r="AJ1970" s="94">
        <v>36923</v>
      </c>
      <c r="AK1970" s="94">
        <v>7965</v>
      </c>
      <c r="AL1970" s="94">
        <v>40060</v>
      </c>
      <c r="AM1970" s="94">
        <v>79163</v>
      </c>
      <c r="AN1970" s="94">
        <v>29820</v>
      </c>
      <c r="AO1970" s="94">
        <v>82467</v>
      </c>
      <c r="AP1970" s="94">
        <v>13583</v>
      </c>
      <c r="AQ1970" s="94">
        <v>76822</v>
      </c>
      <c r="AR1970" s="94">
        <v>82412</v>
      </c>
      <c r="AS1970" s="94">
        <v>21769</v>
      </c>
    </row>
    <row r="1971" spans="1:45">
      <c r="A1971" s="85" t="s">
        <v>85</v>
      </c>
      <c r="B1971" s="87">
        <v>44155</v>
      </c>
      <c r="C1971" s="88" t="s">
        <v>55</v>
      </c>
      <c r="D1971" s="89" t="s">
        <v>475</v>
      </c>
      <c r="E1971" s="94">
        <v>667803</v>
      </c>
      <c r="F1971" s="94">
        <v>636849</v>
      </c>
      <c r="G1971" s="94">
        <v>642058</v>
      </c>
      <c r="H1971" s="94">
        <v>5208</v>
      </c>
      <c r="I1971" s="94">
        <v>215746</v>
      </c>
      <c r="J1971" s="94">
        <v>115794</v>
      </c>
      <c r="K1971" s="94">
        <v>48782</v>
      </c>
      <c r="L1971" s="94">
        <v>146</v>
      </c>
      <c r="M1971" s="94">
        <v>21981</v>
      </c>
      <c r="N1971" s="94">
        <v>1255</v>
      </c>
      <c r="O1971" s="94">
        <v>237446</v>
      </c>
      <c r="P1971" s="94">
        <v>921</v>
      </c>
      <c r="AC1971" s="94">
        <v>106348</v>
      </c>
      <c r="AD1971" s="94">
        <v>7547</v>
      </c>
      <c r="AE1971" s="94">
        <v>10853</v>
      </c>
      <c r="AF1971" s="94">
        <v>16658</v>
      </c>
      <c r="AG1971" s="94">
        <v>2454</v>
      </c>
      <c r="AH1971" s="94">
        <v>20110</v>
      </c>
      <c r="AI1971" s="94">
        <v>5489</v>
      </c>
      <c r="AJ1971" s="94">
        <v>36392</v>
      </c>
      <c r="AK1971" s="94">
        <v>7988</v>
      </c>
      <c r="AL1971" s="94">
        <v>40862</v>
      </c>
      <c r="AM1971" s="94">
        <v>77412</v>
      </c>
      <c r="AN1971" s="94">
        <v>29557</v>
      </c>
      <c r="AO1971" s="94">
        <v>81180</v>
      </c>
      <c r="AP1971" s="94">
        <v>13610</v>
      </c>
      <c r="AQ1971" s="94">
        <v>74693</v>
      </c>
      <c r="AR1971" s="94">
        <v>85168</v>
      </c>
      <c r="AS1971" s="94">
        <v>20531</v>
      </c>
    </row>
    <row r="1972" spans="1:45">
      <c r="A1972" s="85" t="s">
        <v>85</v>
      </c>
      <c r="B1972" s="87">
        <v>44156</v>
      </c>
      <c r="C1972" s="88" t="s">
        <v>55</v>
      </c>
      <c r="D1972" s="89" t="s">
        <v>475</v>
      </c>
      <c r="E1972" s="94">
        <v>652923</v>
      </c>
      <c r="F1972" s="94">
        <v>622613</v>
      </c>
      <c r="G1972" s="94">
        <v>622499</v>
      </c>
      <c r="H1972" s="94">
        <v>-111</v>
      </c>
      <c r="I1972" s="94">
        <v>281732</v>
      </c>
      <c r="J1972" s="94">
        <v>136918</v>
      </c>
      <c r="K1972" s="94">
        <v>48799</v>
      </c>
      <c r="L1972" s="94">
        <v>0</v>
      </c>
      <c r="M1972" s="94">
        <v>19684</v>
      </c>
      <c r="N1972" s="94">
        <v>1154</v>
      </c>
      <c r="O1972" s="94">
        <v>133295</v>
      </c>
      <c r="P1972" s="94">
        <v>919</v>
      </c>
      <c r="AC1972" s="94">
        <v>99029</v>
      </c>
      <c r="AD1972" s="94">
        <v>7162</v>
      </c>
      <c r="AE1972" s="94">
        <v>10835</v>
      </c>
      <c r="AF1972" s="94">
        <v>16628</v>
      </c>
      <c r="AG1972" s="94">
        <v>2560</v>
      </c>
      <c r="AH1972" s="94">
        <v>20962</v>
      </c>
      <c r="AI1972" s="94">
        <v>5278</v>
      </c>
      <c r="AJ1972" s="94">
        <v>36214</v>
      </c>
      <c r="AK1972" s="94">
        <v>7815</v>
      </c>
      <c r="AL1972" s="94">
        <v>41389</v>
      </c>
      <c r="AM1972" s="94">
        <v>72460</v>
      </c>
      <c r="AN1972" s="94">
        <v>29094</v>
      </c>
      <c r="AO1972" s="94">
        <v>81327</v>
      </c>
      <c r="AP1972" s="94">
        <v>13854</v>
      </c>
      <c r="AQ1972" s="94">
        <v>73162</v>
      </c>
      <c r="AR1972" s="94">
        <v>85024</v>
      </c>
      <c r="AS1972" s="94">
        <v>19818</v>
      </c>
    </row>
    <row r="1973" spans="1:45">
      <c r="A1973" s="85" t="s">
        <v>85</v>
      </c>
      <c r="B1973" s="87">
        <v>44157</v>
      </c>
      <c r="C1973" s="88" t="s">
        <v>55</v>
      </c>
      <c r="D1973" s="89" t="s">
        <v>475</v>
      </c>
      <c r="E1973" s="94">
        <v>622697</v>
      </c>
      <c r="F1973" s="94">
        <v>627428</v>
      </c>
      <c r="G1973" s="94">
        <v>625901</v>
      </c>
      <c r="H1973" s="94">
        <v>-1529</v>
      </c>
      <c r="I1973" s="94">
        <v>240321</v>
      </c>
      <c r="J1973" s="94">
        <v>147203</v>
      </c>
      <c r="K1973" s="94">
        <v>48834</v>
      </c>
      <c r="L1973" s="94">
        <v>0</v>
      </c>
      <c r="M1973" s="94">
        <v>19602</v>
      </c>
      <c r="N1973" s="94">
        <v>213</v>
      </c>
      <c r="O1973" s="94">
        <v>168825</v>
      </c>
      <c r="P1973" s="94">
        <v>934</v>
      </c>
      <c r="R1973" s="94">
        <v>15954</v>
      </c>
      <c r="S1973" s="94">
        <v>0</v>
      </c>
      <c r="T1973" s="94">
        <v>1582</v>
      </c>
      <c r="U1973" s="94">
        <v>-11553</v>
      </c>
      <c r="V1973" s="94">
        <v>0</v>
      </c>
      <c r="W1973" s="94">
        <v>-1037</v>
      </c>
      <c r="X1973" s="94">
        <v>-473</v>
      </c>
      <c r="Y1973" s="94">
        <v>-27</v>
      </c>
      <c r="Z1973" s="94">
        <v>307</v>
      </c>
      <c r="AB1973" s="94">
        <v>3367</v>
      </c>
      <c r="AC1973" s="94">
        <v>101670</v>
      </c>
      <c r="AD1973" s="94">
        <v>7711</v>
      </c>
      <c r="AE1973" s="94">
        <v>12145</v>
      </c>
      <c r="AF1973" s="94">
        <v>16041</v>
      </c>
      <c r="AG1973" s="94">
        <v>2537</v>
      </c>
      <c r="AH1973" s="94">
        <v>21085</v>
      </c>
      <c r="AI1973" s="94">
        <v>5204</v>
      </c>
      <c r="AJ1973" s="94">
        <v>36104</v>
      </c>
      <c r="AK1973" s="94">
        <v>7549</v>
      </c>
      <c r="AL1973" s="94">
        <v>39600</v>
      </c>
      <c r="AM1973" s="94">
        <v>74967</v>
      </c>
      <c r="AN1973" s="94">
        <v>28535</v>
      </c>
      <c r="AO1973" s="94">
        <v>81524</v>
      </c>
      <c r="AP1973" s="94">
        <v>13422</v>
      </c>
      <c r="AQ1973" s="94">
        <v>73420</v>
      </c>
      <c r="AR1973" s="94">
        <v>83770</v>
      </c>
      <c r="AS1973" s="94">
        <v>22146</v>
      </c>
    </row>
    <row r="1974" spans="1:45">
      <c r="A1974" s="85" t="s">
        <v>85</v>
      </c>
      <c r="B1974" s="87">
        <v>44158</v>
      </c>
      <c r="C1974" s="88" t="s">
        <v>55</v>
      </c>
      <c r="D1974" s="89" t="s">
        <v>475</v>
      </c>
      <c r="E1974" s="94">
        <v>677385</v>
      </c>
      <c r="F1974" s="94">
        <v>699824</v>
      </c>
      <c r="G1974" s="94">
        <v>721883</v>
      </c>
      <c r="H1974" s="94">
        <v>22059</v>
      </c>
      <c r="I1974" s="94">
        <v>180065</v>
      </c>
      <c r="J1974" s="94">
        <v>117715</v>
      </c>
      <c r="K1974" s="94">
        <v>47710</v>
      </c>
      <c r="L1974" s="94">
        <v>17</v>
      </c>
      <c r="M1974" s="94">
        <v>21465</v>
      </c>
      <c r="N1974" s="94">
        <v>236</v>
      </c>
      <c r="O1974" s="94">
        <v>353657</v>
      </c>
      <c r="P1974" s="94">
        <v>958</v>
      </c>
      <c r="R1974" s="94">
        <v>21124</v>
      </c>
      <c r="S1974" s="94">
        <v>0</v>
      </c>
      <c r="T1974" s="94">
        <v>3976</v>
      </c>
      <c r="U1974" s="94">
        <v>5152</v>
      </c>
      <c r="V1974" s="94">
        <v>0</v>
      </c>
      <c r="W1974" s="94">
        <v>67</v>
      </c>
      <c r="X1974" s="94">
        <v>-2897</v>
      </c>
      <c r="Y1974" s="94">
        <v>34</v>
      </c>
      <c r="Z1974" s="94">
        <v>2613</v>
      </c>
      <c r="AB1974" s="94">
        <v>2637</v>
      </c>
      <c r="AC1974" s="94">
        <v>112947</v>
      </c>
      <c r="AD1974" s="94">
        <v>8571</v>
      </c>
      <c r="AE1974" s="94">
        <v>13829</v>
      </c>
      <c r="AF1974" s="94">
        <v>16604</v>
      </c>
      <c r="AG1974" s="94">
        <v>2868</v>
      </c>
      <c r="AH1974" s="94">
        <v>25243</v>
      </c>
      <c r="AI1974" s="94">
        <v>6586</v>
      </c>
      <c r="AJ1974" s="94">
        <v>43845</v>
      </c>
      <c r="AK1974" s="94">
        <v>9362</v>
      </c>
      <c r="AL1974" s="94">
        <v>44548</v>
      </c>
      <c r="AM1974" s="94">
        <v>84009</v>
      </c>
      <c r="AN1974" s="94">
        <v>33095</v>
      </c>
      <c r="AO1974" s="94">
        <v>84557</v>
      </c>
      <c r="AP1974" s="94">
        <v>15063</v>
      </c>
      <c r="AQ1974" s="94">
        <v>84528</v>
      </c>
      <c r="AR1974" s="94">
        <v>90456</v>
      </c>
      <c r="AS1974" s="94">
        <v>23709</v>
      </c>
    </row>
    <row r="1975" spans="1:45">
      <c r="A1975" s="85" t="s">
        <v>85</v>
      </c>
      <c r="B1975" s="87">
        <v>44159</v>
      </c>
      <c r="C1975" s="88" t="s">
        <v>55</v>
      </c>
      <c r="D1975" s="89" t="s">
        <v>475</v>
      </c>
      <c r="E1975" s="94">
        <v>680741</v>
      </c>
      <c r="F1975" s="94">
        <v>680105</v>
      </c>
      <c r="G1975" s="94">
        <v>696772</v>
      </c>
      <c r="H1975" s="94">
        <v>16669</v>
      </c>
      <c r="I1975" s="94">
        <v>163556</v>
      </c>
      <c r="J1975" s="94">
        <v>80987</v>
      </c>
      <c r="K1975" s="94">
        <v>39630</v>
      </c>
      <c r="L1975" s="94">
        <v>21</v>
      </c>
      <c r="M1975" s="94">
        <v>21917</v>
      </c>
      <c r="N1975" s="94">
        <v>1062</v>
      </c>
      <c r="O1975" s="94">
        <v>388570</v>
      </c>
      <c r="P1975" s="94">
        <v>1016</v>
      </c>
      <c r="R1975" s="94">
        <v>22857</v>
      </c>
      <c r="S1975" s="94">
        <v>0</v>
      </c>
      <c r="T1975" s="94">
        <v>196</v>
      </c>
      <c r="U1975" s="94">
        <v>5770</v>
      </c>
      <c r="V1975" s="94">
        <v>0</v>
      </c>
      <c r="W1975" s="94">
        <v>1282</v>
      </c>
      <c r="X1975" s="94">
        <v>-4792</v>
      </c>
      <c r="Y1975" s="94">
        <v>-54</v>
      </c>
      <c r="Z1975" s="94">
        <v>1350</v>
      </c>
      <c r="AB1975" s="94">
        <v>2038</v>
      </c>
      <c r="AC1975" s="94">
        <v>112814</v>
      </c>
      <c r="AD1975" s="94">
        <v>8300</v>
      </c>
      <c r="AE1975" s="94">
        <v>13295</v>
      </c>
      <c r="AF1975" s="94">
        <v>16550</v>
      </c>
      <c r="AG1975" s="94">
        <v>2587</v>
      </c>
      <c r="AH1975" s="94">
        <v>22771</v>
      </c>
      <c r="AI1975" s="94">
        <v>6280</v>
      </c>
      <c r="AJ1975" s="94">
        <v>40418</v>
      </c>
      <c r="AK1975" s="94">
        <v>8940</v>
      </c>
      <c r="AL1975" s="94">
        <v>43360</v>
      </c>
      <c r="AM1975" s="94">
        <v>82028</v>
      </c>
      <c r="AN1975" s="94">
        <v>32001</v>
      </c>
      <c r="AO1975" s="94">
        <v>82026</v>
      </c>
      <c r="AP1975" s="94">
        <v>15252</v>
      </c>
      <c r="AQ1975" s="94">
        <v>81861</v>
      </c>
      <c r="AR1975" s="94">
        <v>88499</v>
      </c>
      <c r="AS1975" s="94">
        <v>23129</v>
      </c>
    </row>
    <row r="1976" spans="1:45">
      <c r="A1976" s="85" t="s">
        <v>85</v>
      </c>
      <c r="B1976" s="87">
        <v>44160</v>
      </c>
      <c r="C1976" s="88" t="s">
        <v>55</v>
      </c>
      <c r="D1976" s="89" t="s">
        <v>475</v>
      </c>
      <c r="E1976" s="94">
        <v>689499</v>
      </c>
      <c r="F1976" s="94">
        <v>680576</v>
      </c>
      <c r="G1976" s="94">
        <v>687588</v>
      </c>
      <c r="H1976" s="94">
        <v>7016</v>
      </c>
      <c r="I1976" s="94">
        <v>199225</v>
      </c>
      <c r="J1976" s="94">
        <v>153015</v>
      </c>
      <c r="K1976" s="94">
        <v>47226</v>
      </c>
      <c r="L1976" s="94">
        <v>209</v>
      </c>
      <c r="M1976" s="94">
        <v>22384</v>
      </c>
      <c r="N1976" s="94">
        <v>1469</v>
      </c>
      <c r="O1976" s="94">
        <v>263165</v>
      </c>
      <c r="P1976" s="94">
        <v>1080</v>
      </c>
      <c r="AC1976" s="94">
        <v>110768</v>
      </c>
      <c r="AD1976" s="94">
        <v>8170</v>
      </c>
      <c r="AE1976" s="94">
        <v>13386</v>
      </c>
      <c r="AF1976" s="94">
        <v>17006</v>
      </c>
      <c r="AG1976" s="94">
        <v>2550</v>
      </c>
      <c r="AH1976" s="94">
        <v>23167</v>
      </c>
      <c r="AI1976" s="94">
        <v>6299</v>
      </c>
      <c r="AJ1976" s="94">
        <v>41058</v>
      </c>
      <c r="AK1976" s="94">
        <v>9141</v>
      </c>
      <c r="AL1976" s="94">
        <v>43759</v>
      </c>
      <c r="AM1976" s="94">
        <v>81878</v>
      </c>
      <c r="AN1976" s="94">
        <v>32172</v>
      </c>
      <c r="AO1976" s="94">
        <v>83800</v>
      </c>
      <c r="AP1976" s="94">
        <v>14474</v>
      </c>
      <c r="AQ1976" s="94">
        <v>81162</v>
      </c>
      <c r="AR1976" s="94">
        <v>88530</v>
      </c>
      <c r="AS1976" s="94">
        <v>23266</v>
      </c>
    </row>
    <row r="1977" spans="1:45">
      <c r="A1977" s="85" t="s">
        <v>85</v>
      </c>
      <c r="B1977" s="87">
        <v>44161</v>
      </c>
      <c r="C1977" s="88" t="s">
        <v>55</v>
      </c>
      <c r="D1977" s="89" t="s">
        <v>475</v>
      </c>
      <c r="E1977" s="94">
        <v>666972</v>
      </c>
      <c r="F1977" s="94">
        <v>624004</v>
      </c>
      <c r="G1977" s="94">
        <v>648503</v>
      </c>
      <c r="H1977" s="94">
        <v>24497</v>
      </c>
      <c r="I1977" s="94">
        <v>190144</v>
      </c>
      <c r="J1977" s="94">
        <v>102761</v>
      </c>
      <c r="K1977" s="94">
        <v>48809</v>
      </c>
      <c r="L1977" s="94">
        <v>0</v>
      </c>
      <c r="M1977" s="94">
        <v>20287</v>
      </c>
      <c r="N1977" s="94">
        <v>1418</v>
      </c>
      <c r="O1977" s="94">
        <v>283976</v>
      </c>
      <c r="P1977" s="94">
        <v>1080</v>
      </c>
      <c r="AC1977" s="94">
        <v>105475</v>
      </c>
      <c r="AD1977" s="94">
        <v>6974</v>
      </c>
      <c r="AE1977" s="94">
        <v>11748</v>
      </c>
      <c r="AF1977" s="94">
        <v>16170</v>
      </c>
      <c r="AG1977" s="94">
        <v>2444</v>
      </c>
      <c r="AH1977" s="94">
        <v>20721</v>
      </c>
      <c r="AI1977" s="94">
        <v>5202</v>
      </c>
      <c r="AJ1977" s="94">
        <v>37150</v>
      </c>
      <c r="AK1977" s="94">
        <v>7872</v>
      </c>
      <c r="AL1977" s="94">
        <v>37061</v>
      </c>
      <c r="AM1977" s="94">
        <v>72788</v>
      </c>
      <c r="AN1977" s="94">
        <v>29333</v>
      </c>
      <c r="AO1977" s="94">
        <v>79454</v>
      </c>
      <c r="AP1977" s="94">
        <v>13135</v>
      </c>
      <c r="AQ1977" s="94">
        <v>72811</v>
      </c>
      <c r="AR1977" s="94">
        <v>83044</v>
      </c>
      <c r="AS1977" s="94">
        <v>22623</v>
      </c>
    </row>
    <row r="1978" spans="1:45">
      <c r="A1978" s="85" t="s">
        <v>85</v>
      </c>
      <c r="B1978" s="87">
        <v>44162</v>
      </c>
      <c r="C1978" s="88" t="s">
        <v>55</v>
      </c>
      <c r="D1978" s="89" t="s">
        <v>475</v>
      </c>
      <c r="E1978" s="94">
        <v>687598</v>
      </c>
      <c r="F1978" s="94">
        <v>620266</v>
      </c>
      <c r="G1978" s="94">
        <v>635009</v>
      </c>
      <c r="H1978" s="94">
        <v>14740</v>
      </c>
      <c r="I1978" s="94">
        <v>219665</v>
      </c>
      <c r="J1978" s="94">
        <v>94685</v>
      </c>
      <c r="K1978" s="94">
        <v>48840</v>
      </c>
      <c r="L1978" s="94">
        <v>0</v>
      </c>
      <c r="M1978" s="94">
        <v>21081</v>
      </c>
      <c r="N1978" s="94">
        <v>1103</v>
      </c>
      <c r="O1978" s="94">
        <v>248607</v>
      </c>
      <c r="P1978" s="94">
        <v>1029</v>
      </c>
      <c r="AC1978" s="94">
        <v>99288</v>
      </c>
      <c r="AD1978" s="94">
        <v>7000</v>
      </c>
      <c r="AE1978" s="94">
        <v>11628</v>
      </c>
      <c r="AF1978" s="94">
        <v>15816</v>
      </c>
      <c r="AG1978" s="94">
        <v>2442</v>
      </c>
      <c r="AH1978" s="94">
        <v>20436</v>
      </c>
      <c r="AI1978" s="94">
        <v>5244</v>
      </c>
      <c r="AJ1978" s="94">
        <v>36723</v>
      </c>
      <c r="AK1978" s="94">
        <v>7843</v>
      </c>
      <c r="AL1978" s="94">
        <v>39582</v>
      </c>
      <c r="AM1978" s="94">
        <v>72032</v>
      </c>
      <c r="AN1978" s="94">
        <v>29517</v>
      </c>
      <c r="AO1978" s="94">
        <v>80390</v>
      </c>
      <c r="AP1978" s="94">
        <v>13582</v>
      </c>
      <c r="AQ1978" s="94">
        <v>72596</v>
      </c>
      <c r="AR1978" s="94">
        <v>83724</v>
      </c>
      <c r="AS1978" s="94">
        <v>22428</v>
      </c>
    </row>
    <row r="1979" spans="1:45">
      <c r="A1979" s="85" t="s">
        <v>85</v>
      </c>
      <c r="B1979" s="87">
        <v>44163</v>
      </c>
      <c r="C1979" s="88" t="s">
        <v>55</v>
      </c>
      <c r="D1979" s="89" t="s">
        <v>475</v>
      </c>
      <c r="E1979" s="94">
        <v>694077</v>
      </c>
      <c r="F1979" s="94">
        <v>638023</v>
      </c>
      <c r="G1979" s="94">
        <v>633712</v>
      </c>
      <c r="H1979" s="94">
        <v>-4307</v>
      </c>
      <c r="I1979" s="94">
        <v>236010</v>
      </c>
      <c r="J1979" s="94">
        <v>180785</v>
      </c>
      <c r="K1979" s="94">
        <v>48841</v>
      </c>
      <c r="L1979" s="94">
        <v>0</v>
      </c>
      <c r="M1979" s="94">
        <v>18021</v>
      </c>
      <c r="N1979" s="94">
        <v>1066</v>
      </c>
      <c r="O1979" s="94">
        <v>148017</v>
      </c>
      <c r="P1979" s="94">
        <v>971</v>
      </c>
      <c r="AC1979" s="94">
        <v>105849</v>
      </c>
      <c r="AD1979" s="94">
        <v>7317</v>
      </c>
      <c r="AE1979" s="94">
        <v>12785</v>
      </c>
      <c r="AF1979" s="94">
        <v>15494</v>
      </c>
      <c r="AG1979" s="94">
        <v>2562</v>
      </c>
      <c r="AH1979" s="94">
        <v>21500</v>
      </c>
      <c r="AI1979" s="94">
        <v>5238</v>
      </c>
      <c r="AJ1979" s="94">
        <v>37254</v>
      </c>
      <c r="AK1979" s="94">
        <v>7612</v>
      </c>
      <c r="AL1979" s="94">
        <v>39479</v>
      </c>
      <c r="AM1979" s="94">
        <v>77556</v>
      </c>
      <c r="AN1979" s="94">
        <v>28879</v>
      </c>
      <c r="AO1979" s="94">
        <v>82999</v>
      </c>
      <c r="AP1979" s="94">
        <v>14122</v>
      </c>
      <c r="AQ1979" s="94">
        <v>75425</v>
      </c>
      <c r="AR1979" s="94">
        <v>80552</v>
      </c>
      <c r="AS1979" s="94">
        <v>23401</v>
      </c>
    </row>
    <row r="1980" spans="1:45">
      <c r="A1980" s="85" t="s">
        <v>85</v>
      </c>
      <c r="B1980" s="87">
        <v>44164</v>
      </c>
      <c r="C1980" s="88" t="s">
        <v>55</v>
      </c>
      <c r="D1980" s="89" t="s">
        <v>475</v>
      </c>
      <c r="E1980" s="94">
        <v>678901</v>
      </c>
      <c r="F1980" s="94">
        <v>664888</v>
      </c>
      <c r="G1980" s="94">
        <v>680548</v>
      </c>
      <c r="H1980" s="94">
        <v>15660</v>
      </c>
      <c r="I1980" s="94">
        <v>171747</v>
      </c>
      <c r="J1980" s="94">
        <v>128917</v>
      </c>
      <c r="K1980" s="94">
        <v>44630</v>
      </c>
      <c r="L1980" s="94">
        <v>0</v>
      </c>
      <c r="M1980" s="94">
        <v>16559</v>
      </c>
      <c r="N1980" s="94">
        <v>537</v>
      </c>
      <c r="O1980" s="94">
        <v>317265</v>
      </c>
      <c r="P1980" s="94">
        <v>876</v>
      </c>
      <c r="R1980" s="94">
        <v>25282</v>
      </c>
      <c r="S1980" s="94">
        <v>0</v>
      </c>
      <c r="T1980" s="94">
        <v>2027</v>
      </c>
      <c r="U1980" s="94">
        <v>-4618</v>
      </c>
      <c r="V1980" s="94">
        <v>0</v>
      </c>
      <c r="W1980" s="94">
        <v>1940</v>
      </c>
      <c r="X1980" s="94">
        <v>-523</v>
      </c>
      <c r="Y1980" s="94">
        <v>-72</v>
      </c>
      <c r="Z1980" s="94">
        <v>0</v>
      </c>
      <c r="AB1980" s="94">
        <v>3564</v>
      </c>
      <c r="AC1980" s="94">
        <v>114153</v>
      </c>
      <c r="AD1980" s="94">
        <v>7707</v>
      </c>
      <c r="AE1980" s="94">
        <v>13318</v>
      </c>
      <c r="AF1980" s="94">
        <v>16436</v>
      </c>
      <c r="AG1980" s="94">
        <v>2661</v>
      </c>
      <c r="AH1980" s="94">
        <v>22675</v>
      </c>
      <c r="AI1980" s="94">
        <v>5407</v>
      </c>
      <c r="AJ1980" s="94">
        <v>38864</v>
      </c>
      <c r="AK1980" s="94">
        <v>8175</v>
      </c>
      <c r="AL1980" s="94">
        <v>40920</v>
      </c>
      <c r="AM1980" s="94">
        <v>80343</v>
      </c>
      <c r="AN1980" s="94">
        <v>30123</v>
      </c>
      <c r="AO1980" s="94">
        <v>82326</v>
      </c>
      <c r="AP1980" s="94">
        <v>13632</v>
      </c>
      <c r="AQ1980" s="94">
        <v>77602</v>
      </c>
      <c r="AR1980" s="94">
        <v>86283</v>
      </c>
      <c r="AS1980" s="94">
        <v>24259</v>
      </c>
    </row>
    <row r="1981" spans="1:45">
      <c r="A1981" s="85" t="s">
        <v>85</v>
      </c>
      <c r="B1981" s="87">
        <v>44165</v>
      </c>
      <c r="C1981" s="88" t="s">
        <v>55</v>
      </c>
      <c r="D1981" s="89" t="s">
        <v>475</v>
      </c>
      <c r="E1981" s="94">
        <v>755509</v>
      </c>
      <c r="F1981" s="94">
        <v>742594</v>
      </c>
      <c r="G1981" s="94">
        <v>743219</v>
      </c>
      <c r="H1981" s="94">
        <v>626</v>
      </c>
      <c r="I1981" s="94">
        <v>239662</v>
      </c>
      <c r="J1981" s="94">
        <v>187141</v>
      </c>
      <c r="K1981" s="94">
        <v>48527</v>
      </c>
      <c r="L1981" s="94">
        <v>87</v>
      </c>
      <c r="M1981" s="94">
        <v>17520</v>
      </c>
      <c r="N1981" s="94">
        <v>1384</v>
      </c>
      <c r="O1981" s="94">
        <v>248422</v>
      </c>
      <c r="P1981" s="94">
        <v>1005</v>
      </c>
      <c r="R1981" s="94">
        <v>13377</v>
      </c>
      <c r="S1981" s="94">
        <v>0</v>
      </c>
      <c r="T1981" s="94">
        <v>-2817</v>
      </c>
      <c r="U1981" s="94">
        <v>-900</v>
      </c>
      <c r="V1981" s="94">
        <v>0</v>
      </c>
      <c r="W1981" s="94">
        <v>-485</v>
      </c>
      <c r="X1981" s="94">
        <v>-1955</v>
      </c>
      <c r="Y1981" s="94">
        <v>-163</v>
      </c>
      <c r="Z1981" s="94">
        <v>-19</v>
      </c>
      <c r="AB1981" s="94">
        <v>529</v>
      </c>
      <c r="AC1981" s="94">
        <v>134958</v>
      </c>
      <c r="AD1981" s="94">
        <v>9293</v>
      </c>
      <c r="AE1981" s="94">
        <v>16003</v>
      </c>
      <c r="AF1981" s="94">
        <v>17384</v>
      </c>
      <c r="AG1981" s="94">
        <v>2844</v>
      </c>
      <c r="AH1981" s="94">
        <v>26033</v>
      </c>
      <c r="AI1981" s="94">
        <v>6759</v>
      </c>
      <c r="AJ1981" s="94">
        <v>45910</v>
      </c>
      <c r="AK1981" s="94">
        <v>9644</v>
      </c>
      <c r="AL1981" s="94">
        <v>45662</v>
      </c>
      <c r="AM1981" s="94">
        <v>91194</v>
      </c>
      <c r="AN1981" s="94">
        <v>33580</v>
      </c>
      <c r="AO1981" s="94">
        <v>85144</v>
      </c>
      <c r="AP1981" s="94">
        <v>14397</v>
      </c>
      <c r="AQ1981" s="94">
        <v>87620</v>
      </c>
      <c r="AR1981" s="94">
        <v>89296</v>
      </c>
      <c r="AS1981" s="94">
        <v>26870</v>
      </c>
    </row>
    <row r="1982" spans="1:45">
      <c r="A1982" s="85" t="s">
        <v>85</v>
      </c>
      <c r="B1982" s="87">
        <v>44166</v>
      </c>
      <c r="C1982" s="88" t="s">
        <v>55</v>
      </c>
      <c r="D1982" s="89" t="s">
        <v>475</v>
      </c>
      <c r="E1982" s="94">
        <v>759404</v>
      </c>
      <c r="F1982" s="94">
        <v>737070</v>
      </c>
      <c r="G1982" s="94">
        <v>746386</v>
      </c>
      <c r="H1982" s="94">
        <v>9320</v>
      </c>
      <c r="I1982" s="94">
        <v>237434</v>
      </c>
      <c r="J1982" s="94">
        <v>155398</v>
      </c>
      <c r="K1982" s="94">
        <v>48836</v>
      </c>
      <c r="L1982" s="94">
        <v>2</v>
      </c>
      <c r="M1982" s="94">
        <v>17350</v>
      </c>
      <c r="N1982" s="94">
        <v>1201</v>
      </c>
      <c r="O1982" s="94">
        <v>285225</v>
      </c>
      <c r="P1982" s="94">
        <v>1113</v>
      </c>
      <c r="R1982" s="94">
        <v>11990</v>
      </c>
      <c r="S1982" s="94">
        <v>0</v>
      </c>
      <c r="T1982" s="94">
        <v>-3902</v>
      </c>
      <c r="U1982" s="94">
        <v>4452</v>
      </c>
      <c r="V1982" s="94">
        <v>0</v>
      </c>
      <c r="W1982" s="94">
        <v>0</v>
      </c>
      <c r="X1982" s="94">
        <v>-4201</v>
      </c>
      <c r="Y1982" s="94">
        <v>26</v>
      </c>
      <c r="Z1982" s="94">
        <v>89</v>
      </c>
      <c r="AB1982" s="94">
        <v>4011</v>
      </c>
      <c r="AC1982" s="94">
        <v>136498</v>
      </c>
      <c r="AD1982" s="94">
        <v>9141</v>
      </c>
      <c r="AE1982" s="94">
        <v>15805</v>
      </c>
      <c r="AF1982" s="94">
        <v>17979</v>
      </c>
      <c r="AG1982" s="94">
        <v>2817</v>
      </c>
      <c r="AH1982" s="94">
        <v>26394</v>
      </c>
      <c r="AI1982" s="94">
        <v>6672</v>
      </c>
      <c r="AJ1982" s="94">
        <v>45254</v>
      </c>
      <c r="AK1982" s="94">
        <v>9399</v>
      </c>
      <c r="AL1982" s="94">
        <v>44658</v>
      </c>
      <c r="AM1982" s="94">
        <v>89937</v>
      </c>
      <c r="AN1982" s="94">
        <v>33490</v>
      </c>
      <c r="AO1982" s="94">
        <v>83765</v>
      </c>
      <c r="AP1982" s="94">
        <v>14592</v>
      </c>
      <c r="AQ1982" s="94">
        <v>85429</v>
      </c>
      <c r="AR1982" s="94">
        <v>86928</v>
      </c>
      <c r="AS1982" s="94">
        <v>28314</v>
      </c>
    </row>
    <row r="1983" spans="1:45">
      <c r="A1983" s="85" t="s">
        <v>85</v>
      </c>
      <c r="B1983" s="87">
        <v>44167</v>
      </c>
      <c r="C1983" s="88" t="s">
        <v>55</v>
      </c>
      <c r="D1983" s="89" t="s">
        <v>475</v>
      </c>
      <c r="E1983" s="94">
        <v>744974</v>
      </c>
      <c r="F1983" s="94">
        <v>742266</v>
      </c>
      <c r="G1983" s="94">
        <v>762781</v>
      </c>
      <c r="H1983" s="94">
        <v>20515</v>
      </c>
      <c r="I1983" s="94">
        <v>227554</v>
      </c>
      <c r="J1983" s="94">
        <v>119711</v>
      </c>
      <c r="K1983" s="94">
        <v>48857</v>
      </c>
      <c r="L1983" s="94">
        <v>33</v>
      </c>
      <c r="M1983" s="94">
        <v>18042</v>
      </c>
      <c r="N1983" s="94">
        <v>731</v>
      </c>
      <c r="O1983" s="94">
        <v>346833</v>
      </c>
      <c r="P1983" s="94">
        <v>1026</v>
      </c>
      <c r="R1983" s="94">
        <v>10535</v>
      </c>
      <c r="S1983" s="94">
        <v>0</v>
      </c>
      <c r="T1983" s="94">
        <v>759</v>
      </c>
      <c r="U1983" s="94">
        <v>9442</v>
      </c>
      <c r="V1983" s="94">
        <v>0</v>
      </c>
      <c r="W1983" s="94">
        <v>0</v>
      </c>
      <c r="X1983" s="94">
        <v>-5113</v>
      </c>
      <c r="Y1983" s="94">
        <v>60</v>
      </c>
      <c r="Z1983" s="94">
        <v>2788</v>
      </c>
      <c r="AB1983" s="94">
        <v>3836</v>
      </c>
      <c r="AC1983" s="94">
        <v>132297</v>
      </c>
      <c r="AD1983" s="94">
        <v>8957</v>
      </c>
      <c r="AE1983" s="94">
        <v>15125</v>
      </c>
      <c r="AF1983" s="94">
        <v>18291</v>
      </c>
      <c r="AG1983" s="94">
        <v>2847</v>
      </c>
      <c r="AH1983" s="94">
        <v>25617</v>
      </c>
      <c r="AI1983" s="94">
        <v>6729</v>
      </c>
      <c r="AJ1983" s="94">
        <v>44280</v>
      </c>
      <c r="AK1983" s="94">
        <v>9635</v>
      </c>
      <c r="AL1983" s="94">
        <v>46124</v>
      </c>
      <c r="AM1983" s="94">
        <v>92823</v>
      </c>
      <c r="AN1983" s="94">
        <v>33330</v>
      </c>
      <c r="AO1983" s="94">
        <v>91296</v>
      </c>
      <c r="AP1983" s="94">
        <v>15593</v>
      </c>
      <c r="AQ1983" s="94">
        <v>85005</v>
      </c>
      <c r="AR1983" s="94">
        <v>81726</v>
      </c>
      <c r="AS1983" s="94">
        <v>32575</v>
      </c>
    </row>
    <row r="1984" spans="1:45">
      <c r="A1984" s="85" t="s">
        <v>85</v>
      </c>
      <c r="B1984" s="87">
        <v>44168</v>
      </c>
      <c r="C1984" s="88" t="s">
        <v>55</v>
      </c>
      <c r="D1984" s="89" t="s">
        <v>475</v>
      </c>
      <c r="E1984" s="94">
        <v>747138</v>
      </c>
      <c r="F1984" s="94">
        <v>742717</v>
      </c>
      <c r="G1984" s="94">
        <v>746036</v>
      </c>
      <c r="H1984" s="94">
        <v>3317</v>
      </c>
      <c r="I1984" s="94">
        <v>242832</v>
      </c>
      <c r="J1984" s="94">
        <v>178240</v>
      </c>
      <c r="K1984" s="94">
        <v>48850</v>
      </c>
      <c r="L1984" s="94">
        <v>34</v>
      </c>
      <c r="M1984" s="94">
        <v>19473</v>
      </c>
      <c r="N1984" s="94">
        <v>1336</v>
      </c>
      <c r="O1984" s="94">
        <v>254260</v>
      </c>
      <c r="P1984" s="94">
        <v>1023</v>
      </c>
      <c r="R1984" s="94">
        <v>9320</v>
      </c>
      <c r="S1984" s="94">
        <v>0</v>
      </c>
      <c r="T1984" s="94">
        <v>470</v>
      </c>
      <c r="U1984" s="94">
        <v>-5741</v>
      </c>
      <c r="V1984" s="94">
        <v>0</v>
      </c>
      <c r="W1984" s="94">
        <v>0</v>
      </c>
      <c r="X1984" s="94">
        <v>-5173</v>
      </c>
      <c r="Y1984" s="94">
        <v>42</v>
      </c>
      <c r="Z1984" s="94">
        <v>2557</v>
      </c>
      <c r="AB1984" s="94">
        <v>3040</v>
      </c>
      <c r="AC1984" s="94">
        <v>132050</v>
      </c>
      <c r="AD1984" s="94">
        <v>9142</v>
      </c>
      <c r="AE1984" s="94">
        <v>15157</v>
      </c>
      <c r="AF1984" s="94">
        <v>18035</v>
      </c>
      <c r="AG1984" s="94">
        <v>2905</v>
      </c>
      <c r="AH1984" s="94">
        <v>26184</v>
      </c>
      <c r="AI1984" s="94">
        <v>6809</v>
      </c>
      <c r="AJ1984" s="94">
        <v>44689</v>
      </c>
      <c r="AK1984" s="94">
        <v>9527</v>
      </c>
      <c r="AL1984" s="94">
        <v>45932</v>
      </c>
      <c r="AM1984" s="94">
        <v>93284</v>
      </c>
      <c r="AN1984" s="94">
        <v>33584</v>
      </c>
      <c r="AO1984" s="94">
        <v>90515</v>
      </c>
      <c r="AP1984" s="94">
        <v>15063</v>
      </c>
      <c r="AQ1984" s="94">
        <v>85600</v>
      </c>
      <c r="AR1984" s="94">
        <v>80980</v>
      </c>
      <c r="AS1984" s="94">
        <v>33267</v>
      </c>
    </row>
    <row r="1985" spans="1:45">
      <c r="A1985" s="85" t="s">
        <v>85</v>
      </c>
      <c r="B1985" s="87">
        <v>44169</v>
      </c>
      <c r="C1985" s="88" t="s">
        <v>55</v>
      </c>
      <c r="D1985" s="89" t="s">
        <v>475</v>
      </c>
      <c r="E1985" s="94">
        <v>749552</v>
      </c>
      <c r="F1985" s="94">
        <v>722611</v>
      </c>
      <c r="G1985" s="94">
        <v>717676</v>
      </c>
      <c r="H1985" s="94">
        <v>-4937</v>
      </c>
      <c r="I1985" s="94">
        <v>284292</v>
      </c>
      <c r="J1985" s="94">
        <v>189423</v>
      </c>
      <c r="K1985" s="94">
        <v>48871</v>
      </c>
      <c r="L1985" s="94">
        <v>129</v>
      </c>
      <c r="M1985" s="94">
        <v>19515</v>
      </c>
      <c r="N1985" s="94">
        <v>1376</v>
      </c>
      <c r="O1985" s="94">
        <v>173320</v>
      </c>
      <c r="P1985" s="94">
        <v>844</v>
      </c>
      <c r="AC1985" s="94">
        <v>130696</v>
      </c>
      <c r="AD1985" s="94">
        <v>8761</v>
      </c>
      <c r="AE1985" s="94">
        <v>14508</v>
      </c>
      <c r="AF1985" s="94">
        <v>17065</v>
      </c>
      <c r="AG1985" s="94">
        <v>2847</v>
      </c>
      <c r="AH1985" s="94">
        <v>25208</v>
      </c>
      <c r="AI1985" s="94">
        <v>6403</v>
      </c>
      <c r="AJ1985" s="94">
        <v>43438</v>
      </c>
      <c r="AK1985" s="94">
        <v>9162</v>
      </c>
      <c r="AL1985" s="94">
        <v>44316</v>
      </c>
      <c r="AM1985" s="94">
        <v>91170</v>
      </c>
      <c r="AN1985" s="94">
        <v>32564</v>
      </c>
      <c r="AO1985" s="94">
        <v>87748</v>
      </c>
      <c r="AP1985" s="94">
        <v>15086</v>
      </c>
      <c r="AQ1985" s="94">
        <v>82868</v>
      </c>
      <c r="AR1985" s="94">
        <v>79677</v>
      </c>
      <c r="AS1985" s="94">
        <v>31090</v>
      </c>
    </row>
    <row r="1986" spans="1:45">
      <c r="A1986" s="85" t="s">
        <v>85</v>
      </c>
      <c r="B1986" s="87">
        <v>44170</v>
      </c>
      <c r="C1986" s="88" t="s">
        <v>55</v>
      </c>
      <c r="D1986" s="89" t="s">
        <v>475</v>
      </c>
      <c r="E1986" s="94">
        <v>681460</v>
      </c>
      <c r="F1986" s="94">
        <v>683903</v>
      </c>
      <c r="G1986" s="94">
        <v>702297</v>
      </c>
      <c r="H1986" s="94">
        <v>18395</v>
      </c>
      <c r="I1986" s="94">
        <v>270742</v>
      </c>
      <c r="J1986" s="94">
        <v>107628</v>
      </c>
      <c r="K1986" s="94">
        <v>48874</v>
      </c>
      <c r="L1986" s="94">
        <v>0</v>
      </c>
      <c r="M1986" s="94">
        <v>16546</v>
      </c>
      <c r="N1986" s="94">
        <v>918</v>
      </c>
      <c r="O1986" s="94">
        <v>256650</v>
      </c>
      <c r="P1986" s="94">
        <v>949</v>
      </c>
      <c r="AC1986" s="94">
        <v>123128</v>
      </c>
      <c r="AD1986" s="94">
        <v>7877</v>
      </c>
      <c r="AE1986" s="94">
        <v>13103</v>
      </c>
      <c r="AF1986" s="94">
        <v>17117</v>
      </c>
      <c r="AG1986" s="94">
        <v>2690</v>
      </c>
      <c r="AH1986" s="94">
        <v>23409</v>
      </c>
      <c r="AI1986" s="94">
        <v>5604</v>
      </c>
      <c r="AJ1986" s="94">
        <v>40069</v>
      </c>
      <c r="AK1986" s="94">
        <v>8427</v>
      </c>
      <c r="AL1986" s="94">
        <v>42015</v>
      </c>
      <c r="AM1986" s="94">
        <v>85096</v>
      </c>
      <c r="AN1986" s="94">
        <v>30550</v>
      </c>
      <c r="AO1986" s="94">
        <v>85273</v>
      </c>
      <c r="AP1986" s="94">
        <v>14286</v>
      </c>
      <c r="AQ1986" s="94">
        <v>77410</v>
      </c>
      <c r="AR1986" s="94">
        <v>78063</v>
      </c>
      <c r="AS1986" s="94">
        <v>29782</v>
      </c>
    </row>
    <row r="1987" spans="1:45">
      <c r="A1987" s="85" t="s">
        <v>85</v>
      </c>
      <c r="B1987" s="87">
        <v>44171</v>
      </c>
      <c r="C1987" s="88" t="s">
        <v>55</v>
      </c>
      <c r="D1987" s="89" t="s">
        <v>475</v>
      </c>
      <c r="E1987" s="94">
        <v>710679</v>
      </c>
      <c r="F1987" s="94">
        <v>666222</v>
      </c>
      <c r="G1987" s="94">
        <v>670548</v>
      </c>
      <c r="H1987" s="94">
        <v>4325</v>
      </c>
      <c r="I1987" s="94">
        <v>316813</v>
      </c>
      <c r="J1987" s="94">
        <v>147836</v>
      </c>
      <c r="K1987" s="94">
        <v>48883</v>
      </c>
      <c r="L1987" s="94">
        <v>0</v>
      </c>
      <c r="M1987" s="94">
        <v>16024</v>
      </c>
      <c r="N1987" s="94">
        <v>1235</v>
      </c>
      <c r="O1987" s="94">
        <v>138788</v>
      </c>
      <c r="P1987" s="94">
        <v>965</v>
      </c>
      <c r="R1987" s="94">
        <v>6446</v>
      </c>
      <c r="S1987" s="94">
        <v>0</v>
      </c>
      <c r="T1987" s="94">
        <v>217</v>
      </c>
      <c r="U1987" s="94">
        <v>-2221</v>
      </c>
      <c r="V1987" s="94">
        <v>0</v>
      </c>
      <c r="W1987" s="94">
        <v>1703</v>
      </c>
      <c r="X1987" s="94">
        <v>-3451</v>
      </c>
      <c r="Y1987" s="94">
        <v>48</v>
      </c>
      <c r="Z1987" s="94">
        <v>1444</v>
      </c>
      <c r="AB1987" s="94">
        <v>2645</v>
      </c>
      <c r="AC1987" s="94">
        <v>116266</v>
      </c>
      <c r="AD1987" s="94">
        <v>7993</v>
      </c>
      <c r="AE1987" s="94">
        <v>13510</v>
      </c>
      <c r="AF1987" s="94">
        <v>16910</v>
      </c>
      <c r="AG1987" s="94">
        <v>2676</v>
      </c>
      <c r="AH1987" s="94">
        <v>23721</v>
      </c>
      <c r="AI1987" s="94">
        <v>5566</v>
      </c>
      <c r="AJ1987" s="94">
        <v>40348</v>
      </c>
      <c r="AK1987" s="94">
        <v>8763</v>
      </c>
      <c r="AL1987" s="94">
        <v>40808</v>
      </c>
      <c r="AM1987" s="94">
        <v>81163</v>
      </c>
      <c r="AN1987" s="94">
        <v>31414</v>
      </c>
      <c r="AO1987" s="94">
        <v>81750</v>
      </c>
      <c r="AP1987" s="94">
        <v>13338</v>
      </c>
      <c r="AQ1987" s="94">
        <v>76669</v>
      </c>
      <c r="AR1987" s="94">
        <v>76234</v>
      </c>
      <c r="AS1987" s="94">
        <v>29101</v>
      </c>
    </row>
    <row r="1988" spans="1:45">
      <c r="A1988" s="85" t="s">
        <v>85</v>
      </c>
      <c r="B1988" s="87">
        <v>44172</v>
      </c>
      <c r="C1988" s="88" t="s">
        <v>55</v>
      </c>
      <c r="D1988" s="89" t="s">
        <v>475</v>
      </c>
      <c r="E1988" s="94">
        <v>701048</v>
      </c>
      <c r="F1988" s="94">
        <v>708236</v>
      </c>
      <c r="G1988" s="94">
        <v>723133</v>
      </c>
      <c r="H1988" s="94">
        <v>14898</v>
      </c>
      <c r="I1988" s="94">
        <v>309916</v>
      </c>
      <c r="J1988" s="94">
        <v>146981</v>
      </c>
      <c r="K1988" s="94">
        <v>48931</v>
      </c>
      <c r="L1988" s="94">
        <v>0</v>
      </c>
      <c r="M1988" s="94">
        <v>20005</v>
      </c>
      <c r="N1988" s="94">
        <v>1239</v>
      </c>
      <c r="O1988" s="94">
        <v>195031</v>
      </c>
      <c r="P1988" s="94">
        <v>943</v>
      </c>
      <c r="R1988" s="94">
        <v>3758</v>
      </c>
      <c r="S1988" s="94">
        <v>0</v>
      </c>
      <c r="T1988" s="94">
        <v>2596</v>
      </c>
      <c r="U1988" s="94">
        <v>10437</v>
      </c>
      <c r="V1988" s="94">
        <v>0</v>
      </c>
      <c r="W1988" s="94">
        <v>916</v>
      </c>
      <c r="X1988" s="94">
        <v>-5125</v>
      </c>
      <c r="Y1988" s="94">
        <v>-39</v>
      </c>
      <c r="Z1988" s="94">
        <v>1588</v>
      </c>
      <c r="AB1988" s="94">
        <v>3324</v>
      </c>
      <c r="AC1988" s="94">
        <v>125587</v>
      </c>
      <c r="AD1988" s="94">
        <v>8920</v>
      </c>
      <c r="AE1988" s="94">
        <v>15083</v>
      </c>
      <c r="AF1988" s="94">
        <v>17411</v>
      </c>
      <c r="AG1988" s="94">
        <v>2787</v>
      </c>
      <c r="AH1988" s="94">
        <v>24886</v>
      </c>
      <c r="AI1988" s="94">
        <v>6509</v>
      </c>
      <c r="AJ1988" s="94">
        <v>43515</v>
      </c>
      <c r="AK1988" s="94">
        <v>9375</v>
      </c>
      <c r="AL1988" s="94">
        <v>43288</v>
      </c>
      <c r="AM1988" s="94">
        <v>87204</v>
      </c>
      <c r="AN1988" s="94">
        <v>32804</v>
      </c>
      <c r="AO1988" s="94">
        <v>84970</v>
      </c>
      <c r="AP1988" s="94">
        <v>14512</v>
      </c>
      <c r="AQ1988" s="94">
        <v>82007</v>
      </c>
      <c r="AR1988" s="94">
        <v>80122</v>
      </c>
      <c r="AS1988" s="94">
        <v>29255</v>
      </c>
    </row>
    <row r="1989" spans="1:45">
      <c r="A1989" s="85" t="s">
        <v>85</v>
      </c>
      <c r="B1989" s="87">
        <v>44173</v>
      </c>
      <c r="C1989" s="88" t="s">
        <v>55</v>
      </c>
      <c r="D1989" s="89" t="s">
        <v>475</v>
      </c>
      <c r="E1989" s="94">
        <v>710619</v>
      </c>
      <c r="F1989" s="94">
        <v>701359</v>
      </c>
      <c r="G1989" s="94">
        <v>710107</v>
      </c>
      <c r="H1989" s="94">
        <v>8747</v>
      </c>
      <c r="I1989" s="94">
        <v>294494</v>
      </c>
      <c r="J1989" s="94">
        <v>142892</v>
      </c>
      <c r="K1989" s="94">
        <v>48914</v>
      </c>
      <c r="L1989" s="94">
        <v>0</v>
      </c>
      <c r="M1989" s="94">
        <v>20172</v>
      </c>
      <c r="N1989" s="94">
        <v>1333</v>
      </c>
      <c r="O1989" s="94">
        <v>201382</v>
      </c>
      <c r="P1989" s="94">
        <v>914</v>
      </c>
      <c r="R1989" s="94">
        <v>1937</v>
      </c>
      <c r="S1989" s="94">
        <v>0</v>
      </c>
      <c r="T1989" s="94">
        <v>1708</v>
      </c>
      <c r="U1989" s="94">
        <v>6288</v>
      </c>
      <c r="V1989" s="94">
        <v>0</v>
      </c>
      <c r="W1989" s="94">
        <v>1620</v>
      </c>
      <c r="X1989" s="94">
        <v>-3670</v>
      </c>
      <c r="Y1989" s="94">
        <v>-5</v>
      </c>
      <c r="Z1989" s="94">
        <v>1098</v>
      </c>
      <c r="AB1989" s="94">
        <v>2236</v>
      </c>
      <c r="AC1989" s="94">
        <v>122762</v>
      </c>
      <c r="AD1989" s="94">
        <v>8794</v>
      </c>
      <c r="AE1989" s="94">
        <v>14528</v>
      </c>
      <c r="AF1989" s="94">
        <v>17188</v>
      </c>
      <c r="AG1989" s="94">
        <v>2833</v>
      </c>
      <c r="AH1989" s="94">
        <v>25473</v>
      </c>
      <c r="AI1989" s="94">
        <v>6594</v>
      </c>
      <c r="AJ1989" s="94">
        <v>43546</v>
      </c>
      <c r="AK1989" s="94">
        <v>9083</v>
      </c>
      <c r="AL1989" s="94">
        <v>42461</v>
      </c>
      <c r="AM1989" s="94">
        <v>85723</v>
      </c>
      <c r="AN1989" s="94">
        <v>32606</v>
      </c>
      <c r="AO1989" s="94">
        <v>84565</v>
      </c>
      <c r="AP1989" s="94">
        <v>14799</v>
      </c>
      <c r="AQ1989" s="94">
        <v>82744</v>
      </c>
      <c r="AR1989" s="94">
        <v>78558</v>
      </c>
      <c r="AS1989" s="94">
        <v>29095</v>
      </c>
    </row>
    <row r="1990" spans="1:45">
      <c r="A1990" s="85" t="s">
        <v>85</v>
      </c>
      <c r="B1990" s="87">
        <v>44174</v>
      </c>
      <c r="C1990" s="88" t="s">
        <v>55</v>
      </c>
      <c r="D1990" s="89" t="s">
        <v>475</v>
      </c>
      <c r="E1990" s="94">
        <v>707049</v>
      </c>
      <c r="F1990" s="94">
        <v>680835</v>
      </c>
      <c r="G1990" s="94">
        <v>688253</v>
      </c>
      <c r="H1990" s="94">
        <v>7419</v>
      </c>
      <c r="I1990" s="94">
        <v>301169</v>
      </c>
      <c r="J1990" s="94">
        <v>154898</v>
      </c>
      <c r="K1990" s="94">
        <v>42869</v>
      </c>
      <c r="L1990" s="94">
        <v>13</v>
      </c>
      <c r="M1990" s="94">
        <v>20698</v>
      </c>
      <c r="N1990" s="94">
        <v>1326</v>
      </c>
      <c r="O1990" s="94">
        <v>166286</v>
      </c>
      <c r="P1990" s="94">
        <v>972</v>
      </c>
      <c r="R1990" s="94">
        <v>-813</v>
      </c>
      <c r="S1990" s="94">
        <v>0</v>
      </c>
      <c r="T1990" s="94">
        <v>207</v>
      </c>
      <c r="U1990" s="94">
        <v>6472</v>
      </c>
      <c r="V1990" s="94">
        <v>0</v>
      </c>
      <c r="W1990" s="94">
        <v>1980</v>
      </c>
      <c r="X1990" s="94">
        <v>-3016</v>
      </c>
      <c r="Y1990" s="94">
        <v>-175</v>
      </c>
      <c r="Z1990" s="94">
        <v>2202</v>
      </c>
      <c r="AB1990" s="94">
        <v>2126</v>
      </c>
      <c r="AC1990" s="94">
        <v>119158</v>
      </c>
      <c r="AD1990" s="94">
        <v>8434</v>
      </c>
      <c r="AE1990" s="94">
        <v>13527</v>
      </c>
      <c r="AF1990" s="94">
        <v>17200</v>
      </c>
      <c r="AG1990" s="94">
        <v>2568</v>
      </c>
      <c r="AH1990" s="94">
        <v>23342</v>
      </c>
      <c r="AI1990" s="94">
        <v>6286</v>
      </c>
      <c r="AJ1990" s="94">
        <v>40807</v>
      </c>
      <c r="AK1990" s="94">
        <v>8682</v>
      </c>
      <c r="AL1990" s="94">
        <v>41565</v>
      </c>
      <c r="AM1990" s="94">
        <v>83460</v>
      </c>
      <c r="AN1990" s="94">
        <v>31587</v>
      </c>
      <c r="AO1990" s="94">
        <v>84245</v>
      </c>
      <c r="AP1990" s="94">
        <v>14859</v>
      </c>
      <c r="AQ1990" s="94">
        <v>78972</v>
      </c>
      <c r="AR1990" s="94">
        <v>77199</v>
      </c>
      <c r="AS1990" s="94">
        <v>28949</v>
      </c>
    </row>
    <row r="1991" spans="1:45">
      <c r="A1991" s="85" t="s">
        <v>85</v>
      </c>
      <c r="B1991" s="87">
        <v>44175</v>
      </c>
      <c r="C1991" s="88" t="s">
        <v>55</v>
      </c>
      <c r="D1991" s="89" t="s">
        <v>475</v>
      </c>
      <c r="E1991" s="94">
        <v>665442</v>
      </c>
      <c r="F1991" s="94">
        <v>679178</v>
      </c>
      <c r="G1991" s="94">
        <v>690447</v>
      </c>
      <c r="H1991" s="94">
        <v>11266</v>
      </c>
      <c r="I1991" s="94">
        <v>266261</v>
      </c>
      <c r="J1991" s="94">
        <v>140557</v>
      </c>
      <c r="K1991" s="94">
        <v>43264</v>
      </c>
      <c r="L1991" s="94">
        <v>33</v>
      </c>
      <c r="M1991" s="94">
        <v>19729</v>
      </c>
      <c r="N1991" s="94">
        <v>542</v>
      </c>
      <c r="O1991" s="94">
        <v>219064</v>
      </c>
      <c r="P1991" s="94">
        <v>978</v>
      </c>
      <c r="R1991" s="94">
        <v>6465</v>
      </c>
      <c r="S1991" s="94">
        <v>0</v>
      </c>
      <c r="T1991" s="94">
        <v>-837</v>
      </c>
      <c r="U1991" s="94">
        <v>7479</v>
      </c>
      <c r="V1991" s="94">
        <v>0</v>
      </c>
      <c r="W1991" s="94">
        <v>460</v>
      </c>
      <c r="X1991" s="94">
        <v>-2661</v>
      </c>
      <c r="Y1991" s="94">
        <v>2</v>
      </c>
      <c r="Z1991" s="94">
        <v>2739</v>
      </c>
      <c r="AB1991" s="94">
        <v>3975</v>
      </c>
      <c r="AC1991" s="94">
        <v>115849</v>
      </c>
      <c r="AD1991" s="94">
        <v>8322</v>
      </c>
      <c r="AE1991" s="94">
        <v>13219</v>
      </c>
      <c r="AF1991" s="94">
        <v>16849</v>
      </c>
      <c r="AG1991" s="94">
        <v>2604</v>
      </c>
      <c r="AH1991" s="94">
        <v>23190</v>
      </c>
      <c r="AI1991" s="94">
        <v>6162</v>
      </c>
      <c r="AJ1991" s="94">
        <v>40050</v>
      </c>
      <c r="AK1991" s="94">
        <v>8954</v>
      </c>
      <c r="AL1991" s="94">
        <v>43725</v>
      </c>
      <c r="AM1991" s="94">
        <v>81101</v>
      </c>
      <c r="AN1991" s="94">
        <v>32046</v>
      </c>
      <c r="AO1991" s="94">
        <v>83911</v>
      </c>
      <c r="AP1991" s="94">
        <v>15020</v>
      </c>
      <c r="AQ1991" s="94">
        <v>78842</v>
      </c>
      <c r="AR1991" s="94">
        <v>80455</v>
      </c>
      <c r="AS1991" s="94">
        <v>28881</v>
      </c>
    </row>
    <row r="1992" spans="1:45">
      <c r="A1992" s="85" t="s">
        <v>85</v>
      </c>
      <c r="B1992" s="87">
        <v>44176</v>
      </c>
      <c r="C1992" s="88" t="s">
        <v>55</v>
      </c>
      <c r="D1992" s="89" t="s">
        <v>475</v>
      </c>
      <c r="E1992" s="94">
        <v>696880</v>
      </c>
      <c r="F1992" s="94">
        <v>688035</v>
      </c>
      <c r="G1992" s="94">
        <v>698525</v>
      </c>
      <c r="H1992" s="94">
        <v>10492</v>
      </c>
      <c r="I1992" s="94">
        <v>243970</v>
      </c>
      <c r="J1992" s="94">
        <v>123474</v>
      </c>
      <c r="K1992" s="94">
        <v>47897</v>
      </c>
      <c r="L1992" s="94">
        <v>8</v>
      </c>
      <c r="M1992" s="94">
        <v>19470</v>
      </c>
      <c r="N1992" s="94">
        <v>940</v>
      </c>
      <c r="O1992" s="94">
        <v>261779</v>
      </c>
      <c r="P1992" s="94">
        <v>983</v>
      </c>
      <c r="AC1992" s="94">
        <v>110708</v>
      </c>
      <c r="AD1992" s="94">
        <v>8210</v>
      </c>
      <c r="AE1992" s="94">
        <v>13143</v>
      </c>
      <c r="AF1992" s="94">
        <v>16892</v>
      </c>
      <c r="AG1992" s="94">
        <v>2731</v>
      </c>
      <c r="AH1992" s="94">
        <v>24049</v>
      </c>
      <c r="AI1992" s="94">
        <v>6007</v>
      </c>
      <c r="AJ1992" s="94">
        <v>41631</v>
      </c>
      <c r="AK1992" s="94">
        <v>9558</v>
      </c>
      <c r="AL1992" s="94">
        <v>45592</v>
      </c>
      <c r="AM1992" s="94">
        <v>82606</v>
      </c>
      <c r="AN1992" s="94">
        <v>33781</v>
      </c>
      <c r="AO1992" s="94">
        <v>84301</v>
      </c>
      <c r="AP1992" s="94">
        <v>15040</v>
      </c>
      <c r="AQ1992" s="94">
        <v>80276</v>
      </c>
      <c r="AR1992" s="94">
        <v>84222</v>
      </c>
      <c r="AS1992" s="94">
        <v>29296</v>
      </c>
    </row>
    <row r="1993" spans="1:45">
      <c r="A1993" s="85" t="s">
        <v>85</v>
      </c>
      <c r="B1993" s="87">
        <v>44177</v>
      </c>
      <c r="C1993" s="88" t="s">
        <v>55</v>
      </c>
      <c r="D1993" s="89" t="s">
        <v>475</v>
      </c>
      <c r="E1993" s="94">
        <v>696150</v>
      </c>
      <c r="F1993" s="94">
        <v>701511</v>
      </c>
      <c r="G1993" s="94">
        <v>707255</v>
      </c>
      <c r="H1993" s="94">
        <v>5744</v>
      </c>
      <c r="I1993" s="94">
        <v>299965</v>
      </c>
      <c r="J1993" s="94">
        <v>163648</v>
      </c>
      <c r="K1993" s="94">
        <v>42627</v>
      </c>
      <c r="L1993" s="94">
        <v>241</v>
      </c>
      <c r="M1993" s="94">
        <v>17633</v>
      </c>
      <c r="N1993" s="94">
        <v>1012</v>
      </c>
      <c r="O1993" s="94">
        <v>181124</v>
      </c>
      <c r="P1993" s="94">
        <v>1008</v>
      </c>
      <c r="AC1993" s="94">
        <v>115872</v>
      </c>
      <c r="AD1993" s="94">
        <v>8425</v>
      </c>
      <c r="AE1993" s="94">
        <v>14392</v>
      </c>
      <c r="AF1993" s="94">
        <v>17076</v>
      </c>
      <c r="AG1993" s="94">
        <v>2798</v>
      </c>
      <c r="AH1993" s="94">
        <v>24728</v>
      </c>
      <c r="AI1993" s="94">
        <v>6012</v>
      </c>
      <c r="AJ1993" s="94">
        <v>42780</v>
      </c>
      <c r="AK1993" s="94">
        <v>9411</v>
      </c>
      <c r="AL1993" s="94">
        <v>45289</v>
      </c>
      <c r="AM1993" s="94">
        <v>86893</v>
      </c>
      <c r="AN1993" s="94">
        <v>32925</v>
      </c>
      <c r="AO1993" s="94">
        <v>84642</v>
      </c>
      <c r="AP1993" s="94">
        <v>14679</v>
      </c>
      <c r="AQ1993" s="94">
        <v>79852</v>
      </c>
      <c r="AR1993" s="94">
        <v>83872</v>
      </c>
      <c r="AS1993" s="94">
        <v>31863</v>
      </c>
    </row>
    <row r="1994" spans="1:45">
      <c r="A1994" s="85" t="s">
        <v>85</v>
      </c>
      <c r="B1994" s="87">
        <v>44178</v>
      </c>
      <c r="C1994" s="88" t="s">
        <v>55</v>
      </c>
      <c r="D1994" s="89" t="s">
        <v>475</v>
      </c>
      <c r="E1994" s="94">
        <v>740576</v>
      </c>
      <c r="F1994" s="94">
        <v>736088</v>
      </c>
      <c r="G1994" s="94">
        <v>751434</v>
      </c>
      <c r="H1994" s="94">
        <v>15349</v>
      </c>
      <c r="I1994" s="94">
        <v>293861</v>
      </c>
      <c r="J1994" s="94">
        <v>145455</v>
      </c>
      <c r="K1994" s="94">
        <v>48736</v>
      </c>
      <c r="L1994" s="94">
        <v>0</v>
      </c>
      <c r="M1994" s="94">
        <v>16479</v>
      </c>
      <c r="N1994" s="94">
        <v>787</v>
      </c>
      <c r="O1994" s="94">
        <v>245049</v>
      </c>
      <c r="P1994" s="94">
        <v>978</v>
      </c>
      <c r="R1994" s="94">
        <v>11263</v>
      </c>
      <c r="S1994" s="94">
        <v>0</v>
      </c>
      <c r="T1994" s="94">
        <v>1216</v>
      </c>
      <c r="U1994" s="94">
        <v>9843</v>
      </c>
      <c r="V1994" s="94">
        <v>0</v>
      </c>
      <c r="W1994" s="94">
        <v>2207</v>
      </c>
      <c r="X1994" s="94">
        <v>-4221</v>
      </c>
      <c r="Y1994" s="94">
        <v>-80</v>
      </c>
      <c r="Z1994" s="94">
        <v>2899</v>
      </c>
      <c r="AB1994" s="94">
        <v>370</v>
      </c>
      <c r="AC1994" s="94">
        <v>132390</v>
      </c>
      <c r="AD1994" s="94">
        <v>8650</v>
      </c>
      <c r="AE1994" s="94">
        <v>15409</v>
      </c>
      <c r="AF1994" s="94">
        <v>18299</v>
      </c>
      <c r="AG1994" s="94">
        <v>2887</v>
      </c>
      <c r="AH1994" s="94">
        <v>25455</v>
      </c>
      <c r="AI1994" s="94">
        <v>6043</v>
      </c>
      <c r="AJ1994" s="94">
        <v>44012</v>
      </c>
      <c r="AK1994" s="94">
        <v>9774</v>
      </c>
      <c r="AL1994" s="94">
        <v>46089</v>
      </c>
      <c r="AM1994" s="94">
        <v>92378</v>
      </c>
      <c r="AN1994" s="94">
        <v>33900</v>
      </c>
      <c r="AO1994" s="94">
        <v>86908</v>
      </c>
      <c r="AP1994" s="94">
        <v>14101</v>
      </c>
      <c r="AQ1994" s="94">
        <v>80912</v>
      </c>
      <c r="AR1994" s="94">
        <v>84145</v>
      </c>
      <c r="AS1994" s="94">
        <v>34736</v>
      </c>
    </row>
    <row r="1995" spans="1:45">
      <c r="A1995" s="85" t="s">
        <v>85</v>
      </c>
      <c r="B1995" s="87">
        <v>44179</v>
      </c>
      <c r="C1995" s="88" t="s">
        <v>55</v>
      </c>
      <c r="D1995" s="89" t="s">
        <v>475</v>
      </c>
      <c r="E1995" s="94">
        <v>802674</v>
      </c>
      <c r="F1995" s="94">
        <v>794226</v>
      </c>
      <c r="G1995" s="94">
        <v>794762</v>
      </c>
      <c r="H1995" s="94">
        <v>534</v>
      </c>
      <c r="I1995" s="94">
        <v>293865</v>
      </c>
      <c r="J1995" s="94">
        <v>197778</v>
      </c>
      <c r="K1995" s="94">
        <v>48730</v>
      </c>
      <c r="L1995" s="94">
        <v>611</v>
      </c>
      <c r="M1995" s="94">
        <v>21064</v>
      </c>
      <c r="N1995" s="94">
        <v>865</v>
      </c>
      <c r="O1995" s="94">
        <v>231486</v>
      </c>
      <c r="P1995" s="94">
        <v>963</v>
      </c>
      <c r="R1995" s="94">
        <v>6445</v>
      </c>
      <c r="S1995" s="94">
        <v>0</v>
      </c>
      <c r="T1995" s="94">
        <v>197</v>
      </c>
      <c r="U1995" s="94">
        <v>-2504</v>
      </c>
      <c r="V1995" s="94">
        <v>0</v>
      </c>
      <c r="W1995" s="94">
        <v>2439</v>
      </c>
      <c r="X1995" s="94">
        <v>-4907</v>
      </c>
      <c r="Y1995" s="94">
        <v>-1471</v>
      </c>
      <c r="Z1995" s="94">
        <v>3085</v>
      </c>
      <c r="AB1995" s="94">
        <v>-1156</v>
      </c>
      <c r="AC1995" s="94">
        <v>142772</v>
      </c>
      <c r="AD1995" s="94">
        <v>9470</v>
      </c>
      <c r="AE1995" s="94">
        <v>17200</v>
      </c>
      <c r="AF1995" s="94">
        <v>18191</v>
      </c>
      <c r="AG1995" s="94">
        <v>3043</v>
      </c>
      <c r="AH1995" s="94">
        <v>28256</v>
      </c>
      <c r="AI1995" s="94">
        <v>7119</v>
      </c>
      <c r="AJ1995" s="94">
        <v>48184</v>
      </c>
      <c r="AK1995" s="94">
        <v>10908</v>
      </c>
      <c r="AL1995" s="94">
        <v>52262</v>
      </c>
      <c r="AM1995" s="94">
        <v>98886</v>
      </c>
      <c r="AN1995" s="94">
        <v>36788</v>
      </c>
      <c r="AO1995" s="94">
        <v>89357</v>
      </c>
      <c r="AP1995" s="94">
        <v>15993</v>
      </c>
      <c r="AQ1995" s="94">
        <v>90172</v>
      </c>
      <c r="AR1995" s="94">
        <v>90167</v>
      </c>
      <c r="AS1995" s="94">
        <v>35452</v>
      </c>
    </row>
    <row r="1996" spans="1:45">
      <c r="A1996" s="85" t="s">
        <v>85</v>
      </c>
      <c r="B1996" s="87">
        <v>44180</v>
      </c>
      <c r="C1996" s="88" t="s">
        <v>55</v>
      </c>
      <c r="D1996" s="89" t="s">
        <v>475</v>
      </c>
      <c r="E1996" s="94">
        <v>815253</v>
      </c>
      <c r="F1996" s="94">
        <v>812071</v>
      </c>
      <c r="G1996" s="94">
        <v>802722</v>
      </c>
      <c r="H1996" s="94">
        <v>-9348</v>
      </c>
      <c r="I1996" s="94">
        <v>338211</v>
      </c>
      <c r="J1996" s="94">
        <v>235416</v>
      </c>
      <c r="K1996" s="94">
        <v>48866</v>
      </c>
      <c r="L1996" s="94">
        <v>347</v>
      </c>
      <c r="M1996" s="94">
        <v>20641</v>
      </c>
      <c r="N1996" s="94">
        <v>830</v>
      </c>
      <c r="O1996" s="94">
        <v>157771</v>
      </c>
      <c r="P1996" s="94">
        <v>966</v>
      </c>
      <c r="R1996" s="94">
        <v>5565</v>
      </c>
      <c r="S1996" s="94">
        <v>0</v>
      </c>
      <c r="T1996" s="94">
        <v>-140</v>
      </c>
      <c r="U1996" s="94">
        <v>-7235</v>
      </c>
      <c r="V1996" s="94">
        <v>0</v>
      </c>
      <c r="W1996" s="94">
        <v>-1400</v>
      </c>
      <c r="X1996" s="94">
        <v>-4132</v>
      </c>
      <c r="Y1996" s="94">
        <v>-1071</v>
      </c>
      <c r="Z1996" s="94">
        <v>1077</v>
      </c>
      <c r="AB1996" s="94">
        <v>-831</v>
      </c>
      <c r="AC1996" s="94">
        <v>149688</v>
      </c>
      <c r="AD1996" s="94">
        <v>9778</v>
      </c>
      <c r="AE1996" s="94">
        <v>18324</v>
      </c>
      <c r="AF1996" s="94">
        <v>18817</v>
      </c>
      <c r="AG1996" s="94">
        <v>3238</v>
      </c>
      <c r="AH1996" s="94">
        <v>29636</v>
      </c>
      <c r="AI1996" s="94">
        <v>7313</v>
      </c>
      <c r="AJ1996" s="94">
        <v>50462</v>
      </c>
      <c r="AK1996" s="94">
        <v>10959</v>
      </c>
      <c r="AL1996" s="94">
        <v>51648</v>
      </c>
      <c r="AM1996" s="94">
        <v>102524</v>
      </c>
      <c r="AN1996" s="94">
        <v>36883</v>
      </c>
      <c r="AO1996" s="94">
        <v>89904</v>
      </c>
      <c r="AP1996" s="94">
        <v>15685</v>
      </c>
      <c r="AQ1996" s="94">
        <v>92739</v>
      </c>
      <c r="AR1996" s="94">
        <v>87871</v>
      </c>
      <c r="AS1996" s="94">
        <v>36596</v>
      </c>
    </row>
    <row r="1997" spans="1:45">
      <c r="A1997" s="85" t="s">
        <v>85</v>
      </c>
      <c r="B1997" s="87">
        <v>44181</v>
      </c>
      <c r="C1997" s="88" t="s">
        <v>55</v>
      </c>
      <c r="D1997" s="89" t="s">
        <v>475</v>
      </c>
      <c r="E1997" s="94">
        <v>815087</v>
      </c>
      <c r="F1997" s="94">
        <v>793575</v>
      </c>
      <c r="G1997" s="94">
        <v>782952</v>
      </c>
      <c r="H1997" s="94">
        <v>-10623</v>
      </c>
      <c r="I1997" s="94">
        <v>347778</v>
      </c>
      <c r="J1997" s="94">
        <v>236950</v>
      </c>
      <c r="K1997" s="94">
        <v>48864</v>
      </c>
      <c r="L1997" s="94">
        <v>176</v>
      </c>
      <c r="M1997" s="94">
        <v>20480</v>
      </c>
      <c r="N1997" s="94">
        <v>1272</v>
      </c>
      <c r="O1997" s="94">
        <v>126559</v>
      </c>
      <c r="P1997" s="94">
        <v>1036</v>
      </c>
      <c r="R1997" s="94">
        <v>5807</v>
      </c>
      <c r="S1997" s="94">
        <v>0</v>
      </c>
      <c r="T1997" s="94">
        <v>-1642</v>
      </c>
      <c r="U1997" s="94">
        <v>-7604</v>
      </c>
      <c r="V1997" s="94">
        <v>0</v>
      </c>
      <c r="W1997" s="94">
        <v>-949</v>
      </c>
      <c r="X1997" s="94">
        <v>-5636</v>
      </c>
      <c r="Y1997" s="94">
        <v>-38</v>
      </c>
      <c r="Z1997" s="94">
        <v>-115</v>
      </c>
      <c r="AB1997" s="94">
        <v>276</v>
      </c>
      <c r="AC1997" s="94">
        <v>148137</v>
      </c>
      <c r="AD1997" s="94">
        <v>9694</v>
      </c>
      <c r="AE1997" s="94">
        <v>18116</v>
      </c>
      <c r="AF1997" s="94">
        <v>18438</v>
      </c>
      <c r="AG1997" s="94">
        <v>3048</v>
      </c>
      <c r="AH1997" s="94">
        <v>28581</v>
      </c>
      <c r="AI1997" s="94">
        <v>7224</v>
      </c>
      <c r="AJ1997" s="94">
        <v>48447</v>
      </c>
      <c r="AK1997" s="94">
        <v>10661</v>
      </c>
      <c r="AL1997" s="94">
        <v>50211</v>
      </c>
      <c r="AM1997" s="94">
        <v>99096</v>
      </c>
      <c r="AN1997" s="94">
        <v>36359</v>
      </c>
      <c r="AO1997" s="94">
        <v>88159</v>
      </c>
      <c r="AP1997" s="94">
        <v>15996</v>
      </c>
      <c r="AQ1997" s="94">
        <v>90452</v>
      </c>
      <c r="AR1997" s="94">
        <v>85787</v>
      </c>
      <c r="AS1997" s="94">
        <v>35159</v>
      </c>
    </row>
    <row r="1998" spans="1:45">
      <c r="A1998" s="85" t="s">
        <v>85</v>
      </c>
      <c r="B1998" s="87">
        <v>44182</v>
      </c>
      <c r="C1998" s="88" t="s">
        <v>55</v>
      </c>
      <c r="D1998" s="89" t="s">
        <v>475</v>
      </c>
      <c r="E1998" s="94">
        <v>803734</v>
      </c>
      <c r="F1998" s="94">
        <v>771759</v>
      </c>
      <c r="G1998" s="94">
        <v>786755</v>
      </c>
      <c r="H1998" s="94">
        <v>14997</v>
      </c>
      <c r="I1998" s="94">
        <v>281590</v>
      </c>
      <c r="J1998" s="94">
        <v>186351</v>
      </c>
      <c r="K1998" s="94">
        <v>48838</v>
      </c>
      <c r="L1998" s="94">
        <v>117</v>
      </c>
      <c r="M1998" s="94">
        <v>19818</v>
      </c>
      <c r="N1998" s="94">
        <v>1280</v>
      </c>
      <c r="O1998" s="94">
        <v>247955</v>
      </c>
      <c r="P1998" s="94">
        <v>906</v>
      </c>
      <c r="R1998" s="94">
        <v>8398</v>
      </c>
      <c r="S1998" s="94">
        <v>0</v>
      </c>
      <c r="T1998" s="94">
        <v>1400</v>
      </c>
      <c r="U1998" s="94">
        <v>11435</v>
      </c>
      <c r="V1998" s="94">
        <v>0</v>
      </c>
      <c r="W1998" s="94">
        <v>-702</v>
      </c>
      <c r="X1998" s="94">
        <v>-6611</v>
      </c>
      <c r="Y1998" s="94">
        <v>-109</v>
      </c>
      <c r="Z1998" s="94">
        <v>1678</v>
      </c>
      <c r="AB1998" s="94">
        <v>1508</v>
      </c>
      <c r="AC1998" s="94">
        <v>143013</v>
      </c>
      <c r="AD1998" s="94">
        <v>9082</v>
      </c>
      <c r="AE1998" s="94">
        <v>16665</v>
      </c>
      <c r="AF1998" s="94">
        <v>18271</v>
      </c>
      <c r="AG1998" s="94">
        <v>2922</v>
      </c>
      <c r="AH1998" s="94">
        <v>26934</v>
      </c>
      <c r="AI1998" s="94">
        <v>6855</v>
      </c>
      <c r="AJ1998" s="94">
        <v>45662</v>
      </c>
      <c r="AK1998" s="94">
        <v>10405</v>
      </c>
      <c r="AL1998" s="94">
        <v>48496</v>
      </c>
      <c r="AM1998" s="94">
        <v>95978</v>
      </c>
      <c r="AN1998" s="94">
        <v>35385</v>
      </c>
      <c r="AO1998" s="94">
        <v>86850</v>
      </c>
      <c r="AP1998" s="94">
        <v>15590</v>
      </c>
      <c r="AQ1998" s="94">
        <v>88714</v>
      </c>
      <c r="AR1998" s="94">
        <v>86599</v>
      </c>
      <c r="AS1998" s="94">
        <v>34339</v>
      </c>
    </row>
    <row r="1999" spans="1:45">
      <c r="A1999" s="85" t="s">
        <v>85</v>
      </c>
      <c r="B1999" s="87">
        <v>44183</v>
      </c>
      <c r="C1999" s="88" t="s">
        <v>55</v>
      </c>
      <c r="D1999" s="89" t="s">
        <v>475</v>
      </c>
      <c r="E1999" s="94">
        <v>725798</v>
      </c>
      <c r="F1999" s="94">
        <v>739081</v>
      </c>
      <c r="G1999" s="94">
        <v>751605</v>
      </c>
      <c r="H1999" s="94">
        <v>12523</v>
      </c>
      <c r="I1999" s="94">
        <v>185680</v>
      </c>
      <c r="J1999" s="94">
        <v>114679</v>
      </c>
      <c r="K1999" s="94">
        <v>48838</v>
      </c>
      <c r="L1999" s="94">
        <v>58</v>
      </c>
      <c r="M1999" s="94">
        <v>19707</v>
      </c>
      <c r="N1999" s="94">
        <v>632</v>
      </c>
      <c r="O1999" s="94">
        <v>380982</v>
      </c>
      <c r="P1999" s="94">
        <v>1032</v>
      </c>
      <c r="AC1999" s="94">
        <v>132827</v>
      </c>
      <c r="AD1999" s="94">
        <v>8763</v>
      </c>
      <c r="AE1999" s="94">
        <v>15906</v>
      </c>
      <c r="AF1999" s="94">
        <v>17968</v>
      </c>
      <c r="AG1999" s="94">
        <v>2831</v>
      </c>
      <c r="AH1999" s="94">
        <v>25647</v>
      </c>
      <c r="AI1999" s="94">
        <v>6326</v>
      </c>
      <c r="AJ1999" s="94">
        <v>44191</v>
      </c>
      <c r="AK1999" s="94">
        <v>9350</v>
      </c>
      <c r="AL1999" s="94">
        <v>44393</v>
      </c>
      <c r="AM1999" s="94">
        <v>91500</v>
      </c>
      <c r="AN1999" s="94">
        <v>33275</v>
      </c>
      <c r="AO1999" s="94">
        <v>86107</v>
      </c>
      <c r="AP1999" s="94">
        <v>14719</v>
      </c>
      <c r="AQ1999" s="94">
        <v>85763</v>
      </c>
      <c r="AR1999" s="94">
        <v>90503</v>
      </c>
      <c r="AS1999" s="94">
        <v>29010</v>
      </c>
    </row>
    <row r="2000" spans="1:45">
      <c r="A2000" s="85" t="s">
        <v>85</v>
      </c>
      <c r="B2000" s="87">
        <v>44184</v>
      </c>
      <c r="C2000" s="88" t="s">
        <v>55</v>
      </c>
      <c r="D2000" s="89" t="s">
        <v>475</v>
      </c>
      <c r="E2000" s="94">
        <v>738247</v>
      </c>
      <c r="F2000" s="94">
        <v>695457</v>
      </c>
      <c r="G2000" s="94">
        <v>698506</v>
      </c>
      <c r="H2000" s="94">
        <v>3051</v>
      </c>
      <c r="I2000" s="94">
        <v>271562</v>
      </c>
      <c r="J2000" s="94">
        <v>164280</v>
      </c>
      <c r="K2000" s="94">
        <v>48860</v>
      </c>
      <c r="L2000" s="94">
        <v>206</v>
      </c>
      <c r="M2000" s="94">
        <v>17392</v>
      </c>
      <c r="N2000" s="94">
        <v>1264</v>
      </c>
      <c r="O2000" s="94">
        <v>194162</v>
      </c>
      <c r="P2000" s="94">
        <v>1005</v>
      </c>
      <c r="AC2000" s="94">
        <v>116276</v>
      </c>
      <c r="AD2000" s="94">
        <v>7607</v>
      </c>
      <c r="AE2000" s="94">
        <v>13259</v>
      </c>
      <c r="AF2000" s="94">
        <v>17318</v>
      </c>
      <c r="AG2000" s="94">
        <v>2663</v>
      </c>
      <c r="AH2000" s="94">
        <v>24972</v>
      </c>
      <c r="AI2000" s="94">
        <v>5901</v>
      </c>
      <c r="AJ2000" s="94">
        <v>42189</v>
      </c>
      <c r="AK2000" s="94">
        <v>9300</v>
      </c>
      <c r="AL2000" s="94">
        <v>44671</v>
      </c>
      <c r="AM2000" s="94">
        <v>84280</v>
      </c>
      <c r="AN2000" s="94">
        <v>32748</v>
      </c>
      <c r="AO2000" s="94">
        <v>83095</v>
      </c>
      <c r="AP2000" s="94">
        <v>13876</v>
      </c>
      <c r="AQ2000" s="94">
        <v>80757</v>
      </c>
      <c r="AR2000" s="94">
        <v>91735</v>
      </c>
      <c r="AS2000" s="94">
        <v>24806</v>
      </c>
    </row>
    <row r="2001" spans="1:45">
      <c r="A2001" s="85" t="s">
        <v>85</v>
      </c>
      <c r="B2001" s="87">
        <v>44185</v>
      </c>
      <c r="C2001" s="88" t="s">
        <v>55</v>
      </c>
      <c r="D2001" s="89" t="s">
        <v>475</v>
      </c>
      <c r="E2001" s="94">
        <v>706205</v>
      </c>
      <c r="F2001" s="94">
        <v>683696</v>
      </c>
      <c r="G2001" s="94">
        <v>696197</v>
      </c>
      <c r="H2001" s="94">
        <v>12503</v>
      </c>
      <c r="I2001" s="94">
        <v>219010</v>
      </c>
      <c r="J2001" s="94">
        <v>119427</v>
      </c>
      <c r="K2001" s="94">
        <v>48881</v>
      </c>
      <c r="L2001" s="94">
        <v>0</v>
      </c>
      <c r="M2001" s="94">
        <v>16353</v>
      </c>
      <c r="N2001" s="94">
        <v>1151</v>
      </c>
      <c r="O2001" s="94">
        <v>290388</v>
      </c>
      <c r="P2001" s="94">
        <v>976</v>
      </c>
      <c r="R2001" s="94">
        <v>8614</v>
      </c>
      <c r="S2001" s="94">
        <v>0</v>
      </c>
      <c r="T2001" s="94">
        <v>3240</v>
      </c>
      <c r="U2001" s="94">
        <v>-131</v>
      </c>
      <c r="V2001" s="94">
        <v>0</v>
      </c>
      <c r="W2001" s="94">
        <v>1460</v>
      </c>
      <c r="X2001" s="94">
        <v>-3691</v>
      </c>
      <c r="Y2001" s="94">
        <v>-1</v>
      </c>
      <c r="Z2001" s="94">
        <v>3531</v>
      </c>
      <c r="AB2001" s="94">
        <v>2672</v>
      </c>
      <c r="AC2001" s="94">
        <v>117093</v>
      </c>
      <c r="AD2001" s="94">
        <v>7862</v>
      </c>
      <c r="AE2001" s="94">
        <v>14641</v>
      </c>
      <c r="AF2001" s="94">
        <v>16895</v>
      </c>
      <c r="AG2001" s="94">
        <v>2712</v>
      </c>
      <c r="AH2001" s="94">
        <v>23857</v>
      </c>
      <c r="AI2001" s="94">
        <v>5687</v>
      </c>
      <c r="AJ2001" s="94">
        <v>40898</v>
      </c>
      <c r="AK2001" s="94">
        <v>8572</v>
      </c>
      <c r="AL2001" s="94">
        <v>41092</v>
      </c>
      <c r="AM2001" s="94">
        <v>86969</v>
      </c>
      <c r="AN2001" s="94">
        <v>31179</v>
      </c>
      <c r="AO2001" s="94">
        <v>82038</v>
      </c>
      <c r="AP2001" s="94">
        <v>13401</v>
      </c>
      <c r="AQ2001" s="94">
        <v>78809</v>
      </c>
      <c r="AR2001" s="94">
        <v>85693</v>
      </c>
      <c r="AS2001" s="94">
        <v>26289</v>
      </c>
    </row>
    <row r="2002" spans="1:45">
      <c r="A2002" s="85" t="s">
        <v>85</v>
      </c>
      <c r="B2002" s="87">
        <v>44186</v>
      </c>
      <c r="C2002" s="88" t="s">
        <v>55</v>
      </c>
      <c r="D2002" s="89" t="s">
        <v>475</v>
      </c>
      <c r="E2002" s="94">
        <v>742590</v>
      </c>
      <c r="F2002" s="94">
        <v>697568</v>
      </c>
      <c r="G2002" s="94">
        <v>698606</v>
      </c>
      <c r="H2002" s="94">
        <v>1038</v>
      </c>
      <c r="I2002" s="94">
        <v>274707</v>
      </c>
      <c r="J2002" s="94">
        <v>144779</v>
      </c>
      <c r="K2002" s="94">
        <v>48874</v>
      </c>
      <c r="L2002" s="94">
        <v>59</v>
      </c>
      <c r="M2002" s="94">
        <v>21411</v>
      </c>
      <c r="N2002" s="94">
        <v>1182</v>
      </c>
      <c r="O2002" s="94">
        <v>206610</v>
      </c>
      <c r="P2002" s="94">
        <v>931</v>
      </c>
      <c r="R2002" s="94">
        <v>4542</v>
      </c>
      <c r="S2002" s="94">
        <v>0</v>
      </c>
      <c r="T2002" s="94">
        <v>1183</v>
      </c>
      <c r="U2002" s="94">
        <v>-4340</v>
      </c>
      <c r="V2002" s="94">
        <v>0</v>
      </c>
      <c r="W2002" s="94">
        <v>508</v>
      </c>
      <c r="X2002" s="94">
        <v>-4156</v>
      </c>
      <c r="Y2002" s="94">
        <v>33</v>
      </c>
      <c r="Z2002" s="94">
        <v>3049</v>
      </c>
      <c r="AB2002" s="94">
        <v>2227</v>
      </c>
      <c r="AC2002" s="94">
        <v>122722</v>
      </c>
      <c r="AD2002" s="94">
        <v>8191</v>
      </c>
      <c r="AE2002" s="94">
        <v>14589</v>
      </c>
      <c r="AF2002" s="94">
        <v>16925</v>
      </c>
      <c r="AG2002" s="94">
        <v>2688</v>
      </c>
      <c r="AH2002" s="94">
        <v>23824</v>
      </c>
      <c r="AI2002" s="94">
        <v>6231</v>
      </c>
      <c r="AJ2002" s="94">
        <v>41216</v>
      </c>
      <c r="AK2002" s="94">
        <v>8822</v>
      </c>
      <c r="AL2002" s="94">
        <v>42834</v>
      </c>
      <c r="AM2002" s="94">
        <v>86331</v>
      </c>
      <c r="AN2002" s="94">
        <v>32068</v>
      </c>
      <c r="AO2002" s="94">
        <v>82708</v>
      </c>
      <c r="AP2002" s="94">
        <v>14514</v>
      </c>
      <c r="AQ2002" s="94">
        <v>81420</v>
      </c>
      <c r="AR2002" s="94">
        <v>87836</v>
      </c>
      <c r="AS2002" s="94">
        <v>24651</v>
      </c>
    </row>
    <row r="2003" spans="1:45">
      <c r="A2003" s="85" t="s">
        <v>85</v>
      </c>
      <c r="B2003" s="87">
        <v>44187</v>
      </c>
      <c r="C2003" s="88" t="s">
        <v>55</v>
      </c>
      <c r="D2003" s="89" t="s">
        <v>475</v>
      </c>
      <c r="E2003" s="94">
        <v>734658</v>
      </c>
      <c r="F2003" s="94">
        <v>697799</v>
      </c>
      <c r="G2003" s="94">
        <v>721413</v>
      </c>
      <c r="H2003" s="94">
        <v>23616</v>
      </c>
      <c r="I2003" s="94">
        <v>179438</v>
      </c>
      <c r="J2003" s="94">
        <v>70467</v>
      </c>
      <c r="K2003" s="94">
        <v>48850</v>
      </c>
      <c r="L2003" s="94">
        <v>12</v>
      </c>
      <c r="M2003" s="94">
        <v>21064</v>
      </c>
      <c r="N2003" s="94">
        <v>970</v>
      </c>
      <c r="O2003" s="94">
        <v>399623</v>
      </c>
      <c r="P2003" s="94">
        <v>986</v>
      </c>
      <c r="R2003" s="94">
        <v>17349</v>
      </c>
      <c r="S2003" s="94">
        <v>0</v>
      </c>
      <c r="T2003" s="94">
        <v>5045</v>
      </c>
      <c r="U2003" s="94">
        <v>2926</v>
      </c>
      <c r="V2003" s="94">
        <v>0</v>
      </c>
      <c r="W2003" s="94">
        <v>2569</v>
      </c>
      <c r="X2003" s="94">
        <v>-6474</v>
      </c>
      <c r="Y2003" s="94">
        <v>-37</v>
      </c>
      <c r="Z2003" s="94">
        <v>3115</v>
      </c>
      <c r="AB2003" s="94">
        <v>2852</v>
      </c>
      <c r="AC2003" s="94">
        <v>118348</v>
      </c>
      <c r="AD2003" s="94">
        <v>8156</v>
      </c>
      <c r="AE2003" s="94">
        <v>14500</v>
      </c>
      <c r="AF2003" s="94">
        <v>17227</v>
      </c>
      <c r="AG2003" s="94">
        <v>2668</v>
      </c>
      <c r="AH2003" s="94">
        <v>23834</v>
      </c>
      <c r="AI2003" s="94">
        <v>6329</v>
      </c>
      <c r="AJ2003" s="94">
        <v>41388</v>
      </c>
      <c r="AK2003" s="94">
        <v>8946</v>
      </c>
      <c r="AL2003" s="94">
        <v>42965</v>
      </c>
      <c r="AM2003" s="94">
        <v>85506</v>
      </c>
      <c r="AN2003" s="94">
        <v>32187</v>
      </c>
      <c r="AO2003" s="94">
        <v>84498</v>
      </c>
      <c r="AP2003" s="94">
        <v>14782</v>
      </c>
      <c r="AQ2003" s="94">
        <v>82018</v>
      </c>
      <c r="AR2003" s="94">
        <v>89501</v>
      </c>
      <c r="AS2003" s="94">
        <v>24944</v>
      </c>
    </row>
    <row r="2004" spans="1:45">
      <c r="A2004" s="85" t="s">
        <v>85</v>
      </c>
      <c r="B2004" s="87">
        <v>44188</v>
      </c>
      <c r="C2004" s="88" t="s">
        <v>55</v>
      </c>
      <c r="D2004" s="89" t="s">
        <v>475</v>
      </c>
      <c r="E2004" s="94">
        <v>730904</v>
      </c>
      <c r="F2004" s="94">
        <v>716818</v>
      </c>
      <c r="G2004" s="94">
        <v>743730</v>
      </c>
      <c r="H2004" s="94">
        <v>26920</v>
      </c>
      <c r="I2004" s="94">
        <v>166520</v>
      </c>
      <c r="J2004" s="94">
        <v>75712</v>
      </c>
      <c r="K2004" s="94">
        <v>48850</v>
      </c>
      <c r="L2004" s="94">
        <v>0</v>
      </c>
      <c r="M2004" s="94">
        <v>20602</v>
      </c>
      <c r="N2004" s="94">
        <v>1006</v>
      </c>
      <c r="O2004" s="94">
        <v>430163</v>
      </c>
      <c r="P2004" s="94">
        <v>881</v>
      </c>
      <c r="AC2004" s="94">
        <v>114898</v>
      </c>
      <c r="AD2004" s="94">
        <v>8161</v>
      </c>
      <c r="AE2004" s="94">
        <v>14190</v>
      </c>
      <c r="AF2004" s="94">
        <v>16790</v>
      </c>
      <c r="AG2004" s="94">
        <v>2691</v>
      </c>
      <c r="AH2004" s="94">
        <v>24621</v>
      </c>
      <c r="AI2004" s="94">
        <v>6268</v>
      </c>
      <c r="AJ2004" s="94">
        <v>42868</v>
      </c>
      <c r="AK2004" s="94">
        <v>9820</v>
      </c>
      <c r="AL2004" s="94">
        <v>46886</v>
      </c>
      <c r="AM2004" s="94">
        <v>85796</v>
      </c>
      <c r="AN2004" s="94">
        <v>34729</v>
      </c>
      <c r="AO2004" s="94">
        <v>85764</v>
      </c>
      <c r="AP2004" s="94">
        <v>14954</v>
      </c>
      <c r="AQ2004" s="94">
        <v>83751</v>
      </c>
      <c r="AR2004" s="94">
        <v>99286</v>
      </c>
      <c r="AS2004" s="94">
        <v>25343</v>
      </c>
    </row>
    <row r="2005" spans="1:45">
      <c r="A2005" s="85" t="s">
        <v>85</v>
      </c>
      <c r="B2005" s="87">
        <v>44189</v>
      </c>
      <c r="C2005" s="88" t="s">
        <v>55</v>
      </c>
      <c r="D2005" s="89" t="s">
        <v>475</v>
      </c>
      <c r="E2005" s="94">
        <v>766899</v>
      </c>
      <c r="F2005" s="94">
        <v>760575</v>
      </c>
      <c r="G2005" s="94">
        <v>768797</v>
      </c>
      <c r="H2005" s="94">
        <v>8225</v>
      </c>
      <c r="I2005" s="94">
        <v>271175</v>
      </c>
      <c r="J2005" s="94">
        <v>129444</v>
      </c>
      <c r="K2005" s="94">
        <v>48868</v>
      </c>
      <c r="L2005" s="94">
        <v>140</v>
      </c>
      <c r="M2005" s="94">
        <v>19997</v>
      </c>
      <c r="N2005" s="94">
        <v>962</v>
      </c>
      <c r="O2005" s="94">
        <v>297335</v>
      </c>
      <c r="P2005" s="94">
        <v>911</v>
      </c>
      <c r="AC2005" s="94">
        <v>134926</v>
      </c>
      <c r="AD2005" s="94">
        <v>9026</v>
      </c>
      <c r="AE2005" s="94">
        <v>17176</v>
      </c>
      <c r="AF2005" s="94">
        <v>17287</v>
      </c>
      <c r="AG2005" s="94">
        <v>3090</v>
      </c>
      <c r="AH2005" s="94">
        <v>28433</v>
      </c>
      <c r="AI2005" s="94">
        <v>6448</v>
      </c>
      <c r="AJ2005" s="94">
        <v>48988</v>
      </c>
      <c r="AK2005" s="94">
        <v>10094</v>
      </c>
      <c r="AL2005" s="94">
        <v>44921</v>
      </c>
      <c r="AM2005" s="94">
        <v>89493</v>
      </c>
      <c r="AN2005" s="94">
        <v>35890</v>
      </c>
      <c r="AO2005" s="94">
        <v>86240</v>
      </c>
      <c r="AP2005" s="94">
        <v>14630</v>
      </c>
      <c r="AQ2005" s="94">
        <v>86346</v>
      </c>
      <c r="AR2005" s="94">
        <v>98785</v>
      </c>
      <c r="AS2005" s="94">
        <v>28797</v>
      </c>
    </row>
    <row r="2006" spans="1:45">
      <c r="A2006" s="85" t="s">
        <v>85</v>
      </c>
      <c r="B2006" s="87">
        <v>44190</v>
      </c>
      <c r="C2006" s="88" t="s">
        <v>55</v>
      </c>
      <c r="D2006" s="89" t="s">
        <v>475</v>
      </c>
      <c r="E2006" s="94">
        <v>744191</v>
      </c>
      <c r="F2006" s="94">
        <v>707537</v>
      </c>
      <c r="G2006" s="94">
        <v>722363</v>
      </c>
      <c r="H2006" s="94">
        <v>14831</v>
      </c>
      <c r="I2006" s="94">
        <v>310442</v>
      </c>
      <c r="J2006" s="94">
        <v>125850</v>
      </c>
      <c r="K2006" s="94">
        <v>48878</v>
      </c>
      <c r="L2006" s="94">
        <v>0</v>
      </c>
      <c r="M2006" s="94">
        <v>18469</v>
      </c>
      <c r="N2006" s="94">
        <v>1164</v>
      </c>
      <c r="O2006" s="94">
        <v>216661</v>
      </c>
      <c r="P2006" s="94">
        <v>903</v>
      </c>
      <c r="AC2006" s="94">
        <v>127639</v>
      </c>
      <c r="AD2006" s="94">
        <v>8677</v>
      </c>
      <c r="AE2006" s="94">
        <v>16350</v>
      </c>
      <c r="AF2006" s="94">
        <v>16456</v>
      </c>
      <c r="AG2006" s="94">
        <v>2880</v>
      </c>
      <c r="AH2006" s="94">
        <v>26506</v>
      </c>
      <c r="AI2006" s="94">
        <v>6054</v>
      </c>
      <c r="AJ2006" s="94">
        <v>46565</v>
      </c>
      <c r="AK2006" s="94">
        <v>9274</v>
      </c>
      <c r="AL2006" s="94">
        <v>41202</v>
      </c>
      <c r="AM2006" s="94">
        <v>81420</v>
      </c>
      <c r="AN2006" s="94">
        <v>33331</v>
      </c>
      <c r="AO2006" s="94">
        <v>78656</v>
      </c>
      <c r="AP2006" s="94">
        <v>13000</v>
      </c>
      <c r="AQ2006" s="94">
        <v>81775</v>
      </c>
      <c r="AR2006" s="94">
        <v>91894</v>
      </c>
      <c r="AS2006" s="94">
        <v>25857</v>
      </c>
    </row>
    <row r="2007" spans="1:45">
      <c r="A2007" s="85" t="s">
        <v>85</v>
      </c>
      <c r="B2007" s="87">
        <v>44191</v>
      </c>
      <c r="C2007" s="88" t="s">
        <v>55</v>
      </c>
      <c r="D2007" s="89" t="s">
        <v>475</v>
      </c>
      <c r="E2007" s="94">
        <v>733921</v>
      </c>
      <c r="F2007" s="94">
        <v>665610</v>
      </c>
      <c r="G2007" s="94">
        <v>691668</v>
      </c>
      <c r="H2007" s="94">
        <v>26062</v>
      </c>
      <c r="I2007" s="94">
        <v>252525</v>
      </c>
      <c r="J2007" s="94">
        <v>73336</v>
      </c>
      <c r="K2007" s="94">
        <v>48849</v>
      </c>
      <c r="L2007" s="94">
        <v>0</v>
      </c>
      <c r="M2007" s="94">
        <v>18558</v>
      </c>
      <c r="N2007" s="94">
        <v>1199</v>
      </c>
      <c r="O2007" s="94">
        <v>296287</v>
      </c>
      <c r="P2007" s="94">
        <v>914</v>
      </c>
      <c r="AC2007" s="94">
        <v>117019</v>
      </c>
      <c r="AD2007" s="94">
        <v>7586</v>
      </c>
      <c r="AE2007" s="94">
        <v>13483</v>
      </c>
      <c r="AF2007" s="94">
        <v>16505</v>
      </c>
      <c r="AG2007" s="94">
        <v>2537</v>
      </c>
      <c r="AH2007" s="94">
        <v>22573</v>
      </c>
      <c r="AI2007" s="94">
        <v>5502</v>
      </c>
      <c r="AJ2007" s="94">
        <v>40490</v>
      </c>
      <c r="AK2007" s="94">
        <v>8750</v>
      </c>
      <c r="AL2007" s="94">
        <v>40852</v>
      </c>
      <c r="AM2007" s="94">
        <v>77630</v>
      </c>
      <c r="AN2007" s="94">
        <v>31619</v>
      </c>
      <c r="AO2007" s="94">
        <v>78078</v>
      </c>
      <c r="AP2007" s="94">
        <v>12379</v>
      </c>
      <c r="AQ2007" s="94">
        <v>76213</v>
      </c>
      <c r="AR2007" s="94">
        <v>89616</v>
      </c>
      <c r="AS2007" s="94">
        <v>24772</v>
      </c>
    </row>
    <row r="2008" spans="1:45">
      <c r="A2008" s="85" t="s">
        <v>85</v>
      </c>
      <c r="B2008" s="87">
        <v>44192</v>
      </c>
      <c r="C2008" s="88" t="s">
        <v>55</v>
      </c>
      <c r="D2008" s="89" t="s">
        <v>475</v>
      </c>
      <c r="E2008" s="94">
        <v>701132</v>
      </c>
      <c r="F2008" s="94">
        <v>646101</v>
      </c>
      <c r="G2008" s="94">
        <v>680630</v>
      </c>
      <c r="H2008" s="94">
        <v>34527</v>
      </c>
      <c r="I2008" s="94">
        <v>209567</v>
      </c>
      <c r="J2008" s="94">
        <v>75229</v>
      </c>
      <c r="K2008" s="94">
        <v>48896</v>
      </c>
      <c r="L2008" s="94">
        <v>0</v>
      </c>
      <c r="M2008" s="94">
        <v>17049</v>
      </c>
      <c r="N2008" s="94">
        <v>1031</v>
      </c>
      <c r="O2008" s="94">
        <v>327938</v>
      </c>
      <c r="P2008" s="94">
        <v>915</v>
      </c>
      <c r="R2008" s="94">
        <v>6764</v>
      </c>
      <c r="S2008" s="94">
        <v>0</v>
      </c>
      <c r="T2008" s="94">
        <v>4525</v>
      </c>
      <c r="U2008" s="94">
        <v>19861</v>
      </c>
      <c r="V2008" s="94">
        <v>0</v>
      </c>
      <c r="W2008" s="94">
        <v>3079</v>
      </c>
      <c r="X2008" s="94">
        <v>-2157</v>
      </c>
      <c r="Y2008" s="94">
        <v>32</v>
      </c>
      <c r="Z2008" s="94">
        <v>3284</v>
      </c>
      <c r="AB2008" s="94">
        <v>3168</v>
      </c>
      <c r="AC2008" s="94">
        <v>106379</v>
      </c>
      <c r="AD2008" s="94">
        <v>7093</v>
      </c>
      <c r="AE2008" s="94">
        <v>12331</v>
      </c>
      <c r="AF2008" s="94">
        <v>16039</v>
      </c>
      <c r="AG2008" s="94">
        <v>2427</v>
      </c>
      <c r="AH2008" s="94">
        <v>21974</v>
      </c>
      <c r="AI2008" s="94">
        <v>5235</v>
      </c>
      <c r="AJ2008" s="94">
        <v>38252</v>
      </c>
      <c r="AK2008" s="94">
        <v>8896</v>
      </c>
      <c r="AL2008" s="94">
        <v>40929</v>
      </c>
      <c r="AM2008" s="94">
        <v>75911</v>
      </c>
      <c r="AN2008" s="94">
        <v>31818</v>
      </c>
      <c r="AO2008" s="94">
        <v>76730</v>
      </c>
      <c r="AP2008" s="94">
        <v>12760</v>
      </c>
      <c r="AQ2008" s="94">
        <v>74573</v>
      </c>
      <c r="AR2008" s="94">
        <v>91140</v>
      </c>
      <c r="AS2008" s="94">
        <v>23609</v>
      </c>
    </row>
    <row r="2009" spans="1:45">
      <c r="A2009" s="85" t="s">
        <v>85</v>
      </c>
      <c r="B2009" s="87">
        <v>44193</v>
      </c>
      <c r="C2009" s="88" t="s">
        <v>55</v>
      </c>
      <c r="D2009" s="89" t="s">
        <v>475</v>
      </c>
      <c r="E2009" s="94">
        <v>779440</v>
      </c>
      <c r="F2009" s="94">
        <v>711084</v>
      </c>
      <c r="G2009" s="94">
        <v>722761</v>
      </c>
      <c r="H2009" s="94">
        <v>11676</v>
      </c>
      <c r="I2009" s="94">
        <v>331050</v>
      </c>
      <c r="J2009" s="94">
        <v>128088</v>
      </c>
      <c r="K2009" s="94">
        <v>48945</v>
      </c>
      <c r="L2009" s="94">
        <v>0</v>
      </c>
      <c r="M2009" s="94">
        <v>21041</v>
      </c>
      <c r="N2009" s="94">
        <v>1067</v>
      </c>
      <c r="O2009" s="94">
        <v>191663</v>
      </c>
      <c r="P2009" s="94">
        <v>903</v>
      </c>
      <c r="R2009" s="94">
        <v>3901</v>
      </c>
      <c r="S2009" s="94">
        <v>0</v>
      </c>
      <c r="T2009" s="94">
        <v>801</v>
      </c>
      <c r="U2009" s="94">
        <v>8278</v>
      </c>
      <c r="V2009" s="94">
        <v>0</v>
      </c>
      <c r="W2009" s="94">
        <v>51</v>
      </c>
      <c r="X2009" s="94">
        <v>-5392</v>
      </c>
      <c r="Y2009" s="94">
        <v>76</v>
      </c>
      <c r="Z2009" s="94">
        <v>2703</v>
      </c>
      <c r="AB2009" s="94">
        <v>3172</v>
      </c>
      <c r="AC2009" s="94">
        <v>114761</v>
      </c>
      <c r="AD2009" s="94">
        <v>8587</v>
      </c>
      <c r="AE2009" s="94">
        <v>15496</v>
      </c>
      <c r="AF2009" s="94">
        <v>17455</v>
      </c>
      <c r="AG2009" s="94">
        <v>2730</v>
      </c>
      <c r="AH2009" s="94">
        <v>25396</v>
      </c>
      <c r="AI2009" s="94">
        <v>6044</v>
      </c>
      <c r="AJ2009" s="94">
        <v>43961</v>
      </c>
      <c r="AK2009" s="94">
        <v>9870</v>
      </c>
      <c r="AL2009" s="94">
        <v>46666</v>
      </c>
      <c r="AM2009" s="94">
        <v>82973</v>
      </c>
      <c r="AN2009" s="94">
        <v>34993</v>
      </c>
      <c r="AO2009" s="94">
        <v>81669</v>
      </c>
      <c r="AP2009" s="94">
        <v>14185</v>
      </c>
      <c r="AQ2009" s="94">
        <v>82947</v>
      </c>
      <c r="AR2009" s="94">
        <v>98142</v>
      </c>
      <c r="AS2009" s="94">
        <v>25211</v>
      </c>
    </row>
    <row r="2010" spans="1:45">
      <c r="A2010" s="85" t="s">
        <v>85</v>
      </c>
      <c r="B2010" s="87">
        <v>44194</v>
      </c>
      <c r="C2010" s="88" t="s">
        <v>55</v>
      </c>
      <c r="D2010" s="89" t="s">
        <v>475</v>
      </c>
      <c r="E2010" s="94">
        <v>749014</v>
      </c>
      <c r="F2010" s="94">
        <v>725283</v>
      </c>
      <c r="G2010" s="94">
        <v>746034</v>
      </c>
      <c r="H2010" s="94">
        <v>20752</v>
      </c>
      <c r="I2010" s="94">
        <v>270191</v>
      </c>
      <c r="J2010" s="94">
        <v>94875</v>
      </c>
      <c r="K2010" s="94">
        <v>48874</v>
      </c>
      <c r="L2010" s="94">
        <v>15</v>
      </c>
      <c r="M2010" s="94">
        <v>20287</v>
      </c>
      <c r="N2010" s="94">
        <v>958</v>
      </c>
      <c r="O2010" s="94">
        <v>309928</v>
      </c>
      <c r="P2010" s="94">
        <v>927</v>
      </c>
      <c r="R2010" s="94">
        <v>11912</v>
      </c>
      <c r="S2010" s="94">
        <v>0</v>
      </c>
      <c r="T2010" s="94">
        <v>-1633</v>
      </c>
      <c r="U2010" s="94">
        <v>12327</v>
      </c>
      <c r="V2010" s="94">
        <v>-91</v>
      </c>
      <c r="W2010" s="94">
        <v>-676</v>
      </c>
      <c r="X2010" s="94">
        <v>-4707</v>
      </c>
      <c r="Y2010" s="94">
        <v>-80</v>
      </c>
      <c r="Z2010" s="94">
        <v>3888</v>
      </c>
      <c r="AB2010" s="94">
        <v>3354</v>
      </c>
      <c r="AC2010" s="94">
        <v>113043</v>
      </c>
      <c r="AD2010" s="94">
        <v>9121</v>
      </c>
      <c r="AE2010" s="94">
        <v>16122</v>
      </c>
      <c r="AF2010" s="94">
        <v>17152</v>
      </c>
      <c r="AG2010" s="94">
        <v>3124</v>
      </c>
      <c r="AH2010" s="94">
        <v>27411</v>
      </c>
      <c r="AI2010" s="94">
        <v>6475</v>
      </c>
      <c r="AJ2010" s="94">
        <v>47369</v>
      </c>
      <c r="AK2010" s="94">
        <v>10103</v>
      </c>
      <c r="AL2010" s="94">
        <v>48175</v>
      </c>
      <c r="AM2010" s="94">
        <v>83935</v>
      </c>
      <c r="AN2010" s="94">
        <v>35215</v>
      </c>
      <c r="AO2010" s="94">
        <v>81599</v>
      </c>
      <c r="AP2010" s="94">
        <v>14869</v>
      </c>
      <c r="AQ2010" s="94">
        <v>87297</v>
      </c>
      <c r="AR2010" s="94">
        <v>99344</v>
      </c>
      <c r="AS2010" s="94">
        <v>24927</v>
      </c>
    </row>
    <row r="2011" spans="1:45">
      <c r="A2011" s="85" t="s">
        <v>85</v>
      </c>
      <c r="B2011" s="87">
        <v>44195</v>
      </c>
      <c r="C2011" s="88" t="s">
        <v>55</v>
      </c>
      <c r="D2011" s="89" t="s">
        <v>475</v>
      </c>
      <c r="E2011" s="94">
        <v>747469</v>
      </c>
      <c r="F2011" s="94">
        <v>727373</v>
      </c>
      <c r="G2011" s="94">
        <v>740606</v>
      </c>
      <c r="H2011" s="94">
        <v>13229</v>
      </c>
      <c r="I2011" s="94">
        <v>280889</v>
      </c>
      <c r="J2011" s="94">
        <v>118683</v>
      </c>
      <c r="K2011" s="94">
        <v>48879</v>
      </c>
      <c r="L2011" s="94">
        <v>0</v>
      </c>
      <c r="M2011" s="94">
        <v>20911</v>
      </c>
      <c r="N2011" s="94">
        <v>799</v>
      </c>
      <c r="O2011" s="94">
        <v>269449</v>
      </c>
      <c r="P2011" s="94">
        <v>972</v>
      </c>
      <c r="R2011" s="94">
        <v>15151</v>
      </c>
      <c r="S2011" s="94">
        <v>0</v>
      </c>
      <c r="T2011" s="94">
        <v>-1465</v>
      </c>
      <c r="U2011" s="94">
        <v>533</v>
      </c>
      <c r="V2011" s="94">
        <v>441</v>
      </c>
      <c r="W2011" s="94">
        <v>697</v>
      </c>
      <c r="X2011" s="94">
        <v>-4273</v>
      </c>
      <c r="Y2011" s="94">
        <v>22</v>
      </c>
      <c r="Z2011" s="94">
        <v>2043</v>
      </c>
      <c r="AB2011" s="94">
        <v>2655</v>
      </c>
      <c r="AC2011" s="94">
        <v>116102</v>
      </c>
      <c r="AD2011" s="94">
        <v>8750</v>
      </c>
      <c r="AE2011" s="94">
        <v>16028</v>
      </c>
      <c r="AF2011" s="94">
        <v>17405</v>
      </c>
      <c r="AG2011" s="94">
        <v>2921</v>
      </c>
      <c r="AH2011" s="94">
        <v>26043</v>
      </c>
      <c r="AI2011" s="94">
        <v>6073</v>
      </c>
      <c r="AJ2011" s="94">
        <v>44696</v>
      </c>
      <c r="AK2011" s="94">
        <v>9845</v>
      </c>
      <c r="AL2011" s="94">
        <v>47714</v>
      </c>
      <c r="AM2011" s="94">
        <v>87964</v>
      </c>
      <c r="AN2011" s="94">
        <v>34758</v>
      </c>
      <c r="AO2011" s="94">
        <v>85783</v>
      </c>
      <c r="AP2011" s="94">
        <v>14524</v>
      </c>
      <c r="AQ2011" s="94">
        <v>83337</v>
      </c>
      <c r="AR2011" s="94">
        <v>97967</v>
      </c>
      <c r="AS2011" s="94">
        <v>27458</v>
      </c>
    </row>
    <row r="2012" spans="1:45">
      <c r="A2012" s="85" t="s">
        <v>85</v>
      </c>
      <c r="B2012" s="87">
        <v>44196</v>
      </c>
      <c r="C2012" s="88" t="s">
        <v>55</v>
      </c>
      <c r="D2012" s="89" t="s">
        <v>475</v>
      </c>
      <c r="E2012" s="94">
        <v>792817</v>
      </c>
      <c r="F2012" s="94">
        <v>760148</v>
      </c>
      <c r="G2012" s="94">
        <v>771193</v>
      </c>
      <c r="H2012" s="94">
        <v>11056</v>
      </c>
      <c r="I2012" s="94">
        <v>316893</v>
      </c>
      <c r="J2012" s="94">
        <v>155981</v>
      </c>
      <c r="K2012" s="94">
        <v>48719</v>
      </c>
      <c r="L2012" s="94">
        <v>20</v>
      </c>
      <c r="M2012" s="94">
        <v>22148</v>
      </c>
      <c r="N2012" s="94">
        <v>1000</v>
      </c>
      <c r="O2012" s="94">
        <v>225622</v>
      </c>
      <c r="P2012" s="94">
        <v>834</v>
      </c>
      <c r="R2012" s="94">
        <v>11311</v>
      </c>
      <c r="S2012" s="94">
        <v>0</v>
      </c>
      <c r="T2012" s="94">
        <v>1460</v>
      </c>
      <c r="U2012" s="94">
        <v>1473</v>
      </c>
      <c r="V2012" s="94">
        <v>336</v>
      </c>
      <c r="W2012" s="94">
        <v>1464</v>
      </c>
      <c r="X2012" s="94">
        <v>-6644</v>
      </c>
      <c r="Y2012" s="94">
        <v>-37</v>
      </c>
      <c r="Z2012" s="94">
        <v>2295</v>
      </c>
      <c r="AB2012" s="94">
        <v>1751</v>
      </c>
      <c r="AC2012" s="94">
        <v>133708</v>
      </c>
      <c r="AD2012" s="94">
        <v>8937</v>
      </c>
      <c r="AE2012" s="94">
        <v>17636</v>
      </c>
      <c r="AF2012" s="94">
        <v>17782</v>
      </c>
      <c r="AG2012" s="94">
        <v>3026</v>
      </c>
      <c r="AH2012" s="94">
        <v>27163</v>
      </c>
      <c r="AI2012" s="94">
        <v>6019</v>
      </c>
      <c r="AJ2012" s="94">
        <v>46249</v>
      </c>
      <c r="AK2012" s="94">
        <v>9982</v>
      </c>
      <c r="AL2012" s="94">
        <v>47118</v>
      </c>
      <c r="AM2012" s="94">
        <v>94533</v>
      </c>
      <c r="AN2012" s="94">
        <v>35251</v>
      </c>
      <c r="AO2012" s="94">
        <v>88161</v>
      </c>
      <c r="AP2012" s="94">
        <v>14318</v>
      </c>
      <c r="AQ2012" s="94">
        <v>84766</v>
      </c>
      <c r="AR2012" s="94">
        <v>94606</v>
      </c>
      <c r="AS2012" s="94">
        <v>30899</v>
      </c>
    </row>
    <row r="2013" spans="1:45">
      <c r="A2013" s="85" t="s">
        <v>85</v>
      </c>
      <c r="B2013" s="87">
        <v>44197</v>
      </c>
      <c r="C2013" s="88" t="s">
        <v>55</v>
      </c>
      <c r="D2013" s="89" t="s">
        <v>475</v>
      </c>
      <c r="E2013" s="94">
        <v>667141</v>
      </c>
      <c r="F2013" s="94">
        <v>726522</v>
      </c>
      <c r="G2013" s="94">
        <v>745878</v>
      </c>
      <c r="H2013" s="94">
        <v>19354</v>
      </c>
      <c r="I2013" s="94">
        <v>291270</v>
      </c>
      <c r="J2013" s="94">
        <v>132123</v>
      </c>
      <c r="K2013" s="94">
        <v>48879</v>
      </c>
      <c r="L2013" s="94">
        <v>0</v>
      </c>
      <c r="M2013" s="94">
        <v>22526</v>
      </c>
      <c r="N2013" s="94">
        <v>932</v>
      </c>
      <c r="O2013" s="94">
        <v>249225</v>
      </c>
      <c r="P2013" s="94">
        <v>921</v>
      </c>
      <c r="R2013" s="94">
        <v>4410</v>
      </c>
      <c r="S2013" s="94">
        <v>0</v>
      </c>
      <c r="T2013" s="94">
        <v>6487</v>
      </c>
      <c r="U2013" s="94">
        <v>13820</v>
      </c>
      <c r="V2013" s="94">
        <v>335</v>
      </c>
      <c r="W2013" s="94">
        <v>375</v>
      </c>
      <c r="X2013" s="94">
        <v>-8357</v>
      </c>
      <c r="Y2013" s="94">
        <v>18</v>
      </c>
      <c r="Z2013" s="94">
        <v>2948</v>
      </c>
      <c r="AB2013" s="94">
        <v>2138</v>
      </c>
      <c r="AC2013" s="94">
        <v>130082</v>
      </c>
      <c r="AD2013" s="94">
        <v>8231</v>
      </c>
      <c r="AE2013" s="94">
        <v>16492</v>
      </c>
      <c r="AF2013" s="94">
        <v>16933</v>
      </c>
      <c r="AG2013" s="94">
        <v>3035</v>
      </c>
      <c r="AH2013" s="94">
        <v>26172</v>
      </c>
      <c r="AI2013" s="94">
        <v>6020</v>
      </c>
      <c r="AJ2013" s="94">
        <v>45091</v>
      </c>
      <c r="AK2013" s="94">
        <v>9368</v>
      </c>
      <c r="AL2013" s="94">
        <v>43616</v>
      </c>
      <c r="AM2013" s="94">
        <v>90686</v>
      </c>
      <c r="AN2013" s="94">
        <v>33241</v>
      </c>
      <c r="AO2013" s="94">
        <v>83752</v>
      </c>
      <c r="AP2013" s="94">
        <v>13339</v>
      </c>
      <c r="AQ2013" s="94">
        <v>81533</v>
      </c>
      <c r="AR2013" s="94">
        <v>89215</v>
      </c>
      <c r="AS2013" s="94">
        <v>29718</v>
      </c>
    </row>
    <row r="2014" spans="1:45">
      <c r="A2014" s="85" t="s">
        <v>85</v>
      </c>
      <c r="B2014" s="87">
        <v>44198</v>
      </c>
      <c r="C2014" s="88" t="s">
        <v>55</v>
      </c>
      <c r="D2014" s="89" t="s">
        <v>475</v>
      </c>
      <c r="E2014" s="94">
        <v>756182</v>
      </c>
      <c r="F2014" s="94">
        <v>718073</v>
      </c>
      <c r="G2014" s="94">
        <v>718579</v>
      </c>
      <c r="H2014" s="94">
        <v>511</v>
      </c>
      <c r="I2014" s="94">
        <v>327632</v>
      </c>
      <c r="J2014" s="94">
        <v>169651</v>
      </c>
      <c r="K2014" s="94">
        <v>48924</v>
      </c>
      <c r="L2014" s="94">
        <v>0</v>
      </c>
      <c r="M2014" s="94">
        <v>21660</v>
      </c>
      <c r="N2014" s="94">
        <v>1288</v>
      </c>
      <c r="O2014" s="94">
        <v>148553</v>
      </c>
      <c r="P2014" s="94">
        <v>882</v>
      </c>
      <c r="R2014" s="94">
        <v>1535</v>
      </c>
      <c r="S2014" s="94">
        <v>0</v>
      </c>
      <c r="T2014" s="94">
        <v>2804</v>
      </c>
      <c r="U2014" s="94">
        <v>2177</v>
      </c>
      <c r="V2014" s="94">
        <v>131</v>
      </c>
      <c r="W2014" s="94">
        <v>-368</v>
      </c>
      <c r="X2014" s="94">
        <v>-9055</v>
      </c>
      <c r="Y2014" s="94">
        <v>-44</v>
      </c>
      <c r="Z2014" s="94">
        <v>2279</v>
      </c>
      <c r="AB2014" s="94">
        <v>2044</v>
      </c>
      <c r="AC2014" s="94">
        <v>128634</v>
      </c>
      <c r="AD2014" s="94">
        <v>8668</v>
      </c>
      <c r="AE2014" s="94">
        <v>16597</v>
      </c>
      <c r="AF2014" s="94">
        <v>16659</v>
      </c>
      <c r="AG2014" s="94">
        <v>3026</v>
      </c>
      <c r="AH2014" s="94">
        <v>25897</v>
      </c>
      <c r="AI2014" s="94">
        <v>5967</v>
      </c>
      <c r="AJ2014" s="94">
        <v>44472</v>
      </c>
      <c r="AK2014" s="94">
        <v>9226</v>
      </c>
      <c r="AL2014" s="94">
        <v>44462</v>
      </c>
      <c r="AM2014" s="94">
        <v>86783</v>
      </c>
      <c r="AN2014" s="94">
        <v>33298</v>
      </c>
      <c r="AO2014" s="94">
        <v>81111</v>
      </c>
      <c r="AP2014" s="94">
        <v>13599</v>
      </c>
      <c r="AQ2014" s="94">
        <v>80413</v>
      </c>
      <c r="AR2014" s="94">
        <v>91519</v>
      </c>
      <c r="AS2014" s="94">
        <v>27738</v>
      </c>
    </row>
    <row r="2015" spans="1:45">
      <c r="A2015" s="85" t="s">
        <v>85</v>
      </c>
      <c r="B2015" s="87">
        <v>44199</v>
      </c>
      <c r="C2015" s="88" t="s">
        <v>55</v>
      </c>
      <c r="D2015" s="89" t="s">
        <v>475</v>
      </c>
      <c r="E2015" s="94">
        <v>718563</v>
      </c>
      <c r="F2015" s="94">
        <v>701505</v>
      </c>
      <c r="G2015" s="94">
        <v>704493</v>
      </c>
      <c r="H2015" s="94">
        <v>2991</v>
      </c>
      <c r="I2015" s="94">
        <v>301597</v>
      </c>
      <c r="J2015" s="94">
        <v>163411</v>
      </c>
      <c r="K2015" s="94">
        <v>48927</v>
      </c>
      <c r="L2015" s="94">
        <v>0</v>
      </c>
      <c r="M2015" s="94">
        <v>21117</v>
      </c>
      <c r="N2015" s="94">
        <v>1050</v>
      </c>
      <c r="O2015" s="94">
        <v>167525</v>
      </c>
      <c r="P2015" s="94">
        <v>853</v>
      </c>
      <c r="R2015" s="94">
        <v>9574</v>
      </c>
      <c r="S2015" s="94">
        <v>0</v>
      </c>
      <c r="T2015" s="94">
        <v>3263</v>
      </c>
      <c r="U2015" s="94">
        <v>-2365</v>
      </c>
      <c r="V2015" s="94">
        <v>103</v>
      </c>
      <c r="W2015" s="94">
        <v>-1493</v>
      </c>
      <c r="X2015" s="94">
        <v>-8993</v>
      </c>
      <c r="Y2015" s="94">
        <v>21</v>
      </c>
      <c r="Z2015" s="94">
        <v>2653</v>
      </c>
      <c r="AB2015" s="94">
        <v>1096</v>
      </c>
      <c r="AC2015" s="94">
        <v>123694</v>
      </c>
      <c r="AD2015" s="94">
        <v>8133</v>
      </c>
      <c r="AE2015" s="94">
        <v>15001</v>
      </c>
      <c r="AF2015" s="94">
        <v>16462</v>
      </c>
      <c r="AG2015" s="94">
        <v>3080</v>
      </c>
      <c r="AH2015" s="94">
        <v>26028</v>
      </c>
      <c r="AI2015" s="94">
        <v>6066</v>
      </c>
      <c r="AJ2015" s="94">
        <v>44426</v>
      </c>
      <c r="AK2015" s="94">
        <v>8777</v>
      </c>
      <c r="AL2015" s="94">
        <v>42316</v>
      </c>
      <c r="AM2015" s="94">
        <v>86214</v>
      </c>
      <c r="AN2015" s="94">
        <v>32504</v>
      </c>
      <c r="AO2015" s="94">
        <v>79214</v>
      </c>
      <c r="AP2015" s="94">
        <v>13269</v>
      </c>
      <c r="AQ2015" s="94">
        <v>80175</v>
      </c>
      <c r="AR2015" s="94">
        <v>89114</v>
      </c>
      <c r="AS2015" s="94">
        <v>27026</v>
      </c>
    </row>
    <row r="2016" spans="1:45">
      <c r="A2016" s="85" t="s">
        <v>85</v>
      </c>
      <c r="B2016" s="87">
        <v>44200</v>
      </c>
      <c r="C2016" s="88" t="s">
        <v>55</v>
      </c>
      <c r="D2016" s="89" t="s">
        <v>475</v>
      </c>
      <c r="E2016" s="94">
        <v>761603</v>
      </c>
      <c r="F2016" s="94">
        <v>712971</v>
      </c>
      <c r="G2016" s="94">
        <v>712726</v>
      </c>
      <c r="H2016" s="94">
        <v>-244</v>
      </c>
      <c r="I2016" s="94">
        <v>252966</v>
      </c>
      <c r="J2016" s="94">
        <v>145132</v>
      </c>
      <c r="K2016" s="94">
        <v>48961</v>
      </c>
      <c r="L2016" s="94">
        <v>0</v>
      </c>
      <c r="M2016" s="94">
        <v>25945</v>
      </c>
      <c r="N2016" s="94">
        <v>1177</v>
      </c>
      <c r="O2016" s="94">
        <v>237651</v>
      </c>
      <c r="P2016" s="94">
        <v>893</v>
      </c>
      <c r="R2016" s="94">
        <v>9137</v>
      </c>
      <c r="S2016" s="94">
        <v>0</v>
      </c>
      <c r="T2016" s="94">
        <v>-336</v>
      </c>
      <c r="U2016" s="94">
        <v>3289</v>
      </c>
      <c r="V2016" s="94">
        <v>205</v>
      </c>
      <c r="W2016" s="94">
        <v>-69</v>
      </c>
      <c r="X2016" s="94">
        <v>-12785</v>
      </c>
      <c r="Y2016" s="94">
        <v>-159</v>
      </c>
      <c r="Z2016" s="94">
        <v>2004</v>
      </c>
      <c r="AB2016" s="94">
        <v>1266</v>
      </c>
      <c r="AC2016" s="94">
        <v>120990</v>
      </c>
      <c r="AD2016" s="94">
        <v>8651</v>
      </c>
      <c r="AE2016" s="94">
        <v>15792</v>
      </c>
      <c r="AF2016" s="94">
        <v>16027</v>
      </c>
      <c r="AG2016" s="94">
        <v>3010</v>
      </c>
      <c r="AH2016" s="94">
        <v>26082</v>
      </c>
      <c r="AI2016" s="94">
        <v>6692</v>
      </c>
      <c r="AJ2016" s="94">
        <v>44632</v>
      </c>
      <c r="AK2016" s="94">
        <v>9209</v>
      </c>
      <c r="AL2016" s="94">
        <v>43716</v>
      </c>
      <c r="AM2016" s="94">
        <v>88809</v>
      </c>
      <c r="AN2016" s="94">
        <v>33416</v>
      </c>
      <c r="AO2016" s="94">
        <v>81447</v>
      </c>
      <c r="AP2016" s="94">
        <v>14238</v>
      </c>
      <c r="AQ2016" s="94">
        <v>83625</v>
      </c>
      <c r="AR2016" s="94">
        <v>90763</v>
      </c>
      <c r="AS2016" s="94">
        <v>25867</v>
      </c>
    </row>
    <row r="2017" spans="1:45">
      <c r="A2017" s="85" t="s">
        <v>85</v>
      </c>
      <c r="B2017" s="87">
        <v>44201</v>
      </c>
      <c r="C2017" s="88" t="s">
        <v>55</v>
      </c>
      <c r="D2017" s="89" t="s">
        <v>475</v>
      </c>
      <c r="E2017" s="94">
        <v>749315</v>
      </c>
      <c r="F2017" s="94">
        <v>720456</v>
      </c>
      <c r="G2017" s="94">
        <v>747671</v>
      </c>
      <c r="H2017" s="94">
        <v>27212</v>
      </c>
      <c r="I2017" s="94">
        <v>205213</v>
      </c>
      <c r="J2017" s="94">
        <v>100614</v>
      </c>
      <c r="K2017" s="94">
        <v>48927</v>
      </c>
      <c r="L2017" s="94">
        <v>0</v>
      </c>
      <c r="M2017" s="94">
        <v>25309</v>
      </c>
      <c r="N2017" s="94">
        <v>806</v>
      </c>
      <c r="O2017" s="94">
        <v>365933</v>
      </c>
      <c r="P2017" s="94">
        <v>877</v>
      </c>
      <c r="R2017" s="94">
        <v>14164</v>
      </c>
      <c r="S2017" s="94">
        <v>0</v>
      </c>
      <c r="T2017" s="94">
        <v>3988</v>
      </c>
      <c r="U2017" s="94">
        <v>17734</v>
      </c>
      <c r="V2017" s="94">
        <v>284</v>
      </c>
      <c r="W2017" s="94">
        <v>1973</v>
      </c>
      <c r="X2017" s="94">
        <v>-14697</v>
      </c>
      <c r="Y2017" s="94">
        <v>60</v>
      </c>
      <c r="Z2017" s="94">
        <v>4122</v>
      </c>
      <c r="AB2017" s="94">
        <v>2338</v>
      </c>
      <c r="AC2017" s="94">
        <v>123794</v>
      </c>
      <c r="AD2017" s="94">
        <v>8644</v>
      </c>
      <c r="AE2017" s="94">
        <v>15650</v>
      </c>
      <c r="AF2017" s="94">
        <v>16455</v>
      </c>
      <c r="AG2017" s="94">
        <v>2920</v>
      </c>
      <c r="AH2017" s="94">
        <v>25472</v>
      </c>
      <c r="AI2017" s="94">
        <v>6730</v>
      </c>
      <c r="AJ2017" s="94">
        <v>44053</v>
      </c>
      <c r="AK2017" s="94">
        <v>9384</v>
      </c>
      <c r="AL2017" s="94">
        <v>44472</v>
      </c>
      <c r="AM2017" s="94">
        <v>87926</v>
      </c>
      <c r="AN2017" s="94">
        <v>33511</v>
      </c>
      <c r="AO2017" s="94">
        <v>84052</v>
      </c>
      <c r="AP2017" s="94">
        <v>14800</v>
      </c>
      <c r="AQ2017" s="94">
        <v>85082</v>
      </c>
      <c r="AR2017" s="94">
        <v>92781</v>
      </c>
      <c r="AS2017" s="94">
        <v>24726</v>
      </c>
    </row>
    <row r="2018" spans="1:45">
      <c r="A2018" s="85" t="s">
        <v>85</v>
      </c>
      <c r="B2018" s="87">
        <v>44202</v>
      </c>
      <c r="C2018" s="88" t="s">
        <v>55</v>
      </c>
      <c r="D2018" s="89" t="s">
        <v>475</v>
      </c>
      <c r="E2018" s="94">
        <v>741893</v>
      </c>
      <c r="F2018" s="94">
        <v>728558</v>
      </c>
      <c r="G2018" s="94">
        <v>742818</v>
      </c>
      <c r="H2018" s="94">
        <v>14262</v>
      </c>
      <c r="I2018" s="94">
        <v>229569</v>
      </c>
      <c r="J2018" s="94">
        <v>101346</v>
      </c>
      <c r="K2018" s="94">
        <v>48939</v>
      </c>
      <c r="L2018" s="94">
        <v>0</v>
      </c>
      <c r="M2018" s="94">
        <v>25488</v>
      </c>
      <c r="N2018" s="94">
        <v>1125</v>
      </c>
      <c r="O2018" s="94">
        <v>335510</v>
      </c>
      <c r="P2018" s="94">
        <v>938</v>
      </c>
      <c r="R2018" s="94">
        <v>17076</v>
      </c>
      <c r="S2018" s="94">
        <v>0</v>
      </c>
      <c r="T2018" s="94">
        <v>443</v>
      </c>
      <c r="U2018" s="94">
        <v>6745</v>
      </c>
      <c r="V2018" s="94">
        <v>517</v>
      </c>
      <c r="W2018" s="94">
        <v>952</v>
      </c>
      <c r="X2018" s="94">
        <v>-13255</v>
      </c>
      <c r="Y2018" s="94">
        <v>-66</v>
      </c>
      <c r="Z2018" s="94">
        <v>1689</v>
      </c>
      <c r="AB2018" s="94">
        <v>2298</v>
      </c>
      <c r="AC2018" s="94">
        <v>128101</v>
      </c>
      <c r="AD2018" s="94">
        <v>8997</v>
      </c>
      <c r="AE2018" s="94">
        <v>16261</v>
      </c>
      <c r="AF2018" s="94">
        <v>15808</v>
      </c>
      <c r="AG2018" s="94">
        <v>2968</v>
      </c>
      <c r="AH2018" s="94">
        <v>25503</v>
      </c>
      <c r="AI2018" s="94">
        <v>6821</v>
      </c>
      <c r="AJ2018" s="94">
        <v>44603</v>
      </c>
      <c r="AK2018" s="94">
        <v>9463</v>
      </c>
      <c r="AL2018" s="94">
        <v>44979</v>
      </c>
      <c r="AM2018" s="94">
        <v>89062</v>
      </c>
      <c r="AN2018" s="94">
        <v>33686</v>
      </c>
      <c r="AO2018" s="94">
        <v>85941</v>
      </c>
      <c r="AP2018" s="94">
        <v>15041</v>
      </c>
      <c r="AQ2018" s="94">
        <v>85510</v>
      </c>
      <c r="AR2018" s="94">
        <v>90305</v>
      </c>
      <c r="AS2018" s="94">
        <v>25517</v>
      </c>
    </row>
    <row r="2019" spans="1:45">
      <c r="A2019" s="85" t="s">
        <v>85</v>
      </c>
      <c r="B2019" s="87">
        <v>44203</v>
      </c>
      <c r="C2019" s="88" t="s">
        <v>55</v>
      </c>
      <c r="D2019" s="89" t="s">
        <v>475</v>
      </c>
      <c r="E2019" s="94">
        <v>758707</v>
      </c>
      <c r="F2019" s="94">
        <v>749127</v>
      </c>
      <c r="G2019" s="94">
        <v>743382</v>
      </c>
      <c r="H2019" s="94">
        <v>-5748</v>
      </c>
      <c r="I2019" s="94">
        <v>318888</v>
      </c>
      <c r="J2019" s="94">
        <v>196436</v>
      </c>
      <c r="K2019" s="94">
        <v>48924</v>
      </c>
      <c r="L2019" s="94">
        <v>30</v>
      </c>
      <c r="M2019" s="94">
        <v>26207</v>
      </c>
      <c r="N2019" s="94">
        <v>1322</v>
      </c>
      <c r="O2019" s="94">
        <v>150633</v>
      </c>
      <c r="P2019" s="94">
        <v>940</v>
      </c>
      <c r="R2019" s="94">
        <v>6674</v>
      </c>
      <c r="S2019" s="94">
        <v>0</v>
      </c>
      <c r="T2019" s="94">
        <v>429</v>
      </c>
      <c r="U2019" s="94">
        <v>-703</v>
      </c>
      <c r="V2019" s="94">
        <v>-1304</v>
      </c>
      <c r="W2019" s="94">
        <v>2369</v>
      </c>
      <c r="X2019" s="94">
        <v>-10605</v>
      </c>
      <c r="Y2019" s="94">
        <v>-131</v>
      </c>
      <c r="Z2019" s="94">
        <v>-965</v>
      </c>
      <c r="AB2019" s="94">
        <v>164</v>
      </c>
      <c r="AC2019" s="94">
        <v>134685</v>
      </c>
      <c r="AD2019" s="94">
        <v>9403</v>
      </c>
      <c r="AE2019" s="94">
        <v>17091</v>
      </c>
      <c r="AF2019" s="94">
        <v>16259</v>
      </c>
      <c r="AG2019" s="94">
        <v>3048</v>
      </c>
      <c r="AH2019" s="94">
        <v>26625</v>
      </c>
      <c r="AI2019" s="94">
        <v>6983</v>
      </c>
      <c r="AJ2019" s="94">
        <v>45102</v>
      </c>
      <c r="AK2019" s="94">
        <v>9900</v>
      </c>
      <c r="AL2019" s="94">
        <v>46467</v>
      </c>
      <c r="AM2019" s="94">
        <v>91410</v>
      </c>
      <c r="AN2019" s="94">
        <v>34099</v>
      </c>
      <c r="AO2019" s="94">
        <v>86587</v>
      </c>
      <c r="AP2019" s="94">
        <v>14270</v>
      </c>
      <c r="AQ2019" s="94">
        <v>86589</v>
      </c>
      <c r="AR2019" s="94">
        <v>92955</v>
      </c>
      <c r="AS2019" s="94">
        <v>27651</v>
      </c>
    </row>
    <row r="2020" spans="1:45">
      <c r="A2020" s="85" t="s">
        <v>85</v>
      </c>
      <c r="B2020" s="87">
        <v>44204</v>
      </c>
      <c r="C2020" s="88" t="s">
        <v>55</v>
      </c>
      <c r="D2020" s="89" t="s">
        <v>475</v>
      </c>
      <c r="E2020" s="94">
        <v>778350</v>
      </c>
      <c r="F2020" s="94">
        <v>759359</v>
      </c>
      <c r="G2020" s="94">
        <v>743350</v>
      </c>
      <c r="H2020" s="94">
        <v>-16004</v>
      </c>
      <c r="I2020" s="94">
        <v>358433</v>
      </c>
      <c r="J2020" s="94">
        <v>261769</v>
      </c>
      <c r="K2020" s="94">
        <v>48930</v>
      </c>
      <c r="L2020" s="94">
        <v>855</v>
      </c>
      <c r="M2020" s="94">
        <v>25732</v>
      </c>
      <c r="N2020" s="94">
        <v>1171</v>
      </c>
      <c r="O2020" s="94">
        <v>45839</v>
      </c>
      <c r="P2020" s="94">
        <v>937</v>
      </c>
      <c r="AC2020" s="94">
        <v>137887</v>
      </c>
      <c r="AD2020" s="94">
        <v>9615</v>
      </c>
      <c r="AE2020" s="94">
        <v>17229</v>
      </c>
      <c r="AF2020" s="94">
        <v>17241</v>
      </c>
      <c r="AG2020" s="94">
        <v>3001</v>
      </c>
      <c r="AH2020" s="94">
        <v>27016</v>
      </c>
      <c r="AI2020" s="94">
        <v>6752</v>
      </c>
      <c r="AJ2020" s="94">
        <v>45279</v>
      </c>
      <c r="AK2020" s="94">
        <v>10145</v>
      </c>
      <c r="AL2020" s="94">
        <v>47044</v>
      </c>
      <c r="AM2020" s="94">
        <v>93965</v>
      </c>
      <c r="AN2020" s="94">
        <v>34392</v>
      </c>
      <c r="AO2020" s="94">
        <v>87590</v>
      </c>
      <c r="AP2020" s="94">
        <v>14235</v>
      </c>
      <c r="AQ2020" s="94">
        <v>87414</v>
      </c>
      <c r="AR2020" s="94">
        <v>92610</v>
      </c>
      <c r="AS2020" s="94">
        <v>27947</v>
      </c>
    </row>
    <row r="2021" spans="1:45">
      <c r="A2021" s="85" t="s">
        <v>85</v>
      </c>
      <c r="B2021" s="87">
        <v>44205</v>
      </c>
      <c r="C2021" s="88" t="s">
        <v>55</v>
      </c>
      <c r="D2021" s="89" t="s">
        <v>475</v>
      </c>
      <c r="E2021" s="94">
        <v>766167</v>
      </c>
      <c r="F2021" s="94">
        <v>747360</v>
      </c>
      <c r="G2021" s="94">
        <v>734346</v>
      </c>
      <c r="H2021" s="94">
        <v>-13012</v>
      </c>
      <c r="I2021" s="94">
        <v>370833</v>
      </c>
      <c r="J2021" s="94">
        <v>261694</v>
      </c>
      <c r="K2021" s="94">
        <v>48920</v>
      </c>
      <c r="L2021" s="94">
        <v>24</v>
      </c>
      <c r="M2021" s="94">
        <v>23875</v>
      </c>
      <c r="N2021" s="94">
        <v>145</v>
      </c>
      <c r="O2021" s="94">
        <v>27840</v>
      </c>
      <c r="P2021" s="94">
        <v>1031</v>
      </c>
      <c r="AC2021" s="94">
        <v>137290</v>
      </c>
      <c r="AD2021" s="94">
        <v>9015</v>
      </c>
      <c r="AE2021" s="94">
        <v>16871</v>
      </c>
      <c r="AF2021" s="94">
        <v>17328</v>
      </c>
      <c r="AG2021" s="94">
        <v>2898</v>
      </c>
      <c r="AH2021" s="94">
        <v>25685</v>
      </c>
      <c r="AI2021" s="94">
        <v>6185</v>
      </c>
      <c r="AJ2021" s="94">
        <v>43191</v>
      </c>
      <c r="AK2021" s="94">
        <v>9548</v>
      </c>
      <c r="AL2021" s="94">
        <v>45775</v>
      </c>
      <c r="AM2021" s="94">
        <v>92240</v>
      </c>
      <c r="AN2021" s="94">
        <v>33114</v>
      </c>
      <c r="AO2021" s="94">
        <v>89722</v>
      </c>
      <c r="AP2021" s="94">
        <v>14231</v>
      </c>
      <c r="AQ2021" s="94">
        <v>84430</v>
      </c>
      <c r="AR2021" s="94">
        <v>90767</v>
      </c>
      <c r="AS2021" s="94">
        <v>29069</v>
      </c>
    </row>
    <row r="2022" spans="1:45">
      <c r="A2022" s="85" t="s">
        <v>85</v>
      </c>
      <c r="B2022" s="87">
        <v>44206</v>
      </c>
      <c r="C2022" s="88" t="s">
        <v>55</v>
      </c>
      <c r="D2022" s="89" t="s">
        <v>475</v>
      </c>
      <c r="E2022" s="94">
        <v>730095</v>
      </c>
      <c r="F2022" s="94">
        <v>745831</v>
      </c>
      <c r="G2022" s="94">
        <v>736284</v>
      </c>
      <c r="H2022" s="94">
        <v>-9545</v>
      </c>
      <c r="I2022" s="94">
        <v>364005</v>
      </c>
      <c r="J2022" s="94">
        <v>228226</v>
      </c>
      <c r="K2022" s="94">
        <v>48917</v>
      </c>
      <c r="L2022" s="94">
        <v>147</v>
      </c>
      <c r="M2022" s="94">
        <v>22792</v>
      </c>
      <c r="N2022" s="94">
        <v>250</v>
      </c>
      <c r="O2022" s="94">
        <v>71137</v>
      </c>
      <c r="P2022" s="94">
        <v>946</v>
      </c>
      <c r="R2022" s="94">
        <v>9584</v>
      </c>
      <c r="S2022" s="94">
        <v>0</v>
      </c>
      <c r="T2022" s="94">
        <v>3130</v>
      </c>
      <c r="U2022" s="94">
        <v>-10617</v>
      </c>
      <c r="V2022" s="94">
        <v>-277</v>
      </c>
      <c r="W2022" s="94">
        <v>893</v>
      </c>
      <c r="X2022" s="94">
        <v>-9945</v>
      </c>
      <c r="Y2022" s="94">
        <v>70</v>
      </c>
      <c r="Z2022" s="94">
        <v>-118</v>
      </c>
      <c r="AB2022" s="94">
        <v>-1367</v>
      </c>
      <c r="AC2022" s="94">
        <v>142697</v>
      </c>
      <c r="AD2022" s="94">
        <v>9016</v>
      </c>
      <c r="AE2022" s="94">
        <v>17122</v>
      </c>
      <c r="AF2022" s="94">
        <v>17835</v>
      </c>
      <c r="AG2022" s="94">
        <v>2964</v>
      </c>
      <c r="AH2022" s="94">
        <v>25669</v>
      </c>
      <c r="AI2022" s="94">
        <v>6124</v>
      </c>
      <c r="AJ2022" s="94">
        <v>42916</v>
      </c>
      <c r="AK2022" s="94">
        <v>9233</v>
      </c>
      <c r="AL2022" s="94">
        <v>43890</v>
      </c>
      <c r="AM2022" s="94">
        <v>91768</v>
      </c>
      <c r="AN2022" s="94">
        <v>32052</v>
      </c>
      <c r="AO2022" s="94">
        <v>87812</v>
      </c>
      <c r="AP2022" s="94">
        <v>13751</v>
      </c>
      <c r="AQ2022" s="94">
        <v>83342</v>
      </c>
      <c r="AR2022" s="94">
        <v>90687</v>
      </c>
      <c r="AS2022" s="94">
        <v>28954</v>
      </c>
    </row>
    <row r="2023" spans="1:45">
      <c r="A2023" s="85" t="s">
        <v>85</v>
      </c>
      <c r="B2023" s="87">
        <v>44207</v>
      </c>
      <c r="C2023" s="88" t="s">
        <v>55</v>
      </c>
      <c r="D2023" s="89" t="s">
        <v>475</v>
      </c>
      <c r="E2023" s="94">
        <v>777539</v>
      </c>
      <c r="F2023" s="94">
        <v>760719</v>
      </c>
      <c r="G2023" s="94">
        <v>761015</v>
      </c>
      <c r="H2023" s="94">
        <v>294</v>
      </c>
      <c r="I2023" s="94">
        <v>304713</v>
      </c>
      <c r="J2023" s="94">
        <v>202840</v>
      </c>
      <c r="K2023" s="94">
        <v>48926</v>
      </c>
      <c r="L2023" s="94">
        <v>5</v>
      </c>
      <c r="M2023" s="94">
        <v>25359</v>
      </c>
      <c r="N2023" s="94">
        <v>966</v>
      </c>
      <c r="O2023" s="94">
        <v>177145</v>
      </c>
      <c r="P2023" s="94">
        <v>1000</v>
      </c>
      <c r="R2023" s="94">
        <v>7846</v>
      </c>
      <c r="S2023" s="94">
        <v>0</v>
      </c>
      <c r="T2023" s="94">
        <v>5426</v>
      </c>
      <c r="U2023" s="94">
        <v>-3873</v>
      </c>
      <c r="V2023" s="94">
        <v>152</v>
      </c>
      <c r="W2023" s="94">
        <v>-383</v>
      </c>
      <c r="X2023" s="94">
        <v>-9918</v>
      </c>
      <c r="Y2023" s="94">
        <v>-20</v>
      </c>
      <c r="Z2023" s="94">
        <v>1929</v>
      </c>
      <c r="AB2023" s="94">
        <v>657</v>
      </c>
      <c r="AC2023" s="94">
        <v>142537</v>
      </c>
      <c r="AD2023" s="94">
        <v>9764</v>
      </c>
      <c r="AE2023" s="94">
        <v>17723</v>
      </c>
      <c r="AF2023" s="94">
        <v>17610</v>
      </c>
      <c r="AG2023" s="94">
        <v>2966</v>
      </c>
      <c r="AH2023" s="94">
        <v>26093</v>
      </c>
      <c r="AI2023" s="94">
        <v>6776</v>
      </c>
      <c r="AJ2023" s="94">
        <v>44177</v>
      </c>
      <c r="AK2023" s="94">
        <v>9508</v>
      </c>
      <c r="AL2023" s="94">
        <v>44657</v>
      </c>
      <c r="AM2023" s="94">
        <v>94092</v>
      </c>
      <c r="AN2023" s="94">
        <v>33276</v>
      </c>
      <c r="AO2023" s="94">
        <v>88654</v>
      </c>
      <c r="AP2023" s="94">
        <v>14937</v>
      </c>
      <c r="AQ2023" s="94">
        <v>87319</v>
      </c>
      <c r="AR2023" s="94">
        <v>92957</v>
      </c>
      <c r="AS2023" s="94">
        <v>27685</v>
      </c>
    </row>
    <row r="2024" spans="1:45">
      <c r="A2024" s="85" t="s">
        <v>85</v>
      </c>
      <c r="B2024" s="87">
        <v>44208</v>
      </c>
      <c r="C2024" s="88" t="s">
        <v>55</v>
      </c>
      <c r="D2024" s="89" t="s">
        <v>475</v>
      </c>
      <c r="E2024" s="94">
        <v>782239</v>
      </c>
      <c r="F2024" s="94">
        <v>746393</v>
      </c>
      <c r="G2024" s="94">
        <v>741946</v>
      </c>
      <c r="H2024" s="94">
        <v>-4448</v>
      </c>
      <c r="I2024" s="94">
        <v>292678</v>
      </c>
      <c r="J2024" s="94">
        <v>172034</v>
      </c>
      <c r="K2024" s="94">
        <v>48928</v>
      </c>
      <c r="L2024" s="94">
        <v>167</v>
      </c>
      <c r="M2024" s="94">
        <v>26125</v>
      </c>
      <c r="N2024" s="94">
        <v>1111</v>
      </c>
      <c r="O2024" s="94">
        <v>200016</v>
      </c>
      <c r="P2024" s="94">
        <v>991</v>
      </c>
      <c r="R2024" s="94">
        <v>2079</v>
      </c>
      <c r="S2024" s="94">
        <v>0</v>
      </c>
      <c r="T2024" s="94">
        <v>2770</v>
      </c>
      <c r="U2024" s="94">
        <v>1339</v>
      </c>
      <c r="V2024" s="94">
        <v>0</v>
      </c>
      <c r="W2024" s="94">
        <v>387</v>
      </c>
      <c r="X2024" s="94">
        <v>-9902</v>
      </c>
      <c r="Y2024" s="94">
        <v>0</v>
      </c>
      <c r="Z2024" s="94">
        <v>667</v>
      </c>
      <c r="AB2024" s="94">
        <v>1450</v>
      </c>
      <c r="AC2024" s="94">
        <v>143116</v>
      </c>
      <c r="AD2024" s="94">
        <v>9271</v>
      </c>
      <c r="AE2024" s="94">
        <v>16453</v>
      </c>
      <c r="AF2024" s="94">
        <v>17646</v>
      </c>
      <c r="AG2024" s="94">
        <v>2836</v>
      </c>
      <c r="AH2024" s="94">
        <v>24648</v>
      </c>
      <c r="AI2024" s="94">
        <v>6761</v>
      </c>
      <c r="AJ2024" s="94">
        <v>42718</v>
      </c>
      <c r="AK2024" s="94">
        <v>9158</v>
      </c>
      <c r="AL2024" s="94">
        <v>42617</v>
      </c>
      <c r="AM2024" s="94">
        <v>93516</v>
      </c>
      <c r="AN2024" s="94">
        <v>32467</v>
      </c>
      <c r="AO2024" s="94">
        <v>87929</v>
      </c>
      <c r="AP2024" s="94">
        <v>14633</v>
      </c>
      <c r="AQ2024" s="94">
        <v>84409</v>
      </c>
      <c r="AR2024" s="94">
        <v>90428</v>
      </c>
      <c r="AS2024" s="94">
        <v>27791</v>
      </c>
    </row>
    <row r="2025" spans="1:45">
      <c r="A2025" s="85" t="s">
        <v>85</v>
      </c>
      <c r="B2025" s="87">
        <v>44209</v>
      </c>
      <c r="C2025" s="88" t="s">
        <v>55</v>
      </c>
      <c r="D2025" s="89" t="s">
        <v>475</v>
      </c>
      <c r="E2025" s="94">
        <v>725964</v>
      </c>
      <c r="F2025" s="94">
        <v>722460</v>
      </c>
      <c r="G2025" s="94">
        <v>730538</v>
      </c>
      <c r="H2025" s="94">
        <v>8080</v>
      </c>
      <c r="I2025" s="94">
        <v>246555</v>
      </c>
      <c r="J2025" s="94">
        <v>117333</v>
      </c>
      <c r="K2025" s="94">
        <v>48907</v>
      </c>
      <c r="L2025" s="94">
        <v>15</v>
      </c>
      <c r="M2025" s="94">
        <v>25425</v>
      </c>
      <c r="N2025" s="94">
        <v>1291</v>
      </c>
      <c r="O2025" s="94">
        <v>290028</v>
      </c>
      <c r="P2025" s="94">
        <v>984</v>
      </c>
      <c r="R2025" s="94">
        <v>4458</v>
      </c>
      <c r="S2025" s="94">
        <v>0</v>
      </c>
      <c r="T2025" s="94">
        <v>263</v>
      </c>
      <c r="U2025" s="94">
        <v>11201</v>
      </c>
      <c r="V2025" s="94">
        <v>0</v>
      </c>
      <c r="W2025" s="94">
        <v>600</v>
      </c>
      <c r="X2025" s="94">
        <v>-9421</v>
      </c>
      <c r="Y2025" s="94">
        <v>29</v>
      </c>
      <c r="Z2025" s="94">
        <v>3638</v>
      </c>
      <c r="AB2025" s="94">
        <v>1000</v>
      </c>
      <c r="AC2025" s="94">
        <v>133636</v>
      </c>
      <c r="AD2025" s="94">
        <v>9053</v>
      </c>
      <c r="AE2025" s="94">
        <v>15707</v>
      </c>
      <c r="AF2025" s="94">
        <v>17373</v>
      </c>
      <c r="AG2025" s="94">
        <v>2807</v>
      </c>
      <c r="AH2025" s="94">
        <v>24426</v>
      </c>
      <c r="AI2025" s="94">
        <v>6674</v>
      </c>
      <c r="AJ2025" s="94">
        <v>41949</v>
      </c>
      <c r="AK2025" s="94">
        <v>8908</v>
      </c>
      <c r="AL2025" s="94">
        <v>41750</v>
      </c>
      <c r="AM2025" s="94">
        <v>91573</v>
      </c>
      <c r="AN2025" s="94">
        <v>31940</v>
      </c>
      <c r="AO2025" s="94">
        <v>84238</v>
      </c>
      <c r="AP2025" s="94">
        <v>14567</v>
      </c>
      <c r="AQ2025" s="94">
        <v>83375</v>
      </c>
      <c r="AR2025" s="94">
        <v>87436</v>
      </c>
      <c r="AS2025" s="94">
        <v>27045</v>
      </c>
    </row>
    <row r="2026" spans="1:45">
      <c r="A2026" s="85" t="s">
        <v>85</v>
      </c>
      <c r="B2026" s="87">
        <v>44210</v>
      </c>
      <c r="C2026" s="88" t="s">
        <v>55</v>
      </c>
      <c r="D2026" s="89" t="s">
        <v>475</v>
      </c>
      <c r="E2026" s="94">
        <v>750308</v>
      </c>
      <c r="F2026" s="94">
        <v>724400</v>
      </c>
      <c r="G2026" s="94">
        <v>737260</v>
      </c>
      <c r="H2026" s="94">
        <v>12862</v>
      </c>
      <c r="I2026" s="94">
        <v>159082</v>
      </c>
      <c r="J2026" s="94">
        <v>85605</v>
      </c>
      <c r="K2026" s="94">
        <v>48871</v>
      </c>
      <c r="L2026" s="94">
        <v>0</v>
      </c>
      <c r="M2026" s="94">
        <v>23238</v>
      </c>
      <c r="N2026" s="94">
        <v>1007</v>
      </c>
      <c r="O2026" s="94">
        <v>418392</v>
      </c>
      <c r="P2026" s="94">
        <v>1052</v>
      </c>
      <c r="R2026" s="94">
        <v>12081</v>
      </c>
      <c r="S2026" s="94">
        <v>0</v>
      </c>
      <c r="T2026" s="94">
        <v>3264</v>
      </c>
      <c r="U2026" s="94">
        <v>2525</v>
      </c>
      <c r="V2026" s="94">
        <v>0</v>
      </c>
      <c r="W2026" s="94">
        <v>535</v>
      </c>
      <c r="X2026" s="94">
        <v>-9239</v>
      </c>
      <c r="Y2026" s="94">
        <v>-12</v>
      </c>
      <c r="Z2026" s="94">
        <v>2766</v>
      </c>
      <c r="AB2026" s="94">
        <v>2603</v>
      </c>
      <c r="AC2026" s="94">
        <v>128410</v>
      </c>
      <c r="AD2026" s="94">
        <v>8967</v>
      </c>
      <c r="AE2026" s="94">
        <v>15440</v>
      </c>
      <c r="AF2026" s="94">
        <v>17240</v>
      </c>
      <c r="AG2026" s="94">
        <v>2837</v>
      </c>
      <c r="AH2026" s="94">
        <v>25185</v>
      </c>
      <c r="AI2026" s="94">
        <v>6609</v>
      </c>
      <c r="AJ2026" s="94">
        <v>42577</v>
      </c>
      <c r="AK2026" s="94">
        <v>9291</v>
      </c>
      <c r="AL2026" s="94">
        <v>43509</v>
      </c>
      <c r="AM2026" s="94">
        <v>90353</v>
      </c>
      <c r="AN2026" s="94">
        <v>33316</v>
      </c>
      <c r="AO2026" s="94">
        <v>83755</v>
      </c>
      <c r="AP2026" s="94">
        <v>14901</v>
      </c>
      <c r="AQ2026" s="94">
        <v>84777</v>
      </c>
      <c r="AR2026" s="94">
        <v>90775</v>
      </c>
      <c r="AS2026" s="94">
        <v>26456</v>
      </c>
    </row>
    <row r="2027" spans="1:45">
      <c r="A2027" s="85" t="s">
        <v>85</v>
      </c>
      <c r="B2027" s="87">
        <v>44211</v>
      </c>
      <c r="C2027" s="88" t="s">
        <v>55</v>
      </c>
      <c r="D2027" s="89" t="s">
        <v>475</v>
      </c>
      <c r="E2027" s="94">
        <v>776044</v>
      </c>
      <c r="F2027" s="94">
        <v>772847</v>
      </c>
      <c r="G2027" s="94">
        <v>785270</v>
      </c>
      <c r="H2027" s="94">
        <v>12425</v>
      </c>
      <c r="I2027" s="94">
        <v>179938</v>
      </c>
      <c r="J2027" s="94">
        <v>100668</v>
      </c>
      <c r="K2027" s="94">
        <v>48926</v>
      </c>
      <c r="L2027" s="94">
        <v>74</v>
      </c>
      <c r="M2027" s="94">
        <v>23654</v>
      </c>
      <c r="N2027" s="94">
        <v>1201</v>
      </c>
      <c r="O2027" s="94">
        <v>429779</v>
      </c>
      <c r="P2027" s="94">
        <v>1075</v>
      </c>
      <c r="AC2027" s="94">
        <v>137579</v>
      </c>
      <c r="AD2027" s="94">
        <v>9778</v>
      </c>
      <c r="AE2027" s="94">
        <v>17721</v>
      </c>
      <c r="AF2027" s="94">
        <v>17543</v>
      </c>
      <c r="AG2027" s="94">
        <v>3104</v>
      </c>
      <c r="AH2027" s="94">
        <v>28368</v>
      </c>
      <c r="AI2027" s="94">
        <v>6822</v>
      </c>
      <c r="AJ2027" s="94">
        <v>47660</v>
      </c>
      <c r="AK2027" s="94">
        <v>10239</v>
      </c>
      <c r="AL2027" s="94">
        <v>47366</v>
      </c>
      <c r="AM2027" s="94">
        <v>94857</v>
      </c>
      <c r="AN2027" s="94">
        <v>35059</v>
      </c>
      <c r="AO2027" s="94">
        <v>87906</v>
      </c>
      <c r="AP2027" s="94">
        <v>15308</v>
      </c>
      <c r="AQ2027" s="94">
        <v>90763</v>
      </c>
      <c r="AR2027" s="94">
        <v>94594</v>
      </c>
      <c r="AS2027" s="94">
        <v>28184</v>
      </c>
    </row>
    <row r="2028" spans="1:45">
      <c r="A2028" s="85" t="s">
        <v>85</v>
      </c>
      <c r="B2028" s="87">
        <v>44212</v>
      </c>
      <c r="C2028" s="88" t="s">
        <v>55</v>
      </c>
      <c r="D2028" s="89" t="s">
        <v>475</v>
      </c>
      <c r="E2028" s="94">
        <v>760233</v>
      </c>
      <c r="F2028" s="94">
        <v>727751</v>
      </c>
      <c r="G2028" s="94">
        <v>734255</v>
      </c>
      <c r="H2028" s="94">
        <v>6503</v>
      </c>
      <c r="I2028" s="94">
        <v>241668</v>
      </c>
      <c r="J2028" s="94">
        <v>172786</v>
      </c>
      <c r="K2028" s="94">
        <v>48924</v>
      </c>
      <c r="L2028" s="94">
        <v>0</v>
      </c>
      <c r="M2028" s="94">
        <v>19422</v>
      </c>
      <c r="N2028" s="94">
        <v>577</v>
      </c>
      <c r="O2028" s="94">
        <v>249839</v>
      </c>
      <c r="P2028" s="94">
        <v>1035</v>
      </c>
      <c r="AC2028" s="94">
        <v>131531</v>
      </c>
      <c r="AD2028" s="94">
        <v>8914</v>
      </c>
      <c r="AE2028" s="94">
        <v>16347</v>
      </c>
      <c r="AF2028" s="94">
        <v>17171</v>
      </c>
      <c r="AG2028" s="94">
        <v>2914</v>
      </c>
      <c r="AH2028" s="94">
        <v>26184</v>
      </c>
      <c r="AI2028" s="94">
        <v>6089</v>
      </c>
      <c r="AJ2028" s="94">
        <v>43804</v>
      </c>
      <c r="AK2028" s="94">
        <v>9129</v>
      </c>
      <c r="AL2028" s="94">
        <v>43822</v>
      </c>
      <c r="AM2028" s="94">
        <v>88171</v>
      </c>
      <c r="AN2028" s="94">
        <v>33035</v>
      </c>
      <c r="AO2028" s="94">
        <v>85615</v>
      </c>
      <c r="AP2028" s="94">
        <v>14446</v>
      </c>
      <c r="AQ2028" s="94">
        <v>82125</v>
      </c>
      <c r="AR2028" s="94">
        <v>90949</v>
      </c>
      <c r="AS2028" s="94">
        <v>27507</v>
      </c>
    </row>
    <row r="2029" spans="1:45">
      <c r="A2029" s="85" t="s">
        <v>85</v>
      </c>
      <c r="B2029" s="87">
        <v>44213</v>
      </c>
      <c r="C2029" s="88" t="s">
        <v>55</v>
      </c>
      <c r="D2029" s="89" t="s">
        <v>475</v>
      </c>
      <c r="E2029" s="94">
        <v>745248</v>
      </c>
      <c r="F2029" s="94">
        <v>700213</v>
      </c>
      <c r="G2029" s="94">
        <v>713254</v>
      </c>
      <c r="H2029" s="94">
        <v>13045</v>
      </c>
      <c r="I2029" s="94">
        <v>221195</v>
      </c>
      <c r="J2029" s="94">
        <v>131866</v>
      </c>
      <c r="K2029" s="94">
        <v>48945</v>
      </c>
      <c r="L2029" s="94">
        <v>0</v>
      </c>
      <c r="M2029" s="94">
        <v>19122</v>
      </c>
      <c r="N2029" s="94">
        <v>1291</v>
      </c>
      <c r="O2029" s="94">
        <v>289750</v>
      </c>
      <c r="P2029" s="94">
        <v>1074</v>
      </c>
      <c r="AC2029" s="94">
        <v>125631</v>
      </c>
      <c r="AD2029" s="94">
        <v>8379</v>
      </c>
      <c r="AE2029" s="94">
        <v>15264</v>
      </c>
      <c r="AF2029" s="94">
        <v>17169</v>
      </c>
      <c r="AG2029" s="94">
        <v>2834</v>
      </c>
      <c r="AH2029" s="94">
        <v>25191</v>
      </c>
      <c r="AI2029" s="94">
        <v>5918</v>
      </c>
      <c r="AJ2029" s="94">
        <v>42463</v>
      </c>
      <c r="AK2029" s="94">
        <v>8792</v>
      </c>
      <c r="AL2029" s="94">
        <v>41950</v>
      </c>
      <c r="AM2029" s="94">
        <v>84771</v>
      </c>
      <c r="AN2029" s="94">
        <v>31507</v>
      </c>
      <c r="AO2029" s="94">
        <v>83675</v>
      </c>
      <c r="AP2029" s="94">
        <v>13260</v>
      </c>
      <c r="AQ2029" s="94">
        <v>78976</v>
      </c>
      <c r="AR2029" s="94">
        <v>88575</v>
      </c>
      <c r="AS2029" s="94">
        <v>25860</v>
      </c>
    </row>
    <row r="2030" spans="1:45">
      <c r="A2030" s="85" t="s">
        <v>85</v>
      </c>
      <c r="B2030" s="87">
        <v>44214</v>
      </c>
      <c r="C2030" s="88" t="s">
        <v>55</v>
      </c>
      <c r="D2030" s="89" t="s">
        <v>475</v>
      </c>
      <c r="E2030" s="94">
        <v>779764</v>
      </c>
      <c r="F2030" s="94">
        <v>726883</v>
      </c>
      <c r="G2030" s="94">
        <v>736742</v>
      </c>
      <c r="H2030" s="94">
        <v>9857</v>
      </c>
      <c r="I2030" s="94">
        <v>268139</v>
      </c>
      <c r="J2030" s="94">
        <v>100635</v>
      </c>
      <c r="K2030" s="94">
        <v>48883</v>
      </c>
      <c r="L2030" s="94">
        <v>0</v>
      </c>
      <c r="M2030" s="94">
        <v>21315</v>
      </c>
      <c r="N2030" s="94">
        <v>1303</v>
      </c>
      <c r="O2030" s="94">
        <v>295335</v>
      </c>
      <c r="P2030" s="94">
        <v>1120</v>
      </c>
      <c r="R2030" s="94">
        <v>7819</v>
      </c>
      <c r="S2030" s="94">
        <v>0</v>
      </c>
      <c r="T2030" s="94">
        <v>228</v>
      </c>
      <c r="U2030" s="94">
        <v>10049</v>
      </c>
      <c r="V2030" s="94">
        <v>0</v>
      </c>
      <c r="W2030" s="94">
        <v>215</v>
      </c>
      <c r="X2030" s="94">
        <v>-8134</v>
      </c>
      <c r="Y2030" s="94">
        <v>169</v>
      </c>
      <c r="Z2030" s="94">
        <v>1892</v>
      </c>
      <c r="AB2030" s="94">
        <v>307</v>
      </c>
      <c r="AC2030" s="94">
        <v>128126</v>
      </c>
      <c r="AD2030" s="94">
        <v>9133</v>
      </c>
      <c r="AE2030" s="94">
        <v>15657</v>
      </c>
      <c r="AF2030" s="94">
        <v>17178</v>
      </c>
      <c r="AG2030" s="94">
        <v>2984</v>
      </c>
      <c r="AH2030" s="94">
        <v>25756</v>
      </c>
      <c r="AI2030" s="94">
        <v>6450</v>
      </c>
      <c r="AJ2030" s="94">
        <v>44206</v>
      </c>
      <c r="AK2030" s="94">
        <v>9600</v>
      </c>
      <c r="AL2030" s="94">
        <v>45008</v>
      </c>
      <c r="AM2030" s="94">
        <v>86561</v>
      </c>
      <c r="AN2030" s="94">
        <v>33826</v>
      </c>
      <c r="AO2030" s="94">
        <v>84829</v>
      </c>
      <c r="AP2030" s="94">
        <v>14496</v>
      </c>
      <c r="AQ2030" s="94">
        <v>83910</v>
      </c>
      <c r="AR2030" s="94">
        <v>93320</v>
      </c>
      <c r="AS2030" s="94">
        <v>25844</v>
      </c>
    </row>
    <row r="2031" spans="1:45">
      <c r="A2031" s="85" t="s">
        <v>85</v>
      </c>
      <c r="B2031" s="87">
        <v>44215</v>
      </c>
      <c r="C2031" s="88" t="s">
        <v>55</v>
      </c>
      <c r="D2031" s="89" t="s">
        <v>475</v>
      </c>
      <c r="E2031" s="94">
        <v>784005</v>
      </c>
      <c r="F2031" s="94">
        <v>729427</v>
      </c>
      <c r="G2031" s="94">
        <v>725275</v>
      </c>
      <c r="H2031" s="94">
        <v>-4149</v>
      </c>
      <c r="I2031" s="94">
        <v>247721</v>
      </c>
      <c r="J2031" s="94">
        <v>153082</v>
      </c>
      <c r="K2031" s="94">
        <v>48788</v>
      </c>
      <c r="L2031" s="94">
        <v>798</v>
      </c>
      <c r="M2031" s="94">
        <v>22227</v>
      </c>
      <c r="N2031" s="94">
        <v>428</v>
      </c>
      <c r="O2031" s="94">
        <v>251529</v>
      </c>
      <c r="P2031" s="94">
        <v>1108</v>
      </c>
      <c r="R2031" s="94">
        <v>4150</v>
      </c>
      <c r="S2031" s="94">
        <v>0</v>
      </c>
      <c r="T2031" s="94">
        <v>-265</v>
      </c>
      <c r="U2031" s="94">
        <v>-3717</v>
      </c>
      <c r="V2031" s="94">
        <v>0</v>
      </c>
      <c r="W2031" s="94">
        <v>0</v>
      </c>
      <c r="X2031" s="94">
        <v>-6811</v>
      </c>
      <c r="Y2031" s="94">
        <v>69</v>
      </c>
      <c r="Z2031" s="94">
        <v>2665</v>
      </c>
      <c r="AB2031" s="94">
        <v>1301</v>
      </c>
      <c r="AC2031" s="94">
        <v>121368</v>
      </c>
      <c r="AD2031" s="94">
        <v>9194</v>
      </c>
      <c r="AE2031" s="94">
        <v>15839</v>
      </c>
      <c r="AF2031" s="94">
        <v>17176</v>
      </c>
      <c r="AG2031" s="94">
        <v>2837</v>
      </c>
      <c r="AH2031" s="94">
        <v>25851</v>
      </c>
      <c r="AI2031" s="94">
        <v>6837</v>
      </c>
      <c r="AJ2031" s="94">
        <v>44007</v>
      </c>
      <c r="AK2031" s="94">
        <v>9783</v>
      </c>
      <c r="AL2031" s="94">
        <v>45317</v>
      </c>
      <c r="AM2031" s="94">
        <v>87178</v>
      </c>
      <c r="AN2031" s="94">
        <v>34254</v>
      </c>
      <c r="AO2031" s="94">
        <v>87935</v>
      </c>
      <c r="AP2031" s="94">
        <v>15326</v>
      </c>
      <c r="AQ2031" s="94">
        <v>85276</v>
      </c>
      <c r="AR2031" s="94">
        <v>95955</v>
      </c>
      <c r="AS2031" s="94">
        <v>25298</v>
      </c>
    </row>
    <row r="2032" spans="1:45">
      <c r="A2032" s="85" t="s">
        <v>85</v>
      </c>
      <c r="B2032" s="87">
        <v>44216</v>
      </c>
      <c r="C2032" s="88" t="s">
        <v>55</v>
      </c>
      <c r="D2032" s="89" t="s">
        <v>475</v>
      </c>
      <c r="E2032" s="94">
        <v>747476</v>
      </c>
      <c r="F2032" s="94">
        <v>744826</v>
      </c>
      <c r="G2032" s="94">
        <v>748234</v>
      </c>
      <c r="H2032" s="94">
        <v>3404</v>
      </c>
      <c r="I2032" s="94">
        <v>211991</v>
      </c>
      <c r="J2032" s="94">
        <v>114384</v>
      </c>
      <c r="K2032" s="94">
        <v>48831</v>
      </c>
      <c r="L2032" s="94">
        <v>442</v>
      </c>
      <c r="M2032" s="94">
        <v>22207</v>
      </c>
      <c r="N2032" s="94">
        <v>772</v>
      </c>
      <c r="O2032" s="94">
        <v>348646</v>
      </c>
      <c r="P2032" s="94">
        <v>968</v>
      </c>
      <c r="R2032" s="94">
        <v>6698</v>
      </c>
      <c r="S2032" s="94">
        <v>0</v>
      </c>
      <c r="T2032" s="94">
        <v>3659</v>
      </c>
      <c r="U2032" s="94">
        <v>-5231</v>
      </c>
      <c r="V2032" s="94">
        <v>0</v>
      </c>
      <c r="W2032" s="94">
        <v>0</v>
      </c>
      <c r="X2032" s="94">
        <v>-6222</v>
      </c>
      <c r="Y2032" s="94">
        <v>-15</v>
      </c>
      <c r="Z2032" s="94">
        <v>4554</v>
      </c>
      <c r="AB2032" s="94">
        <v>3191</v>
      </c>
      <c r="AC2032" s="94">
        <v>128844</v>
      </c>
      <c r="AD2032" s="94">
        <v>9242</v>
      </c>
      <c r="AE2032" s="94">
        <v>16634</v>
      </c>
      <c r="AF2032" s="94">
        <v>17503</v>
      </c>
      <c r="AG2032" s="94">
        <v>2886</v>
      </c>
      <c r="AH2032" s="94">
        <v>26443</v>
      </c>
      <c r="AI2032" s="94">
        <v>6812</v>
      </c>
      <c r="AJ2032" s="94">
        <v>44216</v>
      </c>
      <c r="AK2032" s="94">
        <v>9409</v>
      </c>
      <c r="AL2032" s="94">
        <v>44866</v>
      </c>
      <c r="AM2032" s="94">
        <v>96568</v>
      </c>
      <c r="AN2032" s="94">
        <v>33496</v>
      </c>
      <c r="AO2032" s="94">
        <v>85357</v>
      </c>
      <c r="AP2032" s="94">
        <v>15026</v>
      </c>
      <c r="AQ2032" s="94">
        <v>86032</v>
      </c>
      <c r="AR2032" s="94">
        <v>94279</v>
      </c>
      <c r="AS2032" s="94">
        <v>27213</v>
      </c>
    </row>
    <row r="2033" spans="1:45">
      <c r="A2033" s="85" t="s">
        <v>85</v>
      </c>
      <c r="B2033" s="87">
        <v>44217</v>
      </c>
      <c r="C2033" s="88" t="s">
        <v>55</v>
      </c>
      <c r="D2033" s="89" t="s">
        <v>475</v>
      </c>
      <c r="E2033" s="94">
        <v>712254</v>
      </c>
      <c r="F2033" s="94">
        <v>714753</v>
      </c>
      <c r="G2033" s="94">
        <v>713269</v>
      </c>
      <c r="H2033" s="94">
        <v>-1486</v>
      </c>
      <c r="I2033" s="94">
        <v>280489</v>
      </c>
      <c r="J2033" s="94">
        <v>186745</v>
      </c>
      <c r="K2033" s="94">
        <v>48821</v>
      </c>
      <c r="L2033" s="94">
        <v>157</v>
      </c>
      <c r="M2033" s="94">
        <v>22126</v>
      </c>
      <c r="N2033" s="94">
        <v>797</v>
      </c>
      <c r="O2033" s="94">
        <v>173061</v>
      </c>
      <c r="P2033" s="94">
        <v>1067</v>
      </c>
      <c r="R2033" s="94">
        <v>12050</v>
      </c>
      <c r="S2033" s="94">
        <v>0</v>
      </c>
      <c r="T2033" s="94">
        <v>-354</v>
      </c>
      <c r="U2033" s="94">
        <v>-11476</v>
      </c>
      <c r="V2033" s="94">
        <v>0</v>
      </c>
      <c r="W2033" s="94">
        <v>0</v>
      </c>
      <c r="X2033" s="94">
        <v>-4850</v>
      </c>
      <c r="Y2033" s="94">
        <v>83</v>
      </c>
      <c r="Z2033" s="94">
        <v>2074</v>
      </c>
      <c r="AB2033" s="94">
        <v>1573</v>
      </c>
      <c r="AC2033" s="94">
        <v>121863</v>
      </c>
      <c r="AD2033" s="94">
        <v>8606</v>
      </c>
      <c r="AE2033" s="94">
        <v>15034</v>
      </c>
      <c r="AF2033" s="94">
        <v>17093</v>
      </c>
      <c r="AG2033" s="94">
        <v>2799</v>
      </c>
      <c r="AH2033" s="94">
        <v>24990</v>
      </c>
      <c r="AI2033" s="94">
        <v>6629</v>
      </c>
      <c r="AJ2033" s="94">
        <v>42012</v>
      </c>
      <c r="AK2033" s="94">
        <v>9185</v>
      </c>
      <c r="AL2033" s="94">
        <v>44481</v>
      </c>
      <c r="AM2033" s="94">
        <v>88391</v>
      </c>
      <c r="AN2033" s="94">
        <v>33218</v>
      </c>
      <c r="AO2033" s="94">
        <v>82133</v>
      </c>
      <c r="AP2033" s="94">
        <v>14723</v>
      </c>
      <c r="AQ2033" s="94">
        <v>82935</v>
      </c>
      <c r="AR2033" s="94">
        <v>95347</v>
      </c>
      <c r="AS2033" s="94">
        <v>25317</v>
      </c>
    </row>
    <row r="2034" spans="1:45">
      <c r="A2034" s="85" t="s">
        <v>85</v>
      </c>
      <c r="B2034" s="87">
        <v>44218</v>
      </c>
      <c r="C2034" s="88" t="s">
        <v>55</v>
      </c>
      <c r="D2034" s="89" t="s">
        <v>475</v>
      </c>
      <c r="E2034" s="94">
        <v>769442</v>
      </c>
      <c r="F2034" s="94">
        <v>722367</v>
      </c>
      <c r="G2034" s="94">
        <v>733959</v>
      </c>
      <c r="H2034" s="94">
        <v>11592</v>
      </c>
      <c r="I2034" s="94">
        <v>274808</v>
      </c>
      <c r="J2034" s="94">
        <v>177091</v>
      </c>
      <c r="K2034" s="94">
        <v>48829</v>
      </c>
      <c r="L2034" s="94">
        <v>8</v>
      </c>
      <c r="M2034" s="94">
        <v>21163</v>
      </c>
      <c r="N2034" s="94">
        <v>1401</v>
      </c>
      <c r="O2034" s="94">
        <v>209594</v>
      </c>
      <c r="P2034" s="94">
        <v>1066</v>
      </c>
      <c r="AC2034" s="94">
        <v>119740</v>
      </c>
      <c r="AD2034" s="94">
        <v>8614</v>
      </c>
      <c r="AE2034" s="94">
        <v>15156</v>
      </c>
      <c r="AF2034" s="94">
        <v>17191</v>
      </c>
      <c r="AG2034" s="94">
        <v>2916</v>
      </c>
      <c r="AH2034" s="94">
        <v>25924</v>
      </c>
      <c r="AI2034" s="94">
        <v>6835</v>
      </c>
      <c r="AJ2034" s="94">
        <v>43608</v>
      </c>
      <c r="AK2034" s="94">
        <v>10026</v>
      </c>
      <c r="AL2034" s="94">
        <v>47131</v>
      </c>
      <c r="AM2034" s="94">
        <v>86173</v>
      </c>
      <c r="AN2034" s="94">
        <v>35061</v>
      </c>
      <c r="AO2034" s="94">
        <v>85929</v>
      </c>
      <c r="AP2034" s="94">
        <v>14503</v>
      </c>
      <c r="AQ2034" s="94">
        <v>83863</v>
      </c>
      <c r="AR2034" s="94">
        <v>95287</v>
      </c>
      <c r="AS2034" s="94">
        <v>24400</v>
      </c>
    </row>
    <row r="2035" spans="1:45">
      <c r="A2035" s="85" t="s">
        <v>85</v>
      </c>
      <c r="B2035" s="87">
        <v>44219</v>
      </c>
      <c r="C2035" s="88" t="s">
        <v>55</v>
      </c>
      <c r="D2035" s="89" t="s">
        <v>475</v>
      </c>
      <c r="E2035" s="94">
        <v>747081</v>
      </c>
      <c r="F2035" s="94">
        <v>725146</v>
      </c>
      <c r="G2035" s="94">
        <v>739834</v>
      </c>
      <c r="H2035" s="94">
        <v>14687</v>
      </c>
      <c r="I2035" s="94">
        <v>248233</v>
      </c>
      <c r="J2035" s="94">
        <v>89817</v>
      </c>
      <c r="K2035" s="94">
        <v>48894</v>
      </c>
      <c r="L2035" s="94">
        <v>23</v>
      </c>
      <c r="M2035" s="94">
        <v>18693</v>
      </c>
      <c r="N2035" s="94">
        <v>1128</v>
      </c>
      <c r="O2035" s="94">
        <v>331993</v>
      </c>
      <c r="P2035" s="94">
        <v>1079</v>
      </c>
      <c r="AC2035" s="94">
        <v>123860</v>
      </c>
      <c r="AD2035" s="94">
        <v>8666</v>
      </c>
      <c r="AE2035" s="94">
        <v>16191</v>
      </c>
      <c r="AF2035" s="94">
        <v>17123</v>
      </c>
      <c r="AG2035" s="94">
        <v>3016</v>
      </c>
      <c r="AH2035" s="94">
        <v>26003</v>
      </c>
      <c r="AI2035" s="94">
        <v>6146</v>
      </c>
      <c r="AJ2035" s="94">
        <v>44163</v>
      </c>
      <c r="AK2035" s="94">
        <v>9534</v>
      </c>
      <c r="AL2035" s="94">
        <v>47109</v>
      </c>
      <c r="AM2035" s="94">
        <v>87604</v>
      </c>
      <c r="AN2035" s="94">
        <v>33614</v>
      </c>
      <c r="AO2035" s="94">
        <v>83749</v>
      </c>
      <c r="AP2035" s="94">
        <v>15035</v>
      </c>
      <c r="AQ2035" s="94">
        <v>84431</v>
      </c>
      <c r="AR2035" s="94">
        <v>93178</v>
      </c>
      <c r="AS2035" s="94">
        <v>25722</v>
      </c>
    </row>
    <row r="2036" spans="1:45">
      <c r="A2036" s="85" t="s">
        <v>85</v>
      </c>
      <c r="B2036" s="87">
        <v>44220</v>
      </c>
      <c r="C2036" s="88" t="s">
        <v>55</v>
      </c>
      <c r="D2036" s="89" t="s">
        <v>475</v>
      </c>
      <c r="E2036" s="94">
        <v>672496</v>
      </c>
      <c r="F2036" s="94">
        <v>685295</v>
      </c>
      <c r="G2036" s="94">
        <v>686939</v>
      </c>
      <c r="H2036" s="94">
        <v>1644</v>
      </c>
      <c r="I2036" s="94">
        <v>285478</v>
      </c>
      <c r="J2036" s="94">
        <v>152814</v>
      </c>
      <c r="K2036" s="94">
        <v>48885</v>
      </c>
      <c r="L2036" s="94">
        <v>0</v>
      </c>
      <c r="M2036" s="94">
        <v>17885</v>
      </c>
      <c r="N2036" s="94">
        <v>647</v>
      </c>
      <c r="O2036" s="94">
        <v>180219</v>
      </c>
      <c r="P2036" s="94">
        <v>1042</v>
      </c>
      <c r="R2036" s="94">
        <v>7479</v>
      </c>
      <c r="S2036" s="94">
        <v>0</v>
      </c>
      <c r="T2036" s="94">
        <v>-968</v>
      </c>
      <c r="U2036" s="94">
        <v>60</v>
      </c>
      <c r="V2036" s="94">
        <v>0</v>
      </c>
      <c r="W2036" s="94">
        <v>0</v>
      </c>
      <c r="X2036" s="94">
        <v>-6743</v>
      </c>
      <c r="Y2036" s="94">
        <v>-122</v>
      </c>
      <c r="Z2036" s="94">
        <v>2053</v>
      </c>
      <c r="AB2036" s="94">
        <v>1460</v>
      </c>
      <c r="AC2036" s="94">
        <v>112941</v>
      </c>
      <c r="AD2036" s="94">
        <v>8082</v>
      </c>
      <c r="AE2036" s="94">
        <v>13991</v>
      </c>
      <c r="AF2036" s="94">
        <v>16012</v>
      </c>
      <c r="AG2036" s="94">
        <v>2819</v>
      </c>
      <c r="AH2036" s="94">
        <v>23863</v>
      </c>
      <c r="AI2036" s="94">
        <v>5688</v>
      </c>
      <c r="AJ2036" s="94">
        <v>40855</v>
      </c>
      <c r="AK2036" s="94">
        <v>9244</v>
      </c>
      <c r="AL2036" s="94">
        <v>44988</v>
      </c>
      <c r="AM2036" s="94">
        <v>80390</v>
      </c>
      <c r="AN2036" s="94">
        <v>32298</v>
      </c>
      <c r="AO2036" s="94">
        <v>84156</v>
      </c>
      <c r="AP2036" s="94">
        <v>13756</v>
      </c>
      <c r="AQ2036" s="94">
        <v>78217</v>
      </c>
      <c r="AR2036" s="94">
        <v>93758</v>
      </c>
      <c r="AS2036" s="94">
        <v>24238</v>
      </c>
    </row>
    <row r="2037" spans="1:45">
      <c r="A2037" s="85" t="s">
        <v>85</v>
      </c>
      <c r="B2037" s="87">
        <v>44221</v>
      </c>
      <c r="C2037" s="88" t="s">
        <v>55</v>
      </c>
      <c r="D2037" s="89" t="s">
        <v>475</v>
      </c>
      <c r="E2037" s="94">
        <v>749571</v>
      </c>
      <c r="F2037" s="94">
        <v>727472</v>
      </c>
      <c r="G2037" s="94">
        <v>717984</v>
      </c>
      <c r="H2037" s="94">
        <v>-9486</v>
      </c>
      <c r="I2037" s="94">
        <v>274930</v>
      </c>
      <c r="J2037" s="94">
        <v>142234</v>
      </c>
      <c r="K2037" s="94">
        <v>48890</v>
      </c>
      <c r="L2037" s="94">
        <v>67</v>
      </c>
      <c r="M2037" s="94">
        <v>22986</v>
      </c>
      <c r="N2037" s="94">
        <v>1313</v>
      </c>
      <c r="O2037" s="94">
        <v>226371</v>
      </c>
      <c r="P2037" s="94">
        <v>1069</v>
      </c>
      <c r="R2037" s="94">
        <v>10523</v>
      </c>
      <c r="S2037" s="94">
        <v>0</v>
      </c>
      <c r="T2037" s="94">
        <v>-2433</v>
      </c>
      <c r="U2037" s="94">
        <v>-14586</v>
      </c>
      <c r="V2037" s="94">
        <v>0</v>
      </c>
      <c r="W2037" s="94">
        <v>0</v>
      </c>
      <c r="X2037" s="94">
        <v>-6632</v>
      </c>
      <c r="Y2037" s="94">
        <v>107</v>
      </c>
      <c r="Z2037" s="94">
        <v>4083</v>
      </c>
      <c r="AB2037" s="94">
        <v>1707</v>
      </c>
      <c r="AC2037" s="94">
        <v>113541</v>
      </c>
      <c r="AD2037" s="94">
        <v>8534</v>
      </c>
      <c r="AE2037" s="94">
        <v>14466</v>
      </c>
      <c r="AF2037" s="94">
        <v>16987</v>
      </c>
      <c r="AG2037" s="94">
        <v>3157</v>
      </c>
      <c r="AH2037" s="94">
        <v>27188</v>
      </c>
      <c r="AI2037" s="94">
        <v>6620</v>
      </c>
      <c r="AJ2037" s="94">
        <v>46282</v>
      </c>
      <c r="AK2037" s="94">
        <v>9959</v>
      </c>
      <c r="AL2037" s="94">
        <v>48470</v>
      </c>
      <c r="AM2037" s="94">
        <v>85125</v>
      </c>
      <c r="AN2037" s="94">
        <v>35044</v>
      </c>
      <c r="AO2037" s="94">
        <v>85011</v>
      </c>
      <c r="AP2037" s="94">
        <v>14923</v>
      </c>
      <c r="AQ2037" s="94">
        <v>87044</v>
      </c>
      <c r="AR2037" s="94">
        <v>101192</v>
      </c>
      <c r="AS2037" s="94">
        <v>23930</v>
      </c>
    </row>
    <row r="2038" spans="1:45">
      <c r="A2038" s="85" t="s">
        <v>85</v>
      </c>
      <c r="B2038" s="87">
        <v>44222</v>
      </c>
      <c r="C2038" s="88" t="s">
        <v>55</v>
      </c>
      <c r="D2038" s="89" t="s">
        <v>475</v>
      </c>
      <c r="E2038" s="94">
        <v>800600</v>
      </c>
      <c r="F2038" s="94">
        <v>774597</v>
      </c>
      <c r="G2038" s="94">
        <v>760978</v>
      </c>
      <c r="H2038" s="94">
        <v>-13619</v>
      </c>
      <c r="I2038" s="94">
        <v>317709</v>
      </c>
      <c r="J2038" s="94">
        <v>211306</v>
      </c>
      <c r="K2038" s="94">
        <v>48892</v>
      </c>
      <c r="L2038" s="94">
        <v>107</v>
      </c>
      <c r="M2038" s="94">
        <v>24150</v>
      </c>
      <c r="N2038" s="94">
        <v>986</v>
      </c>
      <c r="O2038" s="94">
        <v>156820</v>
      </c>
      <c r="P2038" s="94">
        <v>1102</v>
      </c>
      <c r="R2038" s="94">
        <v>11634</v>
      </c>
      <c r="S2038" s="94">
        <v>0</v>
      </c>
      <c r="T2038" s="94">
        <v>-1634</v>
      </c>
      <c r="U2038" s="94">
        <v>-19886</v>
      </c>
      <c r="V2038" s="94">
        <v>0</v>
      </c>
      <c r="W2038" s="94">
        <v>0</v>
      </c>
      <c r="X2038" s="94">
        <v>-5634</v>
      </c>
      <c r="Y2038" s="94">
        <v>54</v>
      </c>
      <c r="Z2038" s="94">
        <v>2612</v>
      </c>
      <c r="AB2038" s="94">
        <v>770</v>
      </c>
      <c r="AC2038" s="94">
        <v>126444</v>
      </c>
      <c r="AD2038" s="94">
        <v>9288</v>
      </c>
      <c r="AE2038" s="94">
        <v>16900</v>
      </c>
      <c r="AF2038" s="94">
        <v>18210</v>
      </c>
      <c r="AG2038" s="94">
        <v>3248</v>
      </c>
      <c r="AH2038" s="94">
        <v>28710</v>
      </c>
      <c r="AI2038" s="94">
        <v>6978</v>
      </c>
      <c r="AJ2038" s="94">
        <v>48687</v>
      </c>
      <c r="AK2038" s="94">
        <v>10092</v>
      </c>
      <c r="AL2038" s="94">
        <v>50008</v>
      </c>
      <c r="AM2038" s="94">
        <v>94502</v>
      </c>
      <c r="AN2038" s="94">
        <v>35465</v>
      </c>
      <c r="AO2038" s="94">
        <v>89070</v>
      </c>
      <c r="AP2038" s="94">
        <v>15422</v>
      </c>
      <c r="AQ2038" s="94">
        <v>91441</v>
      </c>
      <c r="AR2038" s="94">
        <v>102672</v>
      </c>
      <c r="AS2038" s="94">
        <v>27461</v>
      </c>
    </row>
    <row r="2039" spans="1:45">
      <c r="A2039" s="85" t="s">
        <v>85</v>
      </c>
      <c r="B2039" s="87">
        <v>44223</v>
      </c>
      <c r="C2039" s="88" t="s">
        <v>55</v>
      </c>
      <c r="D2039" s="89" t="s">
        <v>475</v>
      </c>
      <c r="E2039" s="94">
        <v>824850</v>
      </c>
      <c r="F2039" s="94">
        <v>793097</v>
      </c>
      <c r="G2039" s="94">
        <v>781505</v>
      </c>
      <c r="H2039" s="94">
        <v>-11591</v>
      </c>
      <c r="I2039" s="94">
        <v>368518</v>
      </c>
      <c r="J2039" s="94">
        <v>191483</v>
      </c>
      <c r="K2039" s="94">
        <v>48851</v>
      </c>
      <c r="L2039" s="94">
        <v>2</v>
      </c>
      <c r="M2039" s="94">
        <v>24096</v>
      </c>
      <c r="N2039" s="94">
        <v>1428</v>
      </c>
      <c r="O2039" s="94">
        <v>145969</v>
      </c>
      <c r="P2039" s="94">
        <v>1151</v>
      </c>
      <c r="R2039" s="94">
        <v>3921</v>
      </c>
      <c r="S2039" s="94">
        <v>0</v>
      </c>
      <c r="T2039" s="94">
        <v>20</v>
      </c>
      <c r="U2039" s="94">
        <v>-11628</v>
      </c>
      <c r="V2039" s="94">
        <v>0</v>
      </c>
      <c r="W2039" s="94">
        <v>0</v>
      </c>
      <c r="X2039" s="94">
        <v>-8778</v>
      </c>
      <c r="Y2039" s="94">
        <v>72</v>
      </c>
      <c r="Z2039" s="94">
        <v>5502</v>
      </c>
      <c r="AB2039" s="94">
        <v>699</v>
      </c>
      <c r="AC2039" s="94">
        <v>134703</v>
      </c>
      <c r="AD2039" s="94">
        <v>9845</v>
      </c>
      <c r="AE2039" s="94">
        <v>18288</v>
      </c>
      <c r="AF2039" s="94">
        <v>18081</v>
      </c>
      <c r="AG2039" s="94">
        <v>3293</v>
      </c>
      <c r="AH2039" s="94">
        <v>28794</v>
      </c>
      <c r="AI2039" s="94">
        <v>7171</v>
      </c>
      <c r="AJ2039" s="94">
        <v>49290</v>
      </c>
      <c r="AK2039" s="94">
        <v>10595</v>
      </c>
      <c r="AL2039" s="94">
        <v>51521</v>
      </c>
      <c r="AM2039" s="94">
        <v>98218</v>
      </c>
      <c r="AN2039" s="94">
        <v>36049</v>
      </c>
      <c r="AO2039" s="94">
        <v>88116</v>
      </c>
      <c r="AP2039" s="94">
        <v>15398</v>
      </c>
      <c r="AQ2039" s="94">
        <v>93156</v>
      </c>
      <c r="AR2039" s="94">
        <v>101806</v>
      </c>
      <c r="AS2039" s="94">
        <v>28762</v>
      </c>
    </row>
    <row r="2040" spans="1:45">
      <c r="A2040" s="85" t="s">
        <v>85</v>
      </c>
      <c r="B2040" s="87">
        <v>44224</v>
      </c>
      <c r="C2040" s="88" t="s">
        <v>55</v>
      </c>
      <c r="D2040" s="89" t="s">
        <v>475</v>
      </c>
      <c r="E2040" s="94">
        <v>817750</v>
      </c>
      <c r="F2040" s="94">
        <v>795672</v>
      </c>
      <c r="G2040" s="94">
        <v>791949</v>
      </c>
      <c r="H2040" s="94">
        <v>-3724</v>
      </c>
      <c r="I2040" s="94">
        <v>255548</v>
      </c>
      <c r="J2040" s="94">
        <v>102289</v>
      </c>
      <c r="K2040" s="94">
        <v>48811</v>
      </c>
      <c r="L2040" s="94">
        <v>11</v>
      </c>
      <c r="M2040" s="94">
        <v>23668</v>
      </c>
      <c r="N2040" s="94">
        <v>802</v>
      </c>
      <c r="O2040" s="94">
        <v>359673</v>
      </c>
      <c r="P2040" s="94">
        <v>1147</v>
      </c>
      <c r="R2040" s="94">
        <v>15423</v>
      </c>
      <c r="S2040" s="94">
        <v>0</v>
      </c>
      <c r="T2040" s="94">
        <v>-1254</v>
      </c>
      <c r="U2040" s="94">
        <v>-11529</v>
      </c>
      <c r="V2040" s="94">
        <v>0</v>
      </c>
      <c r="W2040" s="94">
        <v>0</v>
      </c>
      <c r="X2040" s="94">
        <v>-9301</v>
      </c>
      <c r="Y2040" s="94">
        <v>-44</v>
      </c>
      <c r="Z2040" s="94">
        <v>3896</v>
      </c>
      <c r="AB2040" s="94">
        <v>1704</v>
      </c>
      <c r="AC2040" s="94">
        <v>140531</v>
      </c>
      <c r="AD2040" s="94">
        <v>9465</v>
      </c>
      <c r="AE2040" s="94">
        <v>17226</v>
      </c>
      <c r="AF2040" s="94">
        <v>17872</v>
      </c>
      <c r="AG2040" s="94">
        <v>3285</v>
      </c>
      <c r="AH2040" s="94">
        <v>28333</v>
      </c>
      <c r="AI2040" s="94">
        <v>7010</v>
      </c>
      <c r="AJ2040" s="94">
        <v>48964</v>
      </c>
      <c r="AK2040" s="94">
        <v>10553</v>
      </c>
      <c r="AL2040" s="94">
        <v>51542</v>
      </c>
      <c r="AM2040" s="94">
        <v>98521</v>
      </c>
      <c r="AN2040" s="94">
        <v>35980</v>
      </c>
      <c r="AO2040" s="94">
        <v>88171</v>
      </c>
      <c r="AP2040" s="94">
        <v>15818</v>
      </c>
      <c r="AQ2040" s="94">
        <v>93345</v>
      </c>
      <c r="AR2040" s="94">
        <v>99841</v>
      </c>
      <c r="AS2040" s="94">
        <v>29211</v>
      </c>
    </row>
    <row r="2041" spans="1:45">
      <c r="A2041" s="85" t="s">
        <v>85</v>
      </c>
      <c r="B2041" s="87">
        <v>44225</v>
      </c>
      <c r="C2041" s="88" t="s">
        <v>55</v>
      </c>
      <c r="D2041" s="89" t="s">
        <v>475</v>
      </c>
      <c r="E2041" s="94">
        <v>771160</v>
      </c>
      <c r="F2041" s="94">
        <v>750511</v>
      </c>
      <c r="G2041" s="94">
        <v>754177</v>
      </c>
      <c r="H2041" s="94">
        <v>3660</v>
      </c>
      <c r="I2041" s="94">
        <v>194146</v>
      </c>
      <c r="J2041" s="94">
        <v>87706</v>
      </c>
      <c r="K2041" s="94">
        <v>48407</v>
      </c>
      <c r="L2041" s="94">
        <v>50</v>
      </c>
      <c r="M2041" s="94">
        <v>23845</v>
      </c>
      <c r="N2041" s="94">
        <v>368</v>
      </c>
      <c r="O2041" s="94">
        <v>398549</v>
      </c>
      <c r="P2041" s="94">
        <v>1150</v>
      </c>
      <c r="AC2041" s="94">
        <v>130804</v>
      </c>
      <c r="AD2041" s="94">
        <v>8887</v>
      </c>
      <c r="AE2041" s="94">
        <v>15930</v>
      </c>
      <c r="AF2041" s="94">
        <v>17877</v>
      </c>
      <c r="AG2041" s="94">
        <v>2923</v>
      </c>
      <c r="AH2041" s="94">
        <v>25979</v>
      </c>
      <c r="AI2041" s="94">
        <v>6509</v>
      </c>
      <c r="AJ2041" s="94">
        <v>45075</v>
      </c>
      <c r="AK2041" s="94">
        <v>9800</v>
      </c>
      <c r="AL2041" s="94">
        <v>47770</v>
      </c>
      <c r="AM2041" s="94">
        <v>91701</v>
      </c>
      <c r="AN2041" s="94">
        <v>34146</v>
      </c>
      <c r="AO2041" s="94">
        <v>87005</v>
      </c>
      <c r="AP2041" s="94">
        <v>14829</v>
      </c>
      <c r="AQ2041" s="94">
        <v>87822</v>
      </c>
      <c r="AR2041" s="94">
        <v>96467</v>
      </c>
      <c r="AS2041" s="94">
        <v>26993</v>
      </c>
    </row>
    <row r="2042" spans="1:45">
      <c r="A2042" s="85" t="s">
        <v>85</v>
      </c>
      <c r="B2042" s="87">
        <v>44226</v>
      </c>
      <c r="C2042" s="88" t="s">
        <v>55</v>
      </c>
      <c r="D2042" s="89" t="s">
        <v>475</v>
      </c>
      <c r="E2042" s="94">
        <v>706379</v>
      </c>
      <c r="F2042" s="94">
        <v>681410</v>
      </c>
      <c r="G2042" s="94">
        <v>686776</v>
      </c>
      <c r="H2042" s="94">
        <v>5366</v>
      </c>
      <c r="I2042" s="94">
        <v>169561</v>
      </c>
      <c r="J2042" s="94">
        <v>64965</v>
      </c>
      <c r="K2042" s="94">
        <v>45810</v>
      </c>
      <c r="L2042" s="94">
        <v>0</v>
      </c>
      <c r="M2042" s="94">
        <v>21803</v>
      </c>
      <c r="N2042" s="94">
        <v>1072</v>
      </c>
      <c r="O2042" s="94">
        <v>382473</v>
      </c>
      <c r="P2042" s="94">
        <v>1093</v>
      </c>
      <c r="AC2042" s="94">
        <v>110828</v>
      </c>
      <c r="AD2042" s="94">
        <v>7975</v>
      </c>
      <c r="AE2042" s="94">
        <v>13866</v>
      </c>
      <c r="AF2042" s="94">
        <v>17745</v>
      </c>
      <c r="AG2042" s="94">
        <v>2727</v>
      </c>
      <c r="AH2042" s="94">
        <v>23619</v>
      </c>
      <c r="AI2042" s="94">
        <v>5736</v>
      </c>
      <c r="AJ2042" s="94">
        <v>40264</v>
      </c>
      <c r="AK2042" s="94">
        <v>9040</v>
      </c>
      <c r="AL2042" s="94">
        <v>45448</v>
      </c>
      <c r="AM2042" s="94">
        <v>79342</v>
      </c>
      <c r="AN2042" s="94">
        <v>32286</v>
      </c>
      <c r="AO2042" s="94">
        <v>80690</v>
      </c>
      <c r="AP2042" s="94">
        <v>14358</v>
      </c>
      <c r="AQ2042" s="94">
        <v>79464</v>
      </c>
      <c r="AR2042" s="94">
        <v>94885</v>
      </c>
      <c r="AS2042" s="94">
        <v>23146</v>
      </c>
    </row>
    <row r="2043" spans="1:45">
      <c r="A2043" s="85" t="s">
        <v>85</v>
      </c>
      <c r="B2043" s="87">
        <v>44227</v>
      </c>
      <c r="C2043" s="88" t="s">
        <v>55</v>
      </c>
      <c r="D2043" s="89" t="s">
        <v>475</v>
      </c>
      <c r="E2043" s="94">
        <v>725479</v>
      </c>
      <c r="F2043" s="94">
        <v>712052</v>
      </c>
      <c r="G2043" s="94">
        <v>714373</v>
      </c>
      <c r="H2043" s="94">
        <v>2320</v>
      </c>
      <c r="I2043" s="94">
        <v>210079</v>
      </c>
      <c r="J2043" s="94">
        <v>102751</v>
      </c>
      <c r="K2043" s="94">
        <v>48451</v>
      </c>
      <c r="L2043" s="94">
        <v>0</v>
      </c>
      <c r="M2043" s="94">
        <v>22695</v>
      </c>
      <c r="N2043" s="94">
        <v>1430</v>
      </c>
      <c r="O2043" s="94">
        <v>327912</v>
      </c>
      <c r="P2043" s="94">
        <v>1046</v>
      </c>
      <c r="R2043" s="94">
        <v>17571</v>
      </c>
      <c r="S2043" s="94">
        <v>0</v>
      </c>
      <c r="T2043" s="94">
        <v>1768</v>
      </c>
      <c r="U2043" s="94">
        <v>-6964</v>
      </c>
      <c r="V2043" s="94">
        <v>0</v>
      </c>
      <c r="W2043" s="94">
        <v>0</v>
      </c>
      <c r="X2043" s="94">
        <v>-6805</v>
      </c>
      <c r="Y2043" s="94">
        <v>7</v>
      </c>
      <c r="Z2043" s="94">
        <v>531</v>
      </c>
      <c r="AB2043" s="94">
        <v>1470</v>
      </c>
      <c r="AC2043" s="94">
        <v>118909</v>
      </c>
      <c r="AD2043" s="94">
        <v>8723</v>
      </c>
      <c r="AE2043" s="94">
        <v>16181</v>
      </c>
      <c r="AF2043" s="94">
        <v>17388</v>
      </c>
      <c r="AG2043" s="94">
        <v>3049</v>
      </c>
      <c r="AH2043" s="94">
        <v>26343</v>
      </c>
      <c r="AI2043" s="94">
        <v>6186</v>
      </c>
      <c r="AJ2043" s="94">
        <v>44666</v>
      </c>
      <c r="AK2043" s="94">
        <v>9248</v>
      </c>
      <c r="AL2043" s="94">
        <v>44076</v>
      </c>
      <c r="AM2043" s="94">
        <v>85573</v>
      </c>
      <c r="AN2043" s="94">
        <v>32856</v>
      </c>
      <c r="AO2043" s="94">
        <v>82634</v>
      </c>
      <c r="AP2043" s="94">
        <v>13743</v>
      </c>
      <c r="AQ2043" s="94">
        <v>83959</v>
      </c>
      <c r="AR2043" s="94">
        <v>92556</v>
      </c>
      <c r="AS2043" s="94">
        <v>25963</v>
      </c>
    </row>
    <row r="2044" spans="1:45">
      <c r="A2044" s="85" t="s">
        <v>85</v>
      </c>
      <c r="B2044" s="87">
        <v>44228</v>
      </c>
      <c r="C2044" s="88" t="s">
        <v>55</v>
      </c>
      <c r="D2044" s="89" t="s">
        <v>475</v>
      </c>
      <c r="E2044" s="94">
        <v>784057</v>
      </c>
      <c r="F2044" s="94">
        <v>751055</v>
      </c>
      <c r="G2044" s="94">
        <v>750778</v>
      </c>
      <c r="H2044" s="94">
        <v>-277</v>
      </c>
      <c r="I2044" s="94">
        <v>330258</v>
      </c>
      <c r="J2044" s="94">
        <v>171856</v>
      </c>
      <c r="K2044" s="94">
        <v>48797</v>
      </c>
      <c r="L2044" s="94">
        <v>5</v>
      </c>
      <c r="M2044" s="94">
        <v>25598</v>
      </c>
      <c r="N2044" s="94">
        <v>1381</v>
      </c>
      <c r="O2044" s="94">
        <v>172427</v>
      </c>
      <c r="P2044" s="94">
        <v>986</v>
      </c>
      <c r="R2044" s="94">
        <v>12075</v>
      </c>
      <c r="S2044" s="94">
        <v>0</v>
      </c>
      <c r="T2044" s="94">
        <v>874</v>
      </c>
      <c r="U2044" s="94">
        <v>-3180</v>
      </c>
      <c r="V2044" s="94">
        <v>0</v>
      </c>
      <c r="W2044" s="94">
        <v>0</v>
      </c>
      <c r="X2044" s="94">
        <v>-7916</v>
      </c>
      <c r="Y2044" s="94">
        <v>0</v>
      </c>
      <c r="Z2044" s="94">
        <v>51</v>
      </c>
      <c r="AB2044" s="94">
        <v>77</v>
      </c>
      <c r="AC2044" s="94">
        <v>130929</v>
      </c>
      <c r="AD2044" s="94">
        <v>9652</v>
      </c>
      <c r="AE2044" s="94">
        <v>17028</v>
      </c>
      <c r="AF2044" s="94">
        <v>17617</v>
      </c>
      <c r="AG2044" s="94">
        <v>3152</v>
      </c>
      <c r="AH2044" s="94">
        <v>27782</v>
      </c>
      <c r="AI2044" s="94">
        <v>7098</v>
      </c>
      <c r="AJ2044" s="94">
        <v>46908</v>
      </c>
      <c r="AK2044" s="94">
        <v>10102</v>
      </c>
      <c r="AL2044" s="94">
        <v>48846</v>
      </c>
      <c r="AM2044" s="94">
        <v>89976</v>
      </c>
      <c r="AN2044" s="94">
        <v>34833</v>
      </c>
      <c r="AO2044" s="94">
        <v>84717</v>
      </c>
      <c r="AP2044" s="94">
        <v>14269</v>
      </c>
      <c r="AQ2044" s="94">
        <v>88683</v>
      </c>
      <c r="AR2044" s="94">
        <v>93353</v>
      </c>
      <c r="AS2044" s="94">
        <v>26117</v>
      </c>
    </row>
    <row r="2045" spans="1:45">
      <c r="A2045" s="85" t="s">
        <v>85</v>
      </c>
      <c r="B2045" s="87">
        <v>44229</v>
      </c>
      <c r="C2045" s="88" t="s">
        <v>55</v>
      </c>
      <c r="D2045" s="89" t="s">
        <v>475</v>
      </c>
      <c r="E2045" s="94">
        <v>740138</v>
      </c>
      <c r="F2045" s="94">
        <v>741949</v>
      </c>
      <c r="G2045" s="94">
        <v>742924</v>
      </c>
      <c r="H2045" s="94">
        <v>977</v>
      </c>
      <c r="I2045" s="94">
        <v>269568</v>
      </c>
      <c r="J2045" s="94">
        <v>115826</v>
      </c>
      <c r="K2045" s="94">
        <v>48846</v>
      </c>
      <c r="L2045" s="94">
        <v>1763</v>
      </c>
      <c r="M2045" s="94">
        <v>25361</v>
      </c>
      <c r="N2045" s="94">
        <v>1099</v>
      </c>
      <c r="O2045" s="94">
        <v>279653</v>
      </c>
      <c r="P2045" s="94">
        <v>989</v>
      </c>
      <c r="R2045" s="94">
        <v>6385</v>
      </c>
      <c r="S2045" s="94">
        <v>0</v>
      </c>
      <c r="T2045" s="94">
        <v>298</v>
      </c>
      <c r="U2045" s="94">
        <v>1629</v>
      </c>
      <c r="V2045" s="94">
        <v>0</v>
      </c>
      <c r="W2045" s="94">
        <v>0</v>
      </c>
      <c r="X2045" s="94">
        <v>-6115</v>
      </c>
      <c r="Y2045" s="94">
        <v>-104</v>
      </c>
      <c r="Z2045" s="94">
        <v>-184</v>
      </c>
      <c r="AB2045" s="94">
        <v>1293</v>
      </c>
      <c r="AC2045" s="94">
        <v>130160</v>
      </c>
      <c r="AD2045" s="94">
        <v>9275</v>
      </c>
      <c r="AE2045" s="94">
        <v>16849</v>
      </c>
      <c r="AF2045" s="94">
        <v>17911</v>
      </c>
      <c r="AG2045" s="94">
        <v>3055</v>
      </c>
      <c r="AH2045" s="94">
        <v>27301</v>
      </c>
      <c r="AI2045" s="94">
        <v>7144</v>
      </c>
      <c r="AJ2045" s="94">
        <v>47282</v>
      </c>
      <c r="AK2045" s="94">
        <v>10417</v>
      </c>
      <c r="AL2045" s="94">
        <v>47789</v>
      </c>
      <c r="AM2045" s="94">
        <v>87187</v>
      </c>
      <c r="AN2045" s="94">
        <v>35432</v>
      </c>
      <c r="AO2045" s="94">
        <v>82464</v>
      </c>
      <c r="AP2045" s="94">
        <v>14114</v>
      </c>
      <c r="AQ2045" s="94">
        <v>87591</v>
      </c>
      <c r="AR2045" s="94">
        <v>92655</v>
      </c>
      <c r="AS2045" s="94">
        <v>25319</v>
      </c>
    </row>
    <row r="2046" spans="1:45">
      <c r="A2046" s="85" t="s">
        <v>85</v>
      </c>
      <c r="B2046" s="87">
        <v>44230</v>
      </c>
      <c r="C2046" s="88" t="s">
        <v>55</v>
      </c>
      <c r="D2046" s="89" t="s">
        <v>475</v>
      </c>
      <c r="E2046" s="94">
        <v>714352</v>
      </c>
      <c r="F2046" s="94">
        <v>718371</v>
      </c>
      <c r="G2046" s="94">
        <v>728792</v>
      </c>
      <c r="H2046" s="94">
        <v>10419</v>
      </c>
      <c r="I2046" s="94">
        <v>217573</v>
      </c>
      <c r="J2046" s="94">
        <v>63087</v>
      </c>
      <c r="K2046" s="94">
        <v>48824</v>
      </c>
      <c r="L2046" s="94">
        <v>1011</v>
      </c>
      <c r="M2046" s="94">
        <v>25906</v>
      </c>
      <c r="N2046" s="94">
        <v>1137</v>
      </c>
      <c r="O2046" s="94">
        <v>370226</v>
      </c>
      <c r="P2046" s="94">
        <v>963</v>
      </c>
      <c r="AC2046" s="94">
        <v>125563</v>
      </c>
      <c r="AD2046" s="94">
        <v>8684</v>
      </c>
      <c r="AE2046" s="94">
        <v>15416</v>
      </c>
      <c r="AF2046" s="94">
        <v>18093</v>
      </c>
      <c r="AG2046" s="94">
        <v>2893</v>
      </c>
      <c r="AH2046" s="94">
        <v>25404</v>
      </c>
      <c r="AI2046" s="94">
        <v>6591</v>
      </c>
      <c r="AJ2046" s="94">
        <v>43479</v>
      </c>
      <c r="AK2046" s="94">
        <v>9412</v>
      </c>
      <c r="AL2046" s="94">
        <v>45345</v>
      </c>
      <c r="AM2046" s="94">
        <v>86365</v>
      </c>
      <c r="AN2046" s="94">
        <v>33211</v>
      </c>
      <c r="AO2046" s="94">
        <v>81138</v>
      </c>
      <c r="AP2046" s="94">
        <v>14086</v>
      </c>
      <c r="AQ2046" s="94">
        <v>85501</v>
      </c>
      <c r="AR2046" s="94">
        <v>92883</v>
      </c>
      <c r="AS2046" s="94">
        <v>24316</v>
      </c>
    </row>
    <row r="2047" spans="1:45">
      <c r="A2047" s="85" t="s">
        <v>85</v>
      </c>
      <c r="B2047" s="87">
        <v>44231</v>
      </c>
      <c r="C2047" s="88" t="s">
        <v>55</v>
      </c>
      <c r="D2047" s="89" t="s">
        <v>475</v>
      </c>
      <c r="E2047" s="94">
        <v>752361</v>
      </c>
    </row>
  </sheetData>
  <autoFilter ref="A1:A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S362"/>
  <sheetViews>
    <sheetView topLeftCell="AS1" zoomScale="85" zoomScaleNormal="85" workbookViewId="0">
      <pane ySplit="2" topLeftCell="A3" activePane="bottomLeft" state="frozen"/>
      <selection activeCell="B35" sqref="B35"/>
      <selection pane="bottomLeft" activeCell="AS2" sqref="A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43" width="12.7109375" style="17" customWidth="1"/>
    <col min="44" max="16384" width="9.140625" style="17"/>
  </cols>
  <sheetData>
    <row r="1" spans="1:4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AQ1" si="0">Q2</f>
        <v>EPE</v>
      </c>
      <c r="R1" s="36" t="str">
        <f t="shared" si="0"/>
        <v>ERCO</v>
      </c>
      <c r="S1" s="36" t="str">
        <f t="shared" si="0"/>
        <v>MISO</v>
      </c>
      <c r="T1" s="36" t="str">
        <f t="shared" si="0"/>
        <v>PNM</v>
      </c>
      <c r="U1" s="36" t="str">
        <f t="shared" si="0"/>
        <v>PSCO</v>
      </c>
      <c r="V1" s="36" t="str">
        <f t="shared" si="0"/>
        <v>SPA</v>
      </c>
      <c r="W1" s="36" t="str">
        <f t="shared" si="0"/>
        <v>SPC</v>
      </c>
      <c r="X1" s="36" t="str">
        <f t="shared" si="0"/>
        <v>WACM</v>
      </c>
      <c r="Y1" s="36" t="str">
        <f t="shared" si="0"/>
        <v>WAUE</v>
      </c>
      <c r="Z1" s="36" t="str">
        <f t="shared" si="0"/>
        <v>WAUW</v>
      </c>
      <c r="AA1" s="36" t="str">
        <f t="shared" si="0"/>
        <v>Subregion CSWS</v>
      </c>
      <c r="AB1" s="36" t="str">
        <f t="shared" si="0"/>
        <v>Subregion SPRM</v>
      </c>
      <c r="AC1" s="36" t="str">
        <f t="shared" si="0"/>
        <v>Subregion EDE</v>
      </c>
      <c r="AD1" s="36" t="str">
        <f t="shared" si="0"/>
        <v>Subregion GRDA</v>
      </c>
      <c r="AE1" s="36" t="str">
        <f t="shared" si="0"/>
        <v>Subregion INDN</v>
      </c>
      <c r="AF1" s="36" t="str">
        <f t="shared" si="0"/>
        <v>Subregion MPS</v>
      </c>
      <c r="AG1" s="36" t="str">
        <f t="shared" si="0"/>
        <v>Subregion KACY</v>
      </c>
      <c r="AH1" s="36" t="str">
        <f t="shared" si="0"/>
        <v>Subregion KCPL</v>
      </c>
      <c r="AI1" s="36" t="str">
        <f t="shared" si="0"/>
        <v>Subregion LES</v>
      </c>
      <c r="AJ1" s="36" t="str">
        <f t="shared" si="0"/>
        <v>Subregion NPPD</v>
      </c>
      <c r="AK1" s="36" t="str">
        <f t="shared" si="0"/>
        <v>Subregion OKGE</v>
      </c>
      <c r="AL1" s="36" t="str">
        <f t="shared" si="0"/>
        <v>Subregion OPPD</v>
      </c>
      <c r="AM1" s="36" t="str">
        <f t="shared" si="0"/>
        <v>Subregion SPS</v>
      </c>
      <c r="AN1" s="36" t="str">
        <f t="shared" si="0"/>
        <v>Subregion SECI</v>
      </c>
      <c r="AO1" s="36" t="str">
        <f t="shared" si="0"/>
        <v>Subregion WR</v>
      </c>
      <c r="AP1" s="36" t="str">
        <f t="shared" si="0"/>
        <v>Subregion WAUE</v>
      </c>
      <c r="AQ1" s="36" t="str">
        <f t="shared" si="0"/>
        <v>Subregion WFEC</v>
      </c>
    </row>
    <row r="2" spans="1:4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EPE</v>
      </c>
      <c r="R2" s="22" t="str">
        <f>'Published Hourly Data'!AU1</f>
        <v>ERCO</v>
      </c>
      <c r="S2" s="22" t="str">
        <f>'Published Hourly Data'!AV1</f>
        <v>MISO</v>
      </c>
      <c r="T2" s="22" t="str">
        <f>'Published Hourly Data'!AW1</f>
        <v>PNM</v>
      </c>
      <c r="U2" s="22" t="str">
        <f>'Published Hourly Data'!AX1</f>
        <v>PSCO</v>
      </c>
      <c r="V2" s="22" t="str">
        <f>'Published Hourly Data'!AY1</f>
        <v>SPA</v>
      </c>
      <c r="W2" s="22" t="str">
        <f>'Published Hourly Data'!AZ1</f>
        <v>SPC</v>
      </c>
      <c r="X2" s="22" t="str">
        <f>'Published Hourly Data'!BA1</f>
        <v>WACM</v>
      </c>
      <c r="Y2" s="22" t="str">
        <f>'Published Hourly Data'!BB1</f>
        <v>WAUE</v>
      </c>
      <c r="Z2" s="22" t="str">
        <f>'Published Hourly Data'!BC1</f>
        <v>WAUW</v>
      </c>
      <c r="AA2" s="22" t="str">
        <f>'Published Hourly Data'!BD1</f>
        <v>Subregion CSWS</v>
      </c>
      <c r="AB2" s="22" t="str">
        <f>'Published Hourly Data'!BE1</f>
        <v>Subregion SPRM</v>
      </c>
      <c r="AC2" s="22" t="str">
        <f>'Published Hourly Data'!BF1</f>
        <v>Subregion EDE</v>
      </c>
      <c r="AD2" s="22" t="str">
        <f>'Published Hourly Data'!BG1</f>
        <v>Subregion GRDA</v>
      </c>
      <c r="AE2" s="22" t="str">
        <f>'Published Hourly Data'!BH1</f>
        <v>Subregion INDN</v>
      </c>
      <c r="AF2" s="22" t="str">
        <f>'Published Hourly Data'!BI1</f>
        <v>Subregion MPS</v>
      </c>
      <c r="AG2" s="22" t="str">
        <f>'Published Hourly Data'!BJ1</f>
        <v>Subregion KACY</v>
      </c>
      <c r="AH2" s="22" t="str">
        <f>'Published Hourly Data'!BK1</f>
        <v>Subregion KCPL</v>
      </c>
      <c r="AI2" s="22" t="str">
        <f>'Published Hourly Data'!BL1</f>
        <v>Subregion LES</v>
      </c>
      <c r="AJ2" s="22" t="str">
        <f>'Published Hourly Data'!BM1</f>
        <v>Subregion NPPD</v>
      </c>
      <c r="AK2" s="22" t="str">
        <f>'Published Hourly Data'!BN1</f>
        <v>Subregion OKGE</v>
      </c>
      <c r="AL2" s="22" t="str">
        <f>'Published Hourly Data'!BO1</f>
        <v>Subregion OPPD</v>
      </c>
      <c r="AM2" s="22" t="str">
        <f>'Published Hourly Data'!BP1</f>
        <v>Subregion SPS</v>
      </c>
      <c r="AN2" s="22" t="str">
        <f>'Published Hourly Data'!BQ1</f>
        <v>Subregion SECI</v>
      </c>
      <c r="AO2" s="22" t="str">
        <f>'Published Hourly Data'!BR1</f>
        <v>Subregion WR</v>
      </c>
      <c r="AP2" s="22" t="str">
        <f>'Published Hourly Data'!BS1</f>
        <v>Subregion WAUE</v>
      </c>
      <c r="AQ2" s="22" t="str">
        <f>'Published Hourly Data'!BT1</f>
        <v>Subregion WFEC</v>
      </c>
      <c r="AS2" s="21" t="str">
        <f>VLOOKUP('Published Hourly Data'!A2,'BA Names'!A:B,2,FALSE) &amp; " ("&amp;'Published Hourly Data'!A2&amp;")"</f>
        <v>Southwest Power Pool (SWPP)</v>
      </c>
    </row>
    <row r="3" spans="1:46">
      <c r="A3" s="19">
        <f t="shared" ref="A3:A66" si="1">A4-1/24</f>
        <v>44217.291666667537</v>
      </c>
      <c r="B3" s="18">
        <f>VLOOKUP($A3,'Published Hourly Data'!$B:$BT,MATCH(B$1,'Published Hourly Data'!$B$1:$BT$1,0),TRUE)</f>
        <v>44217.041666666664</v>
      </c>
      <c r="C3" s="18">
        <f>VLOOKUP($A3,'Published Hourly Data'!$B:$BT,MATCH(C$1,'Published Hourly Data'!$B$1:$BT$1,0),TRUE)</f>
        <v>27728</v>
      </c>
      <c r="D3" s="18">
        <f>VLOOKUP($A3,'Published Hourly Data'!$B:$BT,MATCH(D$1,'Published Hourly Data'!$B$1:$BT$1,0),TRUE)</f>
        <v>27494</v>
      </c>
      <c r="E3" s="18">
        <f>VLOOKUP($A3,'Published Hourly Data'!$B:$BT,MATCH(E$1,'Published Hourly Data'!$B$1:$BT$1,0),TRUE)</f>
        <v>27702</v>
      </c>
      <c r="F3" s="18">
        <f>VLOOKUP($A3,'Published Hourly Data'!$B:$BT,MATCH(F$1,'Published Hourly Data'!$B$1:$BT$1,0),TRUE)</f>
        <v>208</v>
      </c>
      <c r="G3" s="18">
        <f>VLOOKUP($A3,'Published Hourly Data'!$B:$BT,MATCH(G$1,'Published Hourly Data'!$B$1:$BT$1,0),TRUE)</f>
        <v>9609</v>
      </c>
      <c r="H3" s="18">
        <f>VLOOKUP($A3,'Published Hourly Data'!$B:$BT,MATCH(H$1,'Published Hourly Data'!$B$1:$BT$1,0),TRUE)</f>
        <v>4990</v>
      </c>
      <c r="I3" s="18">
        <f>VLOOKUP($A3,'Published Hourly Data'!$B:$BT,MATCH(I$1,'Published Hourly Data'!$B$1:$BT$1,0),TRUE)</f>
        <v>2035</v>
      </c>
      <c r="J3" s="18">
        <f>VLOOKUP($A3,'Published Hourly Data'!$B:$BT,MATCH(J$1,'Published Hourly Data'!$B$1:$BT$1,0),TRUE)</f>
        <v>15</v>
      </c>
      <c r="K3" s="18">
        <f>VLOOKUP($A3,'Published Hourly Data'!$B:$BT,MATCH(K$1,'Published Hourly Data'!$B$1:$BT$1,0),TRUE)</f>
        <v>317</v>
      </c>
      <c r="L3" s="18">
        <f>VLOOKUP($A3,'Published Hourly Data'!$B:$BT,MATCH(L$1,'Published Hourly Data'!$B$1:$BT$1,0),TRUE)</f>
        <v>0</v>
      </c>
      <c r="M3" s="18">
        <f>VLOOKUP($A3,'Published Hourly Data'!$B:$BT,MATCH(M$1,'Published Hourly Data'!$B$1:$BT$1,0),TRUE)</f>
        <v>10690</v>
      </c>
      <c r="N3" s="18">
        <f>VLOOKUP($A3,'Published Hourly Data'!$B:$BT,MATCH(N$1,'Published Hourly Data'!$B$1:$BT$1,0),TRUE)</f>
        <v>45</v>
      </c>
      <c r="O3" s="18">
        <f>VLOOKUP($A3,'Published Hourly Data'!$B:$BT,MATCH(O$1,'Published Hourly Data'!$B$1:$BT$1,0),TRUE)</f>
        <v>0</v>
      </c>
      <c r="P3" s="18">
        <f>VLOOKUP($A3,'Published Hourly Data'!$B:$BT,MATCH(P$1,'Published Hourly Data'!$B$1:$BT$1,0),TRUE)</f>
        <v>686</v>
      </c>
      <c r="Q3" s="18">
        <f>VLOOKUP($A3,'Published Hourly Data'!$B:$BT,MATCH(Q$1,'Published Hourly Data'!$B$1:$BT$1,0),TRUE)</f>
        <v>0</v>
      </c>
      <c r="R3" s="18">
        <f>VLOOKUP($A3,'Published Hourly Data'!$B:$BT,MATCH(R$1,'Published Hourly Data'!$B$1:$BT$1,0),TRUE)</f>
        <v>-98</v>
      </c>
      <c r="S3" s="18">
        <f>VLOOKUP($A3,'Published Hourly Data'!$B:$BT,MATCH(S$1,'Published Hourly Data'!$B$1:$BT$1,0),TRUE)</f>
        <v>-384</v>
      </c>
      <c r="T3" s="18">
        <f>VLOOKUP($A3,'Published Hourly Data'!$B:$BT,MATCH(T$1,'Published Hourly Data'!$B$1:$BT$1,0),TRUE)</f>
        <v>0</v>
      </c>
      <c r="U3" s="18">
        <f>VLOOKUP($A3,'Published Hourly Data'!$B:$BT,MATCH(U$1,'Published Hourly Data'!$B$1:$BT$1,0),TRUE)</f>
        <v>0</v>
      </c>
      <c r="V3" s="18">
        <f>VLOOKUP($A3,'Published Hourly Data'!$B:$BT,MATCH(V$1,'Published Hourly Data'!$B$1:$BT$1,0),TRUE)</f>
        <v>-146</v>
      </c>
      <c r="W3" s="18">
        <f>VLOOKUP($A3,'Published Hourly Data'!$B:$BT,MATCH(W$1,'Published Hourly Data'!$B$1:$BT$1,0),TRUE)</f>
        <v>-1</v>
      </c>
      <c r="X3" s="18">
        <f>VLOOKUP($A3,'Published Hourly Data'!$B:$BT,MATCH(X$1,'Published Hourly Data'!$B$1:$BT$1,0),TRUE)</f>
        <v>148</v>
      </c>
      <c r="Y3" s="18">
        <f>VLOOKUP($A3,'Published Hourly Data'!$B:$BT,MATCH(Y$1,'Published Hourly Data'!$B$1:$BT$1,0),TRUE)</f>
        <v>0</v>
      </c>
      <c r="Z3" s="18">
        <f>VLOOKUP($A3,'Published Hourly Data'!$B:$BT,MATCH(Z$1,'Published Hourly Data'!$B$1:$BT$1,0),TRUE)</f>
        <v>82</v>
      </c>
      <c r="AA3" s="18">
        <f>VLOOKUP($A3,'Published Hourly Data'!$B:$BT,MATCH(AA$1,'Published Hourly Data'!$B$1:$BT$1,0),TRUE)</f>
        <v>4631</v>
      </c>
      <c r="AB3" s="18">
        <f>VLOOKUP($A3,'Published Hourly Data'!$B:$BT,MATCH(AB$1,'Published Hourly Data'!$B$1:$BT$1,0),TRUE)</f>
        <v>319</v>
      </c>
      <c r="AC3" s="18">
        <f>VLOOKUP($A3,'Published Hourly Data'!$B:$BT,MATCH(AC$1,'Published Hourly Data'!$B$1:$BT$1,0),TRUE)</f>
        <v>583</v>
      </c>
      <c r="AD3" s="18">
        <f>VLOOKUP($A3,'Published Hourly Data'!$B:$BT,MATCH(AD$1,'Published Hourly Data'!$B$1:$BT$1,0),TRUE)</f>
        <v>687</v>
      </c>
      <c r="AE3" s="18">
        <f>VLOOKUP($A3,'Published Hourly Data'!$B:$BT,MATCH(AE$1,'Published Hourly Data'!$B$1:$BT$1,0),TRUE)</f>
        <v>105</v>
      </c>
      <c r="AF3" s="18">
        <f>VLOOKUP($A3,'Published Hourly Data'!$B:$BT,MATCH(AF$1,'Published Hourly Data'!$B$1:$BT$1,0),TRUE)</f>
        <v>988</v>
      </c>
      <c r="AG3" s="18">
        <f>VLOOKUP($A3,'Published Hourly Data'!$B:$BT,MATCH(AG$1,'Published Hourly Data'!$B$1:$BT$1,0),TRUE)</f>
        <v>261</v>
      </c>
      <c r="AH3" s="18">
        <f>VLOOKUP($A3,'Published Hourly Data'!$B:$BT,MATCH(AH$1,'Published Hourly Data'!$B$1:$BT$1,0),TRUE)</f>
        <v>1566</v>
      </c>
      <c r="AI3" s="18">
        <f>VLOOKUP($A3,'Published Hourly Data'!$B:$BT,MATCH(AI$1,'Published Hourly Data'!$B$1:$BT$1,0),TRUE)</f>
        <v>323</v>
      </c>
      <c r="AJ3" s="18">
        <f>VLOOKUP($A3,'Published Hourly Data'!$B:$BT,MATCH(AJ$1,'Published Hourly Data'!$B$1:$BT$1,0),TRUE)</f>
        <v>1694</v>
      </c>
      <c r="AK3" s="18">
        <f>VLOOKUP($A3,'Published Hourly Data'!$B:$BT,MATCH(AK$1,'Published Hourly Data'!$B$1:$BT$1,0),TRUE)</f>
        <v>3419</v>
      </c>
      <c r="AL3" s="18">
        <f>VLOOKUP($A3,'Published Hourly Data'!$B:$BT,MATCH(AL$1,'Published Hourly Data'!$B$1:$BT$1,0),TRUE)</f>
        <v>1221</v>
      </c>
      <c r="AM3" s="18">
        <f>VLOOKUP($A3,'Published Hourly Data'!$B:$BT,MATCH(AM$1,'Published Hourly Data'!$B$1:$BT$1,0),TRUE)</f>
        <v>3308</v>
      </c>
      <c r="AN3" s="18">
        <f>VLOOKUP($A3,'Published Hourly Data'!$B:$BT,MATCH(AN$1,'Published Hourly Data'!$B$1:$BT$1,0),TRUE)</f>
        <v>548</v>
      </c>
      <c r="AO3" s="18">
        <f>VLOOKUP($A3,'Published Hourly Data'!$B:$BT,MATCH(AO$1,'Published Hourly Data'!$B$1:$BT$1,0),TRUE)</f>
        <v>3203</v>
      </c>
      <c r="AP3" s="18">
        <f>VLOOKUP($A3,'Published Hourly Data'!$B:$BT,MATCH(AP$1,'Published Hourly Data'!$B$1:$BT$1,0),TRUE)</f>
        <v>3622</v>
      </c>
      <c r="AQ3" s="18">
        <f>VLOOKUP($A3,'Published Hourly Data'!$B:$BT,MATCH(AQ$1,'Published Hourly Data'!$B$1:$BT$1,0),TRUE)</f>
        <v>1017</v>
      </c>
    </row>
    <row r="4" spans="1:46">
      <c r="A4" s="19">
        <f t="shared" si="1"/>
        <v>44217.333333334202</v>
      </c>
      <c r="B4" s="18">
        <f>VLOOKUP($A4,'Published Hourly Data'!$B:$BT,MATCH(B$1,'Published Hourly Data'!$B$1:$BT$1,0),TRUE)</f>
        <v>44217.083333333336</v>
      </c>
      <c r="C4" s="18">
        <f>VLOOKUP($A4,'Published Hourly Data'!$B:$BT,MATCH(C$1,'Published Hourly Data'!$B$1:$BT$1,0),TRUE)</f>
        <v>27458</v>
      </c>
      <c r="D4" s="18">
        <f>VLOOKUP($A4,'Published Hourly Data'!$B:$BT,MATCH(D$1,'Published Hourly Data'!$B$1:$BT$1,0),TRUE)</f>
        <v>27082</v>
      </c>
      <c r="E4" s="18">
        <f>VLOOKUP($A4,'Published Hourly Data'!$B:$BT,MATCH(E$1,'Published Hourly Data'!$B$1:$BT$1,0),TRUE)</f>
        <v>27248</v>
      </c>
      <c r="F4" s="18">
        <f>VLOOKUP($A4,'Published Hourly Data'!$B:$BT,MATCH(F$1,'Published Hourly Data'!$B$1:$BT$1,0),TRUE)</f>
        <v>165</v>
      </c>
      <c r="G4" s="18">
        <f>VLOOKUP($A4,'Published Hourly Data'!$B:$BT,MATCH(G$1,'Published Hourly Data'!$B$1:$BT$1,0),TRUE)</f>
        <v>9913</v>
      </c>
      <c r="H4" s="18">
        <f>VLOOKUP($A4,'Published Hourly Data'!$B:$BT,MATCH(H$1,'Published Hourly Data'!$B$1:$BT$1,0),TRUE)</f>
        <v>5322</v>
      </c>
      <c r="I4" s="18">
        <f>VLOOKUP($A4,'Published Hourly Data'!$B:$BT,MATCH(I$1,'Published Hourly Data'!$B$1:$BT$1,0),TRUE)</f>
        <v>2035</v>
      </c>
      <c r="J4" s="18">
        <f>VLOOKUP($A4,'Published Hourly Data'!$B:$BT,MATCH(J$1,'Published Hourly Data'!$B$1:$BT$1,0),TRUE)</f>
        <v>15</v>
      </c>
      <c r="K4" s="18">
        <f>VLOOKUP($A4,'Published Hourly Data'!$B:$BT,MATCH(K$1,'Published Hourly Data'!$B$1:$BT$1,0),TRUE)</f>
        <v>305</v>
      </c>
      <c r="L4" s="18">
        <f>VLOOKUP($A4,'Published Hourly Data'!$B:$BT,MATCH(L$1,'Published Hourly Data'!$B$1:$BT$1,0),TRUE)</f>
        <v>0</v>
      </c>
      <c r="M4" s="18">
        <f>VLOOKUP($A4,'Published Hourly Data'!$B:$BT,MATCH(M$1,'Published Hourly Data'!$B$1:$BT$1,0),TRUE)</f>
        <v>9610</v>
      </c>
      <c r="N4" s="18">
        <f>VLOOKUP($A4,'Published Hourly Data'!$B:$BT,MATCH(N$1,'Published Hourly Data'!$B$1:$BT$1,0),TRUE)</f>
        <v>48</v>
      </c>
      <c r="O4" s="18">
        <f>VLOOKUP($A4,'Published Hourly Data'!$B:$BT,MATCH(O$1,'Published Hourly Data'!$B$1:$BT$1,0),TRUE)</f>
        <v>0</v>
      </c>
      <c r="P4" s="18">
        <f>VLOOKUP($A4,'Published Hourly Data'!$B:$BT,MATCH(P$1,'Published Hourly Data'!$B$1:$BT$1,0),TRUE)</f>
        <v>617</v>
      </c>
      <c r="Q4" s="18">
        <f>VLOOKUP($A4,'Published Hourly Data'!$B:$BT,MATCH(Q$1,'Published Hourly Data'!$B$1:$BT$1,0),TRUE)</f>
        <v>0</v>
      </c>
      <c r="R4" s="18">
        <f>VLOOKUP($A4,'Published Hourly Data'!$B:$BT,MATCH(R$1,'Published Hourly Data'!$B$1:$BT$1,0),TRUE)</f>
        <v>-67</v>
      </c>
      <c r="S4" s="18">
        <f>VLOOKUP($A4,'Published Hourly Data'!$B:$BT,MATCH(S$1,'Published Hourly Data'!$B$1:$BT$1,0),TRUE)</f>
        <v>-383</v>
      </c>
      <c r="T4" s="18">
        <f>VLOOKUP($A4,'Published Hourly Data'!$B:$BT,MATCH(T$1,'Published Hourly Data'!$B$1:$BT$1,0),TRUE)</f>
        <v>0</v>
      </c>
      <c r="U4" s="18">
        <f>VLOOKUP($A4,'Published Hourly Data'!$B:$BT,MATCH(U$1,'Published Hourly Data'!$B$1:$BT$1,0),TRUE)</f>
        <v>0</v>
      </c>
      <c r="V4" s="18">
        <f>VLOOKUP($A4,'Published Hourly Data'!$B:$BT,MATCH(V$1,'Published Hourly Data'!$B$1:$BT$1,0),TRUE)</f>
        <v>-140</v>
      </c>
      <c r="W4" s="18">
        <f>VLOOKUP($A4,'Published Hourly Data'!$B:$BT,MATCH(W$1,'Published Hourly Data'!$B$1:$BT$1,0),TRUE)</f>
        <v>22</v>
      </c>
      <c r="X4" s="18">
        <f>VLOOKUP($A4,'Published Hourly Data'!$B:$BT,MATCH(X$1,'Published Hourly Data'!$B$1:$BT$1,0),TRUE)</f>
        <v>76</v>
      </c>
      <c r="Y4" s="18">
        <f>VLOOKUP($A4,'Published Hourly Data'!$B:$BT,MATCH(Y$1,'Published Hourly Data'!$B$1:$BT$1,0),TRUE)</f>
        <v>0</v>
      </c>
      <c r="Z4" s="18">
        <f>VLOOKUP($A4,'Published Hourly Data'!$B:$BT,MATCH(Z$1,'Published Hourly Data'!$B$1:$BT$1,0),TRUE)</f>
        <v>84</v>
      </c>
      <c r="AA4" s="18">
        <f>VLOOKUP($A4,'Published Hourly Data'!$B:$BT,MATCH(AA$1,'Published Hourly Data'!$B$1:$BT$1,0),TRUE)</f>
        <v>4539</v>
      </c>
      <c r="AB4" s="18">
        <f>VLOOKUP($A4,'Published Hourly Data'!$B:$BT,MATCH(AB$1,'Published Hourly Data'!$B$1:$BT$1,0),TRUE)</f>
        <v>313</v>
      </c>
      <c r="AC4" s="18">
        <f>VLOOKUP($A4,'Published Hourly Data'!$B:$BT,MATCH(AC$1,'Published Hourly Data'!$B$1:$BT$1,0),TRUE)</f>
        <v>573</v>
      </c>
      <c r="AD4" s="18">
        <f>VLOOKUP($A4,'Published Hourly Data'!$B:$BT,MATCH(AD$1,'Published Hourly Data'!$B$1:$BT$1,0),TRUE)</f>
        <v>679</v>
      </c>
      <c r="AE4" s="18">
        <f>VLOOKUP($A4,'Published Hourly Data'!$B:$BT,MATCH(AE$1,'Published Hourly Data'!$B$1:$BT$1,0),TRUE)</f>
        <v>104</v>
      </c>
      <c r="AF4" s="18">
        <f>VLOOKUP($A4,'Published Hourly Data'!$B:$BT,MATCH(AF$1,'Published Hourly Data'!$B$1:$BT$1,0),TRUE)</f>
        <v>980</v>
      </c>
      <c r="AG4" s="18">
        <f>VLOOKUP($A4,'Published Hourly Data'!$B:$BT,MATCH(AG$1,'Published Hourly Data'!$B$1:$BT$1,0),TRUE)</f>
        <v>256</v>
      </c>
      <c r="AH4" s="18">
        <f>VLOOKUP($A4,'Published Hourly Data'!$B:$BT,MATCH(AH$1,'Published Hourly Data'!$B$1:$BT$1,0),TRUE)</f>
        <v>1552</v>
      </c>
      <c r="AI4" s="18">
        <f>VLOOKUP($A4,'Published Hourly Data'!$B:$BT,MATCH(AI$1,'Published Hourly Data'!$B$1:$BT$1,0),TRUE)</f>
        <v>320</v>
      </c>
      <c r="AJ4" s="18">
        <f>VLOOKUP($A4,'Published Hourly Data'!$B:$BT,MATCH(AJ$1,'Published Hourly Data'!$B$1:$BT$1,0),TRUE)</f>
        <v>1674</v>
      </c>
      <c r="AK4" s="18">
        <f>VLOOKUP($A4,'Published Hourly Data'!$B:$BT,MATCH(AK$1,'Published Hourly Data'!$B$1:$BT$1,0),TRUE)</f>
        <v>3330</v>
      </c>
      <c r="AL4" s="18">
        <f>VLOOKUP($A4,'Published Hourly Data'!$B:$BT,MATCH(AL$1,'Published Hourly Data'!$B$1:$BT$1,0),TRUE)</f>
        <v>1210</v>
      </c>
      <c r="AM4" s="18">
        <f>VLOOKUP($A4,'Published Hourly Data'!$B:$BT,MATCH(AM$1,'Published Hourly Data'!$B$1:$BT$1,0),TRUE)</f>
        <v>3285</v>
      </c>
      <c r="AN4" s="18">
        <f>VLOOKUP($A4,'Published Hourly Data'!$B:$BT,MATCH(AN$1,'Published Hourly Data'!$B$1:$BT$1,0),TRUE)</f>
        <v>546</v>
      </c>
      <c r="AO4" s="18">
        <f>VLOOKUP($A4,'Published Hourly Data'!$B:$BT,MATCH(AO$1,'Published Hourly Data'!$B$1:$BT$1,0),TRUE)</f>
        <v>3135</v>
      </c>
      <c r="AP4" s="18">
        <f>VLOOKUP($A4,'Published Hourly Data'!$B:$BT,MATCH(AP$1,'Published Hourly Data'!$B$1:$BT$1,0),TRUE)</f>
        <v>3587</v>
      </c>
      <c r="AQ4" s="18">
        <f>VLOOKUP($A4,'Published Hourly Data'!$B:$BT,MATCH(AQ$1,'Published Hourly Data'!$B$1:$BT$1,0),TRUE)</f>
        <v>999</v>
      </c>
      <c r="AT4" s="20" t="str">
        <f>"Hourly electricity demand, net generation, and total interchange
" &amp;$AS$2</f>
        <v>Hourly electricity demand, net generation, and total interchange
Southwest Power Pool (SWPP)</v>
      </c>
    </row>
    <row r="5" spans="1:46">
      <c r="A5" s="19">
        <f t="shared" si="1"/>
        <v>44217.375000000866</v>
      </c>
      <c r="B5" s="18">
        <f>VLOOKUP($A5,'Published Hourly Data'!$B:$BT,MATCH(B$1,'Published Hourly Data'!$B$1:$BT$1,0),TRUE)</f>
        <v>44217.125</v>
      </c>
      <c r="C5" s="18">
        <f>VLOOKUP($A5,'Published Hourly Data'!$B:$BT,MATCH(C$1,'Published Hourly Data'!$B$1:$BT$1,0),TRUE)</f>
        <v>27368</v>
      </c>
      <c r="D5" s="18">
        <f>VLOOKUP($A5,'Published Hourly Data'!$B:$BT,MATCH(D$1,'Published Hourly Data'!$B$1:$BT$1,0),TRUE)</f>
        <v>26953</v>
      </c>
      <c r="E5" s="18">
        <f>VLOOKUP($A5,'Published Hourly Data'!$B:$BT,MATCH(E$1,'Published Hourly Data'!$B$1:$BT$1,0),TRUE)</f>
        <v>26875</v>
      </c>
      <c r="F5" s="18">
        <f>VLOOKUP($A5,'Published Hourly Data'!$B:$BT,MATCH(F$1,'Published Hourly Data'!$B$1:$BT$1,0),TRUE)</f>
        <v>-78</v>
      </c>
      <c r="G5" s="18">
        <f>VLOOKUP($A5,'Published Hourly Data'!$B:$BT,MATCH(G$1,'Published Hourly Data'!$B$1:$BT$1,0),TRUE)</f>
        <v>10061</v>
      </c>
      <c r="H5" s="18">
        <f>VLOOKUP($A5,'Published Hourly Data'!$B:$BT,MATCH(H$1,'Published Hourly Data'!$B$1:$BT$1,0),TRUE)</f>
        <v>5923</v>
      </c>
      <c r="I5" s="18">
        <f>VLOOKUP($A5,'Published Hourly Data'!$B:$BT,MATCH(I$1,'Published Hourly Data'!$B$1:$BT$1,0),TRUE)</f>
        <v>2035</v>
      </c>
      <c r="J5" s="18">
        <f>VLOOKUP($A5,'Published Hourly Data'!$B:$BT,MATCH(J$1,'Published Hourly Data'!$B$1:$BT$1,0),TRUE)</f>
        <v>15</v>
      </c>
      <c r="K5" s="18">
        <f>VLOOKUP($A5,'Published Hourly Data'!$B:$BT,MATCH(K$1,'Published Hourly Data'!$B$1:$BT$1,0),TRUE)</f>
        <v>306</v>
      </c>
      <c r="L5" s="18">
        <f>VLOOKUP($A5,'Published Hourly Data'!$B:$BT,MATCH(L$1,'Published Hourly Data'!$B$1:$BT$1,0),TRUE)</f>
        <v>0</v>
      </c>
      <c r="M5" s="18">
        <f>VLOOKUP($A5,'Published Hourly Data'!$B:$BT,MATCH(M$1,'Published Hourly Data'!$B$1:$BT$1,0),TRUE)</f>
        <v>8486</v>
      </c>
      <c r="N5" s="18">
        <f>VLOOKUP($A5,'Published Hourly Data'!$B:$BT,MATCH(N$1,'Published Hourly Data'!$B$1:$BT$1,0),TRUE)</f>
        <v>50</v>
      </c>
      <c r="O5" s="18">
        <f>VLOOKUP($A5,'Published Hourly Data'!$B:$BT,MATCH(O$1,'Published Hourly Data'!$B$1:$BT$1,0),TRUE)</f>
        <v>0</v>
      </c>
      <c r="P5" s="18">
        <f>VLOOKUP($A5,'Published Hourly Data'!$B:$BT,MATCH(P$1,'Published Hourly Data'!$B$1:$BT$1,0),TRUE)</f>
        <v>570</v>
      </c>
      <c r="Q5" s="18">
        <f>VLOOKUP($A5,'Published Hourly Data'!$B:$BT,MATCH(Q$1,'Published Hourly Data'!$B$1:$BT$1,0),TRUE)</f>
        <v>0</v>
      </c>
      <c r="R5" s="18">
        <f>VLOOKUP($A5,'Published Hourly Data'!$B:$BT,MATCH(R$1,'Published Hourly Data'!$B$1:$BT$1,0),TRUE)</f>
        <v>-99</v>
      </c>
      <c r="S5" s="18">
        <f>VLOOKUP($A5,'Published Hourly Data'!$B:$BT,MATCH(S$1,'Published Hourly Data'!$B$1:$BT$1,0),TRUE)</f>
        <v>-506</v>
      </c>
      <c r="T5" s="18">
        <f>VLOOKUP($A5,'Published Hourly Data'!$B:$BT,MATCH(T$1,'Published Hourly Data'!$B$1:$BT$1,0),TRUE)</f>
        <v>0</v>
      </c>
      <c r="U5" s="18">
        <f>VLOOKUP($A5,'Published Hourly Data'!$B:$BT,MATCH(U$1,'Published Hourly Data'!$B$1:$BT$1,0),TRUE)</f>
        <v>0</v>
      </c>
      <c r="V5" s="18">
        <f>VLOOKUP($A5,'Published Hourly Data'!$B:$BT,MATCH(V$1,'Published Hourly Data'!$B$1:$BT$1,0),TRUE)</f>
        <v>-121</v>
      </c>
      <c r="W5" s="18">
        <f>VLOOKUP($A5,'Published Hourly Data'!$B:$BT,MATCH(W$1,'Published Hourly Data'!$B$1:$BT$1,0),TRUE)</f>
        <v>28</v>
      </c>
      <c r="X5" s="18">
        <f>VLOOKUP($A5,'Published Hourly Data'!$B:$BT,MATCH(X$1,'Published Hourly Data'!$B$1:$BT$1,0),TRUE)</f>
        <v>85</v>
      </c>
      <c r="Y5" s="18">
        <f>VLOOKUP($A5,'Published Hourly Data'!$B:$BT,MATCH(Y$1,'Published Hourly Data'!$B$1:$BT$1,0),TRUE)</f>
        <v>0</v>
      </c>
      <c r="Z5" s="18">
        <f>VLOOKUP($A5,'Published Hourly Data'!$B:$BT,MATCH(Z$1,'Published Hourly Data'!$B$1:$BT$1,0),TRUE)</f>
        <v>29</v>
      </c>
      <c r="AA5" s="18">
        <f>VLOOKUP($A5,'Published Hourly Data'!$B:$BT,MATCH(AA$1,'Published Hourly Data'!$B$1:$BT$1,0),TRUE)</f>
        <v>4494</v>
      </c>
      <c r="AB5" s="18">
        <f>VLOOKUP($A5,'Published Hourly Data'!$B:$BT,MATCH(AB$1,'Published Hourly Data'!$B$1:$BT$1,0),TRUE)</f>
        <v>311</v>
      </c>
      <c r="AC5" s="18">
        <f>VLOOKUP($A5,'Published Hourly Data'!$B:$BT,MATCH(AC$1,'Published Hourly Data'!$B$1:$BT$1,0),TRUE)</f>
        <v>566</v>
      </c>
      <c r="AD5" s="18">
        <f>VLOOKUP($A5,'Published Hourly Data'!$B:$BT,MATCH(AD$1,'Published Hourly Data'!$B$1:$BT$1,0),TRUE)</f>
        <v>677</v>
      </c>
      <c r="AE5" s="18">
        <f>VLOOKUP($A5,'Published Hourly Data'!$B:$BT,MATCH(AE$1,'Published Hourly Data'!$B$1:$BT$1,0),TRUE)</f>
        <v>103</v>
      </c>
      <c r="AF5" s="18">
        <f>VLOOKUP($A5,'Published Hourly Data'!$B:$BT,MATCH(AF$1,'Published Hourly Data'!$B$1:$BT$1,0),TRUE)</f>
        <v>977</v>
      </c>
      <c r="AG5" s="18">
        <f>VLOOKUP($A5,'Published Hourly Data'!$B:$BT,MATCH(AG$1,'Published Hourly Data'!$B$1:$BT$1,0),TRUE)</f>
        <v>254</v>
      </c>
      <c r="AH5" s="18">
        <f>VLOOKUP($A5,'Published Hourly Data'!$B:$BT,MATCH(AH$1,'Published Hourly Data'!$B$1:$BT$1,0),TRUE)</f>
        <v>1556</v>
      </c>
      <c r="AI5" s="18">
        <f>VLOOKUP($A5,'Published Hourly Data'!$B:$BT,MATCH(AI$1,'Published Hourly Data'!$B$1:$BT$1,0),TRUE)</f>
        <v>322</v>
      </c>
      <c r="AJ5" s="18">
        <f>VLOOKUP($A5,'Published Hourly Data'!$B:$BT,MATCH(AJ$1,'Published Hourly Data'!$B$1:$BT$1,0),TRUE)</f>
        <v>1702</v>
      </c>
      <c r="AK5" s="18">
        <f>VLOOKUP($A5,'Published Hourly Data'!$B:$BT,MATCH(AK$1,'Published Hourly Data'!$B$1:$BT$1,0),TRUE)</f>
        <v>3281</v>
      </c>
      <c r="AL5" s="18">
        <f>VLOOKUP($A5,'Published Hourly Data'!$B:$BT,MATCH(AL$1,'Published Hourly Data'!$B$1:$BT$1,0),TRUE)</f>
        <v>1214</v>
      </c>
      <c r="AM5" s="18">
        <f>VLOOKUP($A5,'Published Hourly Data'!$B:$BT,MATCH(AM$1,'Published Hourly Data'!$B$1:$BT$1,0),TRUE)</f>
        <v>3277</v>
      </c>
      <c r="AN5" s="18">
        <f>VLOOKUP($A5,'Published Hourly Data'!$B:$BT,MATCH(AN$1,'Published Hourly Data'!$B$1:$BT$1,0),TRUE)</f>
        <v>551</v>
      </c>
      <c r="AO5" s="18">
        <f>VLOOKUP($A5,'Published Hourly Data'!$B:$BT,MATCH(AO$1,'Published Hourly Data'!$B$1:$BT$1,0),TRUE)</f>
        <v>3107</v>
      </c>
      <c r="AP5" s="18">
        <f>VLOOKUP($A5,'Published Hourly Data'!$B:$BT,MATCH(AP$1,'Published Hourly Data'!$B$1:$BT$1,0),TRUE)</f>
        <v>3568</v>
      </c>
      <c r="AQ5" s="18">
        <f>VLOOKUP($A5,'Published Hourly Data'!$B:$BT,MATCH(AQ$1,'Published Hourly Data'!$B$1:$BT$1,0),TRUE)</f>
        <v>993</v>
      </c>
    </row>
    <row r="6" spans="1:46">
      <c r="A6" s="19">
        <f t="shared" si="1"/>
        <v>44217.41666666753</v>
      </c>
      <c r="B6" s="18">
        <f>VLOOKUP($A6,'Published Hourly Data'!$B:$BT,MATCH(B$1,'Published Hourly Data'!$B$1:$BT$1,0),TRUE)</f>
        <v>44217.166666666664</v>
      </c>
      <c r="C6" s="18">
        <f>VLOOKUP($A6,'Published Hourly Data'!$B:$BT,MATCH(C$1,'Published Hourly Data'!$B$1:$BT$1,0),TRUE)</f>
        <v>27469</v>
      </c>
      <c r="D6" s="18">
        <f>VLOOKUP($A6,'Published Hourly Data'!$B:$BT,MATCH(D$1,'Published Hourly Data'!$B$1:$BT$1,0),TRUE)</f>
        <v>27029</v>
      </c>
      <c r="E6" s="18">
        <f>VLOOKUP($A6,'Published Hourly Data'!$B:$BT,MATCH(E$1,'Published Hourly Data'!$B$1:$BT$1,0),TRUE)</f>
        <v>26501</v>
      </c>
      <c r="F6" s="18">
        <f>VLOOKUP($A6,'Published Hourly Data'!$B:$BT,MATCH(F$1,'Published Hourly Data'!$B$1:$BT$1,0),TRUE)</f>
        <v>-528</v>
      </c>
      <c r="G6" s="18">
        <f>VLOOKUP($A6,'Published Hourly Data'!$B:$BT,MATCH(G$1,'Published Hourly Data'!$B$1:$BT$1,0),TRUE)</f>
        <v>10240</v>
      </c>
      <c r="H6" s="18">
        <f>VLOOKUP($A6,'Published Hourly Data'!$B:$BT,MATCH(H$1,'Published Hourly Data'!$B$1:$BT$1,0),TRUE)</f>
        <v>6106</v>
      </c>
      <c r="I6" s="18">
        <f>VLOOKUP($A6,'Published Hourly Data'!$B:$BT,MATCH(I$1,'Published Hourly Data'!$B$1:$BT$1,0),TRUE)</f>
        <v>2035</v>
      </c>
      <c r="J6" s="18">
        <f>VLOOKUP($A6,'Published Hourly Data'!$B:$BT,MATCH(J$1,'Published Hourly Data'!$B$1:$BT$1,0),TRUE)</f>
        <v>15</v>
      </c>
      <c r="K6" s="18">
        <f>VLOOKUP($A6,'Published Hourly Data'!$B:$BT,MATCH(K$1,'Published Hourly Data'!$B$1:$BT$1,0),TRUE)</f>
        <v>306</v>
      </c>
      <c r="L6" s="18">
        <f>VLOOKUP($A6,'Published Hourly Data'!$B:$BT,MATCH(L$1,'Published Hourly Data'!$B$1:$BT$1,0),TRUE)</f>
        <v>0</v>
      </c>
      <c r="M6" s="18">
        <f>VLOOKUP($A6,'Published Hourly Data'!$B:$BT,MATCH(M$1,'Published Hourly Data'!$B$1:$BT$1,0),TRUE)</f>
        <v>7751</v>
      </c>
      <c r="N6" s="18">
        <f>VLOOKUP($A6,'Published Hourly Data'!$B:$BT,MATCH(N$1,'Published Hourly Data'!$B$1:$BT$1,0),TRUE)</f>
        <v>46</v>
      </c>
      <c r="O6" s="18">
        <f>VLOOKUP($A6,'Published Hourly Data'!$B:$BT,MATCH(O$1,'Published Hourly Data'!$B$1:$BT$1,0),TRUE)</f>
        <v>0</v>
      </c>
      <c r="P6" s="18">
        <f>VLOOKUP($A6,'Published Hourly Data'!$B:$BT,MATCH(P$1,'Published Hourly Data'!$B$1:$BT$1,0),TRUE)</f>
        <v>555</v>
      </c>
      <c r="Q6" s="18">
        <f>VLOOKUP($A6,'Published Hourly Data'!$B:$BT,MATCH(Q$1,'Published Hourly Data'!$B$1:$BT$1,0),TRUE)</f>
        <v>0</v>
      </c>
      <c r="R6" s="18">
        <f>VLOOKUP($A6,'Published Hourly Data'!$B:$BT,MATCH(R$1,'Published Hourly Data'!$B$1:$BT$1,0),TRUE)</f>
        <v>-99</v>
      </c>
      <c r="S6" s="18">
        <f>VLOOKUP($A6,'Published Hourly Data'!$B:$BT,MATCH(S$1,'Published Hourly Data'!$B$1:$BT$1,0),TRUE)</f>
        <v>-936</v>
      </c>
      <c r="T6" s="18">
        <f>VLOOKUP($A6,'Published Hourly Data'!$B:$BT,MATCH(T$1,'Published Hourly Data'!$B$1:$BT$1,0),TRUE)</f>
        <v>0</v>
      </c>
      <c r="U6" s="18">
        <f>VLOOKUP($A6,'Published Hourly Data'!$B:$BT,MATCH(U$1,'Published Hourly Data'!$B$1:$BT$1,0),TRUE)</f>
        <v>0</v>
      </c>
      <c r="V6" s="18">
        <f>VLOOKUP($A6,'Published Hourly Data'!$B:$BT,MATCH(V$1,'Published Hourly Data'!$B$1:$BT$1,0),TRUE)</f>
        <v>-125</v>
      </c>
      <c r="W6" s="18">
        <f>VLOOKUP($A6,'Published Hourly Data'!$B:$BT,MATCH(W$1,'Published Hourly Data'!$B$1:$BT$1,0),TRUE)</f>
        <v>33</v>
      </c>
      <c r="X6" s="18">
        <f>VLOOKUP($A6,'Published Hourly Data'!$B:$BT,MATCH(X$1,'Published Hourly Data'!$B$1:$BT$1,0),TRUE)</f>
        <v>38</v>
      </c>
      <c r="Y6" s="18">
        <f>VLOOKUP($A6,'Published Hourly Data'!$B:$BT,MATCH(Y$1,'Published Hourly Data'!$B$1:$BT$1,0),TRUE)</f>
        <v>0</v>
      </c>
      <c r="Z6" s="18">
        <f>VLOOKUP($A6,'Published Hourly Data'!$B:$BT,MATCH(Z$1,'Published Hourly Data'!$B$1:$BT$1,0),TRUE)</f>
        <v>25</v>
      </c>
      <c r="AA6" s="18">
        <f>VLOOKUP($A6,'Published Hourly Data'!$B:$BT,MATCH(AA$1,'Published Hourly Data'!$B$1:$BT$1,0),TRUE)</f>
        <v>4472</v>
      </c>
      <c r="AB6" s="18">
        <f>VLOOKUP($A6,'Published Hourly Data'!$B:$BT,MATCH(AB$1,'Published Hourly Data'!$B$1:$BT$1,0),TRUE)</f>
        <v>312</v>
      </c>
      <c r="AC6" s="18">
        <f>VLOOKUP($A6,'Published Hourly Data'!$B:$BT,MATCH(AC$1,'Published Hourly Data'!$B$1:$BT$1,0),TRUE)</f>
        <v>569</v>
      </c>
      <c r="AD6" s="18">
        <f>VLOOKUP($A6,'Published Hourly Data'!$B:$BT,MATCH(AD$1,'Published Hourly Data'!$B$1:$BT$1,0),TRUE)</f>
        <v>707</v>
      </c>
      <c r="AE6" s="18">
        <f>VLOOKUP($A6,'Published Hourly Data'!$B:$BT,MATCH(AE$1,'Published Hourly Data'!$B$1:$BT$1,0),TRUE)</f>
        <v>105</v>
      </c>
      <c r="AF6" s="18">
        <f>VLOOKUP($A6,'Published Hourly Data'!$B:$BT,MATCH(AF$1,'Published Hourly Data'!$B$1:$BT$1,0),TRUE)</f>
        <v>986</v>
      </c>
      <c r="AG6" s="18">
        <f>VLOOKUP($A6,'Published Hourly Data'!$B:$BT,MATCH(AG$1,'Published Hourly Data'!$B$1:$BT$1,0),TRUE)</f>
        <v>256</v>
      </c>
      <c r="AH6" s="18">
        <f>VLOOKUP($A6,'Published Hourly Data'!$B:$BT,MATCH(AH$1,'Published Hourly Data'!$B$1:$BT$1,0),TRUE)</f>
        <v>1582</v>
      </c>
      <c r="AI6" s="18">
        <f>VLOOKUP($A6,'Published Hourly Data'!$B:$BT,MATCH(AI$1,'Published Hourly Data'!$B$1:$BT$1,0),TRUE)</f>
        <v>327</v>
      </c>
      <c r="AJ6" s="18">
        <f>VLOOKUP($A6,'Published Hourly Data'!$B:$BT,MATCH(AJ$1,'Published Hourly Data'!$B$1:$BT$1,0),TRUE)</f>
        <v>1716</v>
      </c>
      <c r="AK6" s="18">
        <f>VLOOKUP($A6,'Published Hourly Data'!$B:$BT,MATCH(AK$1,'Published Hourly Data'!$B$1:$BT$1,0),TRUE)</f>
        <v>3263</v>
      </c>
      <c r="AL6" s="18">
        <f>VLOOKUP($A6,'Published Hourly Data'!$B:$BT,MATCH(AL$1,'Published Hourly Data'!$B$1:$BT$1,0),TRUE)</f>
        <v>1223</v>
      </c>
      <c r="AM6" s="18">
        <f>VLOOKUP($A6,'Published Hourly Data'!$B:$BT,MATCH(AM$1,'Published Hourly Data'!$B$1:$BT$1,0),TRUE)</f>
        <v>3269</v>
      </c>
      <c r="AN6" s="18">
        <f>VLOOKUP($A6,'Published Hourly Data'!$B:$BT,MATCH(AN$1,'Published Hourly Data'!$B$1:$BT$1,0),TRUE)</f>
        <v>555</v>
      </c>
      <c r="AO6" s="18">
        <f>VLOOKUP($A6,'Published Hourly Data'!$B:$BT,MATCH(AO$1,'Published Hourly Data'!$B$1:$BT$1,0),TRUE)</f>
        <v>3130</v>
      </c>
      <c r="AP6" s="18">
        <f>VLOOKUP($A6,'Published Hourly Data'!$B:$BT,MATCH(AP$1,'Published Hourly Data'!$B$1:$BT$1,0),TRUE)</f>
        <v>3552</v>
      </c>
      <c r="AQ6" s="18">
        <f>VLOOKUP($A6,'Published Hourly Data'!$B:$BT,MATCH(AQ$1,'Published Hourly Data'!$B$1:$BT$1,0),TRUE)</f>
        <v>1004</v>
      </c>
    </row>
    <row r="7" spans="1:46">
      <c r="A7" s="19">
        <f t="shared" si="1"/>
        <v>44217.458333334194</v>
      </c>
      <c r="B7" s="18">
        <f>VLOOKUP($A7,'Published Hourly Data'!$B:$BT,MATCH(B$1,'Published Hourly Data'!$B$1:$BT$1,0),TRUE)</f>
        <v>44217.208333333336</v>
      </c>
      <c r="C7" s="18">
        <f>VLOOKUP($A7,'Published Hourly Data'!$B:$BT,MATCH(C$1,'Published Hourly Data'!$B$1:$BT$1,0),TRUE)</f>
        <v>27925</v>
      </c>
      <c r="D7" s="18">
        <f>VLOOKUP($A7,'Published Hourly Data'!$B:$BT,MATCH(D$1,'Published Hourly Data'!$B$1:$BT$1,0),TRUE)</f>
        <v>27603</v>
      </c>
      <c r="E7" s="18">
        <f>VLOOKUP($A7,'Published Hourly Data'!$B:$BT,MATCH(E$1,'Published Hourly Data'!$B$1:$BT$1,0),TRUE)</f>
        <v>27119</v>
      </c>
      <c r="F7" s="18">
        <f>VLOOKUP($A7,'Published Hourly Data'!$B:$BT,MATCH(F$1,'Published Hourly Data'!$B$1:$BT$1,0),TRUE)</f>
        <v>-484</v>
      </c>
      <c r="G7" s="18">
        <f>VLOOKUP($A7,'Published Hourly Data'!$B:$BT,MATCH(G$1,'Published Hourly Data'!$B$1:$BT$1,0),TRUE)</f>
        <v>10902</v>
      </c>
      <c r="H7" s="18">
        <f>VLOOKUP($A7,'Published Hourly Data'!$B:$BT,MATCH(H$1,'Published Hourly Data'!$B$1:$BT$1,0),TRUE)</f>
        <v>6675</v>
      </c>
      <c r="I7" s="18">
        <f>VLOOKUP($A7,'Published Hourly Data'!$B:$BT,MATCH(I$1,'Published Hourly Data'!$B$1:$BT$1,0),TRUE)</f>
        <v>2035</v>
      </c>
      <c r="J7" s="18">
        <f>VLOOKUP($A7,'Published Hourly Data'!$B:$BT,MATCH(J$1,'Published Hourly Data'!$B$1:$BT$1,0),TRUE)</f>
        <v>15</v>
      </c>
      <c r="K7" s="18">
        <f>VLOOKUP($A7,'Published Hourly Data'!$B:$BT,MATCH(K$1,'Published Hourly Data'!$B$1:$BT$1,0),TRUE)</f>
        <v>320</v>
      </c>
      <c r="L7" s="18">
        <f>VLOOKUP($A7,'Published Hourly Data'!$B:$BT,MATCH(L$1,'Published Hourly Data'!$B$1:$BT$1,0),TRUE)</f>
        <v>0</v>
      </c>
      <c r="M7" s="18">
        <f>VLOOKUP($A7,'Published Hourly Data'!$B:$BT,MATCH(M$1,'Published Hourly Data'!$B$1:$BT$1,0),TRUE)</f>
        <v>7127</v>
      </c>
      <c r="N7" s="18">
        <f>VLOOKUP($A7,'Published Hourly Data'!$B:$BT,MATCH(N$1,'Published Hourly Data'!$B$1:$BT$1,0),TRUE)</f>
        <v>43</v>
      </c>
      <c r="O7" s="18">
        <f>VLOOKUP($A7,'Published Hourly Data'!$B:$BT,MATCH(O$1,'Published Hourly Data'!$B$1:$BT$1,0),TRUE)</f>
        <v>0</v>
      </c>
      <c r="P7" s="18">
        <f>VLOOKUP($A7,'Published Hourly Data'!$B:$BT,MATCH(P$1,'Published Hourly Data'!$B$1:$BT$1,0),TRUE)</f>
        <v>528</v>
      </c>
      <c r="Q7" s="18">
        <f>VLOOKUP($A7,'Published Hourly Data'!$B:$BT,MATCH(Q$1,'Published Hourly Data'!$B$1:$BT$1,0),TRUE)</f>
        <v>0</v>
      </c>
      <c r="R7" s="18">
        <f>VLOOKUP($A7,'Published Hourly Data'!$B:$BT,MATCH(R$1,'Published Hourly Data'!$B$1:$BT$1,0),TRUE)</f>
        <v>-114</v>
      </c>
      <c r="S7" s="18">
        <f>VLOOKUP($A7,'Published Hourly Data'!$B:$BT,MATCH(S$1,'Published Hourly Data'!$B$1:$BT$1,0),TRUE)</f>
        <v>-870</v>
      </c>
      <c r="T7" s="18">
        <f>VLOOKUP($A7,'Published Hourly Data'!$B:$BT,MATCH(T$1,'Published Hourly Data'!$B$1:$BT$1,0),TRUE)</f>
        <v>0</v>
      </c>
      <c r="U7" s="18">
        <f>VLOOKUP($A7,'Published Hourly Data'!$B:$BT,MATCH(U$1,'Published Hourly Data'!$B$1:$BT$1,0),TRUE)</f>
        <v>0</v>
      </c>
      <c r="V7" s="18">
        <f>VLOOKUP($A7,'Published Hourly Data'!$B:$BT,MATCH(V$1,'Published Hourly Data'!$B$1:$BT$1,0),TRUE)</f>
        <v>-121</v>
      </c>
      <c r="W7" s="18">
        <f>VLOOKUP($A7,'Published Hourly Data'!$B:$BT,MATCH(W$1,'Published Hourly Data'!$B$1:$BT$1,0),TRUE)</f>
        <v>3</v>
      </c>
      <c r="X7" s="18">
        <f>VLOOKUP($A7,'Published Hourly Data'!$B:$BT,MATCH(X$1,'Published Hourly Data'!$B$1:$BT$1,0),TRUE)</f>
        <v>60</v>
      </c>
      <c r="Y7" s="18">
        <f>VLOOKUP($A7,'Published Hourly Data'!$B:$BT,MATCH(Y$1,'Published Hourly Data'!$B$1:$BT$1,0),TRUE)</f>
        <v>0</v>
      </c>
      <c r="Z7" s="18">
        <f>VLOOKUP($A7,'Published Hourly Data'!$B:$BT,MATCH(Z$1,'Published Hourly Data'!$B$1:$BT$1,0),TRUE)</f>
        <v>26</v>
      </c>
      <c r="AA7" s="18">
        <f>VLOOKUP($A7,'Published Hourly Data'!$B:$BT,MATCH(AA$1,'Published Hourly Data'!$B$1:$BT$1,0),TRUE)</f>
        <v>4554</v>
      </c>
      <c r="AB7" s="18">
        <f>VLOOKUP($A7,'Published Hourly Data'!$B:$BT,MATCH(AB$1,'Published Hourly Data'!$B$1:$BT$1,0),TRUE)</f>
        <v>321</v>
      </c>
      <c r="AC7" s="18">
        <f>VLOOKUP($A7,'Published Hourly Data'!$B:$BT,MATCH(AC$1,'Published Hourly Data'!$B$1:$BT$1,0),TRUE)</f>
        <v>588</v>
      </c>
      <c r="AD7" s="18">
        <f>VLOOKUP($A7,'Published Hourly Data'!$B:$BT,MATCH(AD$1,'Published Hourly Data'!$B$1:$BT$1,0),TRUE)</f>
        <v>731</v>
      </c>
      <c r="AE7" s="18">
        <f>VLOOKUP($A7,'Published Hourly Data'!$B:$BT,MATCH(AE$1,'Published Hourly Data'!$B$1:$BT$1,0),TRUE)</f>
        <v>109</v>
      </c>
      <c r="AF7" s="18">
        <f>VLOOKUP($A7,'Published Hourly Data'!$B:$BT,MATCH(AF$1,'Published Hourly Data'!$B$1:$BT$1,0),TRUE)</f>
        <v>1012</v>
      </c>
      <c r="AG7" s="18">
        <f>VLOOKUP($A7,'Published Hourly Data'!$B:$BT,MATCH(AG$1,'Published Hourly Data'!$B$1:$BT$1,0),TRUE)</f>
        <v>260</v>
      </c>
      <c r="AH7" s="18">
        <f>VLOOKUP($A7,'Published Hourly Data'!$B:$BT,MATCH(AH$1,'Published Hourly Data'!$B$1:$BT$1,0),TRUE)</f>
        <v>1642</v>
      </c>
      <c r="AI7" s="18">
        <f>VLOOKUP($A7,'Published Hourly Data'!$B:$BT,MATCH(AI$1,'Published Hourly Data'!$B$1:$BT$1,0),TRUE)</f>
        <v>339</v>
      </c>
      <c r="AJ7" s="18">
        <f>VLOOKUP($A7,'Published Hourly Data'!$B:$BT,MATCH(AJ$1,'Published Hourly Data'!$B$1:$BT$1,0),TRUE)</f>
        <v>1747</v>
      </c>
      <c r="AK7" s="18">
        <f>VLOOKUP($A7,'Published Hourly Data'!$B:$BT,MATCH(AK$1,'Published Hourly Data'!$B$1:$BT$1,0),TRUE)</f>
        <v>3345</v>
      </c>
      <c r="AL7" s="18">
        <f>VLOOKUP($A7,'Published Hourly Data'!$B:$BT,MATCH(AL$1,'Published Hourly Data'!$B$1:$BT$1,0),TRUE)</f>
        <v>1258</v>
      </c>
      <c r="AM7" s="18">
        <f>VLOOKUP($A7,'Published Hourly Data'!$B:$BT,MATCH(AM$1,'Published Hourly Data'!$B$1:$BT$1,0),TRUE)</f>
        <v>3324</v>
      </c>
      <c r="AN7" s="18">
        <f>VLOOKUP($A7,'Published Hourly Data'!$B:$BT,MATCH(AN$1,'Published Hourly Data'!$B$1:$BT$1,0),TRUE)</f>
        <v>559</v>
      </c>
      <c r="AO7" s="18">
        <f>VLOOKUP($A7,'Published Hourly Data'!$B:$BT,MATCH(AO$1,'Published Hourly Data'!$B$1:$BT$1,0),TRUE)</f>
        <v>3199</v>
      </c>
      <c r="AP7" s="18">
        <f>VLOOKUP($A7,'Published Hourly Data'!$B:$BT,MATCH(AP$1,'Published Hourly Data'!$B$1:$BT$1,0),TRUE)</f>
        <v>3598</v>
      </c>
      <c r="AQ7" s="18">
        <f>VLOOKUP($A7,'Published Hourly Data'!$B:$BT,MATCH(AQ$1,'Published Hourly Data'!$B$1:$BT$1,0),TRUE)</f>
        <v>1017</v>
      </c>
    </row>
    <row r="8" spans="1:46">
      <c r="A8" s="19">
        <f t="shared" si="1"/>
        <v>44217.500000000859</v>
      </c>
      <c r="B8" s="18">
        <f>VLOOKUP($A8,'Published Hourly Data'!$B:$BT,MATCH(B$1,'Published Hourly Data'!$B$1:$BT$1,0),TRUE)</f>
        <v>44217.25</v>
      </c>
      <c r="C8" s="18">
        <f>VLOOKUP($A8,'Published Hourly Data'!$B:$BT,MATCH(C$1,'Published Hourly Data'!$B$1:$BT$1,0),TRUE)</f>
        <v>29163</v>
      </c>
      <c r="D8" s="18">
        <f>VLOOKUP($A8,'Published Hourly Data'!$B:$BT,MATCH(D$1,'Published Hourly Data'!$B$1:$BT$1,0),TRUE)</f>
        <v>28877</v>
      </c>
      <c r="E8" s="18">
        <f>VLOOKUP($A8,'Published Hourly Data'!$B:$BT,MATCH(E$1,'Published Hourly Data'!$B$1:$BT$1,0),TRUE)</f>
        <v>28306</v>
      </c>
      <c r="F8" s="18">
        <f>VLOOKUP($A8,'Published Hourly Data'!$B:$BT,MATCH(F$1,'Published Hourly Data'!$B$1:$BT$1,0),TRUE)</f>
        <v>-571</v>
      </c>
      <c r="G8" s="18">
        <f>VLOOKUP($A8,'Published Hourly Data'!$B:$BT,MATCH(G$1,'Published Hourly Data'!$B$1:$BT$1,0),TRUE)</f>
        <v>11798</v>
      </c>
      <c r="H8" s="18">
        <f>VLOOKUP($A8,'Published Hourly Data'!$B:$BT,MATCH(H$1,'Published Hourly Data'!$B$1:$BT$1,0),TRUE)</f>
        <v>7565</v>
      </c>
      <c r="I8" s="18">
        <f>VLOOKUP($A8,'Published Hourly Data'!$B:$BT,MATCH(I$1,'Published Hourly Data'!$B$1:$BT$1,0),TRUE)</f>
        <v>2035</v>
      </c>
      <c r="J8" s="18">
        <f>VLOOKUP($A8,'Published Hourly Data'!$B:$BT,MATCH(J$1,'Published Hourly Data'!$B$1:$BT$1,0),TRUE)</f>
        <v>15</v>
      </c>
      <c r="K8" s="18">
        <f>VLOOKUP($A8,'Published Hourly Data'!$B:$BT,MATCH(K$1,'Published Hourly Data'!$B$1:$BT$1,0),TRUE)</f>
        <v>567</v>
      </c>
      <c r="L8" s="18">
        <f>VLOOKUP($A8,'Published Hourly Data'!$B:$BT,MATCH(L$1,'Published Hourly Data'!$B$1:$BT$1,0),TRUE)</f>
        <v>0</v>
      </c>
      <c r="M8" s="18">
        <f>VLOOKUP($A8,'Published Hourly Data'!$B:$BT,MATCH(M$1,'Published Hourly Data'!$B$1:$BT$1,0),TRUE)</f>
        <v>6282</v>
      </c>
      <c r="N8" s="18">
        <f>VLOOKUP($A8,'Published Hourly Data'!$B:$BT,MATCH(N$1,'Published Hourly Data'!$B$1:$BT$1,0),TRUE)</f>
        <v>43</v>
      </c>
      <c r="O8" s="18">
        <f>VLOOKUP($A8,'Published Hourly Data'!$B:$BT,MATCH(O$1,'Published Hourly Data'!$B$1:$BT$1,0),TRUE)</f>
        <v>0</v>
      </c>
      <c r="P8" s="18">
        <f>VLOOKUP($A8,'Published Hourly Data'!$B:$BT,MATCH(P$1,'Published Hourly Data'!$B$1:$BT$1,0),TRUE)</f>
        <v>669</v>
      </c>
      <c r="Q8" s="18">
        <f>VLOOKUP($A8,'Published Hourly Data'!$B:$BT,MATCH(Q$1,'Published Hourly Data'!$B$1:$BT$1,0),TRUE)</f>
        <v>0</v>
      </c>
      <c r="R8" s="18">
        <f>VLOOKUP($A8,'Published Hourly Data'!$B:$BT,MATCH(R$1,'Published Hourly Data'!$B$1:$BT$1,0),TRUE)</f>
        <v>-235</v>
      </c>
      <c r="S8" s="18">
        <f>VLOOKUP($A8,'Published Hourly Data'!$B:$BT,MATCH(S$1,'Published Hourly Data'!$B$1:$BT$1,0),TRUE)</f>
        <v>-891</v>
      </c>
      <c r="T8" s="18">
        <f>VLOOKUP($A8,'Published Hourly Data'!$B:$BT,MATCH(T$1,'Published Hourly Data'!$B$1:$BT$1,0),TRUE)</f>
        <v>0</v>
      </c>
      <c r="U8" s="18">
        <f>VLOOKUP($A8,'Published Hourly Data'!$B:$BT,MATCH(U$1,'Published Hourly Data'!$B$1:$BT$1,0),TRUE)</f>
        <v>0</v>
      </c>
      <c r="V8" s="18">
        <f>VLOOKUP($A8,'Published Hourly Data'!$B:$BT,MATCH(V$1,'Published Hourly Data'!$B$1:$BT$1,0),TRUE)</f>
        <v>-158</v>
      </c>
      <c r="W8" s="18">
        <f>VLOOKUP($A8,'Published Hourly Data'!$B:$BT,MATCH(W$1,'Published Hourly Data'!$B$1:$BT$1,0),TRUE)</f>
        <v>2</v>
      </c>
      <c r="X8" s="18">
        <f>VLOOKUP($A8,'Published Hourly Data'!$B:$BT,MATCH(X$1,'Published Hourly Data'!$B$1:$BT$1,0),TRUE)</f>
        <v>37</v>
      </c>
      <c r="Y8" s="18">
        <f>VLOOKUP($A8,'Published Hourly Data'!$B:$BT,MATCH(Y$1,'Published Hourly Data'!$B$1:$BT$1,0),TRUE)</f>
        <v>0</v>
      </c>
      <c r="Z8" s="18">
        <f>VLOOKUP($A8,'Published Hourly Data'!$B:$BT,MATCH(Z$1,'Published Hourly Data'!$B$1:$BT$1,0),TRUE)</f>
        <v>22</v>
      </c>
      <c r="AA8" s="18">
        <f>VLOOKUP($A8,'Published Hourly Data'!$B:$BT,MATCH(AA$1,'Published Hourly Data'!$B$1:$BT$1,0),TRUE)</f>
        <v>4799</v>
      </c>
      <c r="AB8" s="18">
        <f>VLOOKUP($A8,'Published Hourly Data'!$B:$BT,MATCH(AB$1,'Published Hourly Data'!$B$1:$BT$1,0),TRUE)</f>
        <v>343</v>
      </c>
      <c r="AC8" s="18">
        <f>VLOOKUP($A8,'Published Hourly Data'!$B:$BT,MATCH(AC$1,'Published Hourly Data'!$B$1:$BT$1,0),TRUE)</f>
        <v>621</v>
      </c>
      <c r="AD8" s="18">
        <f>VLOOKUP($A8,'Published Hourly Data'!$B:$BT,MATCH(AD$1,'Published Hourly Data'!$B$1:$BT$1,0),TRUE)</f>
        <v>742</v>
      </c>
      <c r="AE8" s="18">
        <f>VLOOKUP($A8,'Published Hourly Data'!$B:$BT,MATCH(AE$1,'Published Hourly Data'!$B$1:$BT$1,0),TRUE)</f>
        <v>114</v>
      </c>
      <c r="AF8" s="18">
        <f>VLOOKUP($A8,'Published Hourly Data'!$B:$BT,MATCH(AF$1,'Published Hourly Data'!$B$1:$BT$1,0),TRUE)</f>
        <v>1068</v>
      </c>
      <c r="AG8" s="18">
        <f>VLOOKUP($A8,'Published Hourly Data'!$B:$BT,MATCH(AG$1,'Published Hourly Data'!$B$1:$BT$1,0),TRUE)</f>
        <v>275</v>
      </c>
      <c r="AH8" s="18">
        <f>VLOOKUP($A8,'Published Hourly Data'!$B:$BT,MATCH(AH$1,'Published Hourly Data'!$B$1:$BT$1,0),TRUE)</f>
        <v>1748</v>
      </c>
      <c r="AI8" s="18">
        <f>VLOOKUP($A8,'Published Hourly Data'!$B:$BT,MATCH(AI$1,'Published Hourly Data'!$B$1:$BT$1,0),TRUE)</f>
        <v>365</v>
      </c>
      <c r="AJ8" s="18">
        <f>VLOOKUP($A8,'Published Hourly Data'!$B:$BT,MATCH(AJ$1,'Published Hourly Data'!$B$1:$BT$1,0),TRUE)</f>
        <v>1842</v>
      </c>
      <c r="AK8" s="18">
        <f>VLOOKUP($A8,'Published Hourly Data'!$B:$BT,MATCH(AK$1,'Published Hourly Data'!$B$1:$BT$1,0),TRUE)</f>
        <v>3502</v>
      </c>
      <c r="AL8" s="18">
        <f>VLOOKUP($A8,'Published Hourly Data'!$B:$BT,MATCH(AL$1,'Published Hourly Data'!$B$1:$BT$1,0),TRUE)</f>
        <v>1327</v>
      </c>
      <c r="AM8" s="18">
        <f>VLOOKUP($A8,'Published Hourly Data'!$B:$BT,MATCH(AM$1,'Published Hourly Data'!$B$1:$BT$1,0),TRUE)</f>
        <v>3387</v>
      </c>
      <c r="AN8" s="18">
        <f>VLOOKUP($A8,'Published Hourly Data'!$B:$BT,MATCH(AN$1,'Published Hourly Data'!$B$1:$BT$1,0),TRUE)</f>
        <v>578</v>
      </c>
      <c r="AO8" s="18">
        <f>VLOOKUP($A8,'Published Hourly Data'!$B:$BT,MATCH(AO$1,'Published Hourly Data'!$B$1:$BT$1,0),TRUE)</f>
        <v>3363</v>
      </c>
      <c r="AP8" s="18">
        <f>VLOOKUP($A8,'Published Hourly Data'!$B:$BT,MATCH(AP$1,'Published Hourly Data'!$B$1:$BT$1,0),TRUE)</f>
        <v>3751</v>
      </c>
      <c r="AQ8" s="18">
        <f>VLOOKUP($A8,'Published Hourly Data'!$B:$BT,MATCH(AQ$1,'Published Hourly Data'!$B$1:$BT$1,0),TRUE)</f>
        <v>1052</v>
      </c>
    </row>
    <row r="9" spans="1:46">
      <c r="A9" s="19">
        <f t="shared" si="1"/>
        <v>44217.541666667523</v>
      </c>
      <c r="B9" s="18">
        <f>VLOOKUP($A9,'Published Hourly Data'!$B:$BT,MATCH(B$1,'Published Hourly Data'!$B$1:$BT$1,0),TRUE)</f>
        <v>44217.291666666664</v>
      </c>
      <c r="C9" s="18">
        <f>VLOOKUP($A9,'Published Hourly Data'!$B:$BT,MATCH(C$1,'Published Hourly Data'!$B$1:$BT$1,0),TRUE)</f>
        <v>31088</v>
      </c>
      <c r="D9" s="18">
        <f>VLOOKUP($A9,'Published Hourly Data'!$B:$BT,MATCH(D$1,'Published Hourly Data'!$B$1:$BT$1,0),TRUE)</f>
        <v>30939</v>
      </c>
      <c r="E9" s="18">
        <f>VLOOKUP($A9,'Published Hourly Data'!$B:$BT,MATCH(E$1,'Published Hourly Data'!$B$1:$BT$1,0),TRUE)</f>
        <v>30206</v>
      </c>
      <c r="F9" s="18">
        <f>VLOOKUP($A9,'Published Hourly Data'!$B:$BT,MATCH(F$1,'Published Hourly Data'!$B$1:$BT$1,0),TRUE)</f>
        <v>-734</v>
      </c>
      <c r="G9" s="18">
        <f>VLOOKUP($A9,'Published Hourly Data'!$B:$BT,MATCH(G$1,'Published Hourly Data'!$B$1:$BT$1,0),TRUE)</f>
        <v>12487</v>
      </c>
      <c r="H9" s="18">
        <f>VLOOKUP($A9,'Published Hourly Data'!$B:$BT,MATCH(H$1,'Published Hourly Data'!$B$1:$BT$1,0),TRUE)</f>
        <v>8646</v>
      </c>
      <c r="I9" s="18">
        <f>VLOOKUP($A9,'Published Hourly Data'!$B:$BT,MATCH(I$1,'Published Hourly Data'!$B$1:$BT$1,0),TRUE)</f>
        <v>2035</v>
      </c>
      <c r="J9" s="18">
        <f>VLOOKUP($A9,'Published Hourly Data'!$B:$BT,MATCH(J$1,'Published Hourly Data'!$B$1:$BT$1,0),TRUE)</f>
        <v>15</v>
      </c>
      <c r="K9" s="18">
        <f>VLOOKUP($A9,'Published Hourly Data'!$B:$BT,MATCH(K$1,'Published Hourly Data'!$B$1:$BT$1,0),TRUE)</f>
        <v>1062</v>
      </c>
      <c r="L9" s="18">
        <f>VLOOKUP($A9,'Published Hourly Data'!$B:$BT,MATCH(L$1,'Published Hourly Data'!$B$1:$BT$1,0),TRUE)</f>
        <v>0</v>
      </c>
      <c r="M9" s="18">
        <f>VLOOKUP($A9,'Published Hourly Data'!$B:$BT,MATCH(M$1,'Published Hourly Data'!$B$1:$BT$1,0),TRUE)</f>
        <v>5916</v>
      </c>
      <c r="N9" s="18">
        <f>VLOOKUP($A9,'Published Hourly Data'!$B:$BT,MATCH(N$1,'Published Hourly Data'!$B$1:$BT$1,0),TRUE)</f>
        <v>43</v>
      </c>
      <c r="O9" s="18">
        <f>VLOOKUP($A9,'Published Hourly Data'!$B:$BT,MATCH(O$1,'Published Hourly Data'!$B$1:$BT$1,0),TRUE)</f>
        <v>0</v>
      </c>
      <c r="P9" s="18">
        <f>VLOOKUP($A9,'Published Hourly Data'!$B:$BT,MATCH(P$1,'Published Hourly Data'!$B$1:$BT$1,0),TRUE)</f>
        <v>802</v>
      </c>
      <c r="Q9" s="18">
        <f>VLOOKUP($A9,'Published Hourly Data'!$B:$BT,MATCH(Q$1,'Published Hourly Data'!$B$1:$BT$1,0),TRUE)</f>
        <v>0</v>
      </c>
      <c r="R9" s="18">
        <f>VLOOKUP($A9,'Published Hourly Data'!$B:$BT,MATCH(R$1,'Published Hourly Data'!$B$1:$BT$1,0),TRUE)</f>
        <v>-282</v>
      </c>
      <c r="S9" s="18">
        <f>VLOOKUP($A9,'Published Hourly Data'!$B:$BT,MATCH(S$1,'Published Hourly Data'!$B$1:$BT$1,0),TRUE)</f>
        <v>-927</v>
      </c>
      <c r="T9" s="18">
        <f>VLOOKUP($A9,'Published Hourly Data'!$B:$BT,MATCH(T$1,'Published Hourly Data'!$B$1:$BT$1,0),TRUE)</f>
        <v>0</v>
      </c>
      <c r="U9" s="18">
        <f>VLOOKUP($A9,'Published Hourly Data'!$B:$BT,MATCH(U$1,'Published Hourly Data'!$B$1:$BT$1,0),TRUE)</f>
        <v>0</v>
      </c>
      <c r="V9" s="18">
        <f>VLOOKUP($A9,'Published Hourly Data'!$B:$BT,MATCH(V$1,'Published Hourly Data'!$B$1:$BT$1,0),TRUE)</f>
        <v>-397</v>
      </c>
      <c r="W9" s="18">
        <f>VLOOKUP($A9,'Published Hourly Data'!$B:$BT,MATCH(W$1,'Published Hourly Data'!$B$1:$BT$1,0),TRUE)</f>
        <v>3</v>
      </c>
      <c r="X9" s="18">
        <f>VLOOKUP($A9,'Published Hourly Data'!$B:$BT,MATCH(X$1,'Published Hourly Data'!$B$1:$BT$1,0),TRUE)</f>
        <v>41</v>
      </c>
      <c r="Y9" s="18">
        <f>VLOOKUP($A9,'Published Hourly Data'!$B:$BT,MATCH(Y$1,'Published Hourly Data'!$B$1:$BT$1,0),TRUE)</f>
        <v>0</v>
      </c>
      <c r="Z9" s="18">
        <f>VLOOKUP($A9,'Published Hourly Data'!$B:$BT,MATCH(Z$1,'Published Hourly Data'!$B$1:$BT$1,0),TRUE)</f>
        <v>29</v>
      </c>
      <c r="AA9" s="18">
        <f>VLOOKUP($A9,'Published Hourly Data'!$B:$BT,MATCH(AA$1,'Published Hourly Data'!$B$1:$BT$1,0),TRUE)</f>
        <v>5227</v>
      </c>
      <c r="AB9" s="18">
        <f>VLOOKUP($A9,'Published Hourly Data'!$B:$BT,MATCH(AB$1,'Published Hourly Data'!$B$1:$BT$1,0),TRUE)</f>
        <v>377</v>
      </c>
      <c r="AC9" s="18">
        <f>VLOOKUP($A9,'Published Hourly Data'!$B:$BT,MATCH(AC$1,'Published Hourly Data'!$B$1:$BT$1,0),TRUE)</f>
        <v>675</v>
      </c>
      <c r="AD9" s="18">
        <f>VLOOKUP($A9,'Published Hourly Data'!$B:$BT,MATCH(AD$1,'Published Hourly Data'!$B$1:$BT$1,0),TRUE)</f>
        <v>712</v>
      </c>
      <c r="AE9" s="18">
        <f>VLOOKUP($A9,'Published Hourly Data'!$B:$BT,MATCH(AE$1,'Published Hourly Data'!$B$1:$BT$1,0),TRUE)</f>
        <v>122</v>
      </c>
      <c r="AF9" s="18">
        <f>VLOOKUP($A9,'Published Hourly Data'!$B:$BT,MATCH(AF$1,'Published Hourly Data'!$B$1:$BT$1,0),TRUE)</f>
        <v>1149</v>
      </c>
      <c r="AG9" s="18">
        <f>VLOOKUP($A9,'Published Hourly Data'!$B:$BT,MATCH(AG$1,'Published Hourly Data'!$B$1:$BT$1,0),TRUE)</f>
        <v>296</v>
      </c>
      <c r="AH9" s="18">
        <f>VLOOKUP($A9,'Published Hourly Data'!$B:$BT,MATCH(AH$1,'Published Hourly Data'!$B$1:$BT$1,0),TRUE)</f>
        <v>1912</v>
      </c>
      <c r="AI9" s="18">
        <f>VLOOKUP($A9,'Published Hourly Data'!$B:$BT,MATCH(AI$1,'Published Hourly Data'!$B$1:$BT$1,0),TRUE)</f>
        <v>408</v>
      </c>
      <c r="AJ9" s="18">
        <f>VLOOKUP($A9,'Published Hourly Data'!$B:$BT,MATCH(AJ$1,'Published Hourly Data'!$B$1:$BT$1,0),TRUE)</f>
        <v>1991</v>
      </c>
      <c r="AK9" s="18">
        <f>VLOOKUP($A9,'Published Hourly Data'!$B:$BT,MATCH(AK$1,'Published Hourly Data'!$B$1:$BT$1,0),TRUE)</f>
        <v>3739</v>
      </c>
      <c r="AL9" s="18">
        <f>VLOOKUP($A9,'Published Hourly Data'!$B:$BT,MATCH(AL$1,'Published Hourly Data'!$B$1:$BT$1,0),TRUE)</f>
        <v>1440</v>
      </c>
      <c r="AM9" s="18">
        <f>VLOOKUP($A9,'Published Hourly Data'!$B:$BT,MATCH(AM$1,'Published Hourly Data'!$B$1:$BT$1,0),TRUE)</f>
        <v>3523</v>
      </c>
      <c r="AN9" s="18">
        <f>VLOOKUP($A9,'Published Hourly Data'!$B:$BT,MATCH(AN$1,'Published Hourly Data'!$B$1:$BT$1,0),TRUE)</f>
        <v>620</v>
      </c>
      <c r="AO9" s="18">
        <f>VLOOKUP($A9,'Published Hourly Data'!$B:$BT,MATCH(AO$1,'Published Hourly Data'!$B$1:$BT$1,0),TRUE)</f>
        <v>3652</v>
      </c>
      <c r="AP9" s="18">
        <f>VLOOKUP($A9,'Published Hourly Data'!$B:$BT,MATCH(AP$1,'Published Hourly Data'!$B$1:$BT$1,0),TRUE)</f>
        <v>3981</v>
      </c>
      <c r="AQ9" s="18">
        <f>VLOOKUP($A9,'Published Hourly Data'!$B:$BT,MATCH(AQ$1,'Published Hourly Data'!$B$1:$BT$1,0),TRUE)</f>
        <v>1116</v>
      </c>
    </row>
    <row r="10" spans="1:46">
      <c r="A10" s="19">
        <f t="shared" si="1"/>
        <v>44217.583333334187</v>
      </c>
      <c r="B10" s="18">
        <f>VLOOKUP($A10,'Published Hourly Data'!$B:$BT,MATCH(B$1,'Published Hourly Data'!$B$1:$BT$1,0),TRUE)</f>
        <v>44217.333333333336</v>
      </c>
      <c r="C10" s="18">
        <f>VLOOKUP($A10,'Published Hourly Data'!$B:$BT,MATCH(C$1,'Published Hourly Data'!$B$1:$BT$1,0),TRUE)</f>
        <v>32379</v>
      </c>
      <c r="D10" s="18">
        <f>VLOOKUP($A10,'Published Hourly Data'!$B:$BT,MATCH(D$1,'Published Hourly Data'!$B$1:$BT$1,0),TRUE)</f>
        <v>32442</v>
      </c>
      <c r="E10" s="18">
        <f>VLOOKUP($A10,'Published Hourly Data'!$B:$BT,MATCH(E$1,'Published Hourly Data'!$B$1:$BT$1,0),TRUE)</f>
        <v>31730</v>
      </c>
      <c r="F10" s="18">
        <f>VLOOKUP($A10,'Published Hourly Data'!$B:$BT,MATCH(F$1,'Published Hourly Data'!$B$1:$BT$1,0),TRUE)</f>
        <v>-712</v>
      </c>
      <c r="G10" s="18">
        <f>VLOOKUP($A10,'Published Hourly Data'!$B:$BT,MATCH(G$1,'Published Hourly Data'!$B$1:$BT$1,0),TRUE)</f>
        <v>12787</v>
      </c>
      <c r="H10" s="18">
        <f>VLOOKUP($A10,'Published Hourly Data'!$B:$BT,MATCH(H$1,'Published Hourly Data'!$B$1:$BT$1,0),TRUE)</f>
        <v>9521</v>
      </c>
      <c r="I10" s="18">
        <f>VLOOKUP($A10,'Published Hourly Data'!$B:$BT,MATCH(I$1,'Published Hourly Data'!$B$1:$BT$1,0),TRUE)</f>
        <v>2035</v>
      </c>
      <c r="J10" s="18">
        <f>VLOOKUP($A10,'Published Hourly Data'!$B:$BT,MATCH(J$1,'Published Hourly Data'!$B$1:$BT$1,0),TRUE)</f>
        <v>15</v>
      </c>
      <c r="K10" s="18">
        <f>VLOOKUP($A10,'Published Hourly Data'!$B:$BT,MATCH(K$1,'Published Hourly Data'!$B$1:$BT$1,0),TRUE)</f>
        <v>1238</v>
      </c>
      <c r="L10" s="18">
        <f>VLOOKUP($A10,'Published Hourly Data'!$B:$BT,MATCH(L$1,'Published Hourly Data'!$B$1:$BT$1,0),TRUE)</f>
        <v>0</v>
      </c>
      <c r="M10" s="18">
        <f>VLOOKUP($A10,'Published Hourly Data'!$B:$BT,MATCH(M$1,'Published Hourly Data'!$B$1:$BT$1,0),TRUE)</f>
        <v>6090</v>
      </c>
      <c r="N10" s="18">
        <f>VLOOKUP($A10,'Published Hourly Data'!$B:$BT,MATCH(N$1,'Published Hourly Data'!$B$1:$BT$1,0),TRUE)</f>
        <v>43</v>
      </c>
      <c r="O10" s="18">
        <f>VLOOKUP($A10,'Published Hourly Data'!$B:$BT,MATCH(O$1,'Published Hourly Data'!$B$1:$BT$1,0),TRUE)</f>
        <v>0</v>
      </c>
      <c r="P10" s="18">
        <f>VLOOKUP($A10,'Published Hourly Data'!$B:$BT,MATCH(P$1,'Published Hourly Data'!$B$1:$BT$1,0),TRUE)</f>
        <v>630</v>
      </c>
      <c r="Q10" s="18">
        <f>VLOOKUP($A10,'Published Hourly Data'!$B:$BT,MATCH(Q$1,'Published Hourly Data'!$B$1:$BT$1,0),TRUE)</f>
        <v>0</v>
      </c>
      <c r="R10" s="18">
        <f>VLOOKUP($A10,'Published Hourly Data'!$B:$BT,MATCH(R$1,'Published Hourly Data'!$B$1:$BT$1,0),TRUE)</f>
        <v>-309</v>
      </c>
      <c r="S10" s="18">
        <f>VLOOKUP($A10,'Published Hourly Data'!$B:$BT,MATCH(S$1,'Published Hourly Data'!$B$1:$BT$1,0),TRUE)</f>
        <v>-687</v>
      </c>
      <c r="T10" s="18">
        <f>VLOOKUP($A10,'Published Hourly Data'!$B:$BT,MATCH(T$1,'Published Hourly Data'!$B$1:$BT$1,0),TRUE)</f>
        <v>0</v>
      </c>
      <c r="U10" s="18">
        <f>VLOOKUP($A10,'Published Hourly Data'!$B:$BT,MATCH(U$1,'Published Hourly Data'!$B$1:$BT$1,0),TRUE)</f>
        <v>0</v>
      </c>
      <c r="V10" s="18">
        <f>VLOOKUP($A10,'Published Hourly Data'!$B:$BT,MATCH(V$1,'Published Hourly Data'!$B$1:$BT$1,0),TRUE)</f>
        <v>-414</v>
      </c>
      <c r="W10" s="18">
        <f>VLOOKUP($A10,'Published Hourly Data'!$B:$BT,MATCH(W$1,'Published Hourly Data'!$B$1:$BT$1,0),TRUE)</f>
        <v>11</v>
      </c>
      <c r="X10" s="18">
        <f>VLOOKUP($A10,'Published Hourly Data'!$B:$BT,MATCH(X$1,'Published Hourly Data'!$B$1:$BT$1,0),TRUE)</f>
        <v>36</v>
      </c>
      <c r="Y10" s="18">
        <f>VLOOKUP($A10,'Published Hourly Data'!$B:$BT,MATCH(Y$1,'Published Hourly Data'!$B$1:$BT$1,0),TRUE)</f>
        <v>0</v>
      </c>
      <c r="Z10" s="18">
        <f>VLOOKUP($A10,'Published Hourly Data'!$B:$BT,MATCH(Z$1,'Published Hourly Data'!$B$1:$BT$1,0),TRUE)</f>
        <v>43</v>
      </c>
      <c r="AA10" s="18">
        <f>VLOOKUP($A10,'Published Hourly Data'!$B:$BT,MATCH(AA$1,'Published Hourly Data'!$B$1:$BT$1,0),TRUE)</f>
        <v>5469</v>
      </c>
      <c r="AB10" s="18">
        <f>VLOOKUP($A10,'Published Hourly Data'!$B:$BT,MATCH(AB$1,'Published Hourly Data'!$B$1:$BT$1,0),TRUE)</f>
        <v>399</v>
      </c>
      <c r="AC10" s="18">
        <f>VLOOKUP($A10,'Published Hourly Data'!$B:$BT,MATCH(AC$1,'Published Hourly Data'!$B$1:$BT$1,0),TRUE)</f>
        <v>706</v>
      </c>
      <c r="AD10" s="18">
        <f>VLOOKUP($A10,'Published Hourly Data'!$B:$BT,MATCH(AD$1,'Published Hourly Data'!$B$1:$BT$1,0),TRUE)</f>
        <v>723</v>
      </c>
      <c r="AE10" s="18">
        <f>VLOOKUP($A10,'Published Hourly Data'!$B:$BT,MATCH(AE$1,'Published Hourly Data'!$B$1:$BT$1,0),TRUE)</f>
        <v>127</v>
      </c>
      <c r="AF10" s="18">
        <f>VLOOKUP($A10,'Published Hourly Data'!$B:$BT,MATCH(AF$1,'Published Hourly Data'!$B$1:$BT$1,0),TRUE)</f>
        <v>1203</v>
      </c>
      <c r="AG10" s="18">
        <f>VLOOKUP($A10,'Published Hourly Data'!$B:$BT,MATCH(AG$1,'Published Hourly Data'!$B$1:$BT$1,0),TRUE)</f>
        <v>308</v>
      </c>
      <c r="AH10" s="18">
        <f>VLOOKUP($A10,'Published Hourly Data'!$B:$BT,MATCH(AH$1,'Published Hourly Data'!$B$1:$BT$1,0),TRUE)</f>
        <v>2031</v>
      </c>
      <c r="AI10" s="18">
        <f>VLOOKUP($A10,'Published Hourly Data'!$B:$BT,MATCH(AI$1,'Published Hourly Data'!$B$1:$BT$1,0),TRUE)</f>
        <v>442</v>
      </c>
      <c r="AJ10" s="18">
        <f>VLOOKUP($A10,'Published Hourly Data'!$B:$BT,MATCH(AJ$1,'Published Hourly Data'!$B$1:$BT$1,0),TRUE)</f>
        <v>2111</v>
      </c>
      <c r="AK10" s="18">
        <f>VLOOKUP($A10,'Published Hourly Data'!$B:$BT,MATCH(AK$1,'Published Hourly Data'!$B$1:$BT$1,0),TRUE)</f>
        <v>3889</v>
      </c>
      <c r="AL10" s="18">
        <f>VLOOKUP($A10,'Published Hourly Data'!$B:$BT,MATCH(AL$1,'Published Hourly Data'!$B$1:$BT$1,0),TRUE)</f>
        <v>1522</v>
      </c>
      <c r="AM10" s="18">
        <f>VLOOKUP($A10,'Published Hourly Data'!$B:$BT,MATCH(AM$1,'Published Hourly Data'!$B$1:$BT$1,0),TRUE)</f>
        <v>3641</v>
      </c>
      <c r="AN10" s="18">
        <f>VLOOKUP($A10,'Published Hourly Data'!$B:$BT,MATCH(AN$1,'Published Hourly Data'!$B$1:$BT$1,0),TRUE)</f>
        <v>653</v>
      </c>
      <c r="AO10" s="18">
        <f>VLOOKUP($A10,'Published Hourly Data'!$B:$BT,MATCH(AO$1,'Published Hourly Data'!$B$1:$BT$1,0),TRUE)</f>
        <v>3858</v>
      </c>
      <c r="AP10" s="18">
        <f>VLOOKUP($A10,'Published Hourly Data'!$B:$BT,MATCH(AP$1,'Published Hourly Data'!$B$1:$BT$1,0),TRUE)</f>
        <v>4215</v>
      </c>
      <c r="AQ10" s="18">
        <f>VLOOKUP($A10,'Published Hourly Data'!$B:$BT,MATCH(AQ$1,'Published Hourly Data'!$B$1:$BT$1,0),TRUE)</f>
        <v>1144</v>
      </c>
    </row>
    <row r="11" spans="1:46">
      <c r="A11" s="19">
        <f t="shared" si="1"/>
        <v>44217.625000000851</v>
      </c>
      <c r="B11" s="18">
        <f>VLOOKUP($A11,'Published Hourly Data'!$B:$BT,MATCH(B$1,'Published Hourly Data'!$B$1:$BT$1,0),TRUE)</f>
        <v>44217.375</v>
      </c>
      <c r="C11" s="18">
        <f>VLOOKUP($A11,'Published Hourly Data'!$B:$BT,MATCH(C$1,'Published Hourly Data'!$B$1:$BT$1,0),TRUE)</f>
        <v>32337</v>
      </c>
      <c r="D11" s="18">
        <f>VLOOKUP($A11,'Published Hourly Data'!$B:$BT,MATCH(D$1,'Published Hourly Data'!$B$1:$BT$1,0),TRUE)</f>
        <v>32470</v>
      </c>
      <c r="E11" s="18">
        <f>VLOOKUP($A11,'Published Hourly Data'!$B:$BT,MATCH(E$1,'Published Hourly Data'!$B$1:$BT$1,0),TRUE)</f>
        <v>31706</v>
      </c>
      <c r="F11" s="18">
        <f>VLOOKUP($A11,'Published Hourly Data'!$B:$BT,MATCH(F$1,'Published Hourly Data'!$B$1:$BT$1,0),TRUE)</f>
        <v>-764</v>
      </c>
      <c r="G11" s="18">
        <f>VLOOKUP($A11,'Published Hourly Data'!$B:$BT,MATCH(G$1,'Published Hourly Data'!$B$1:$BT$1,0),TRUE)</f>
        <v>12949</v>
      </c>
      <c r="H11" s="18">
        <f>VLOOKUP($A11,'Published Hourly Data'!$B:$BT,MATCH(H$1,'Published Hourly Data'!$B$1:$BT$1,0),TRUE)</f>
        <v>9591</v>
      </c>
      <c r="I11" s="18">
        <f>VLOOKUP($A11,'Published Hourly Data'!$B:$BT,MATCH(I$1,'Published Hourly Data'!$B$1:$BT$1,0),TRUE)</f>
        <v>2035</v>
      </c>
      <c r="J11" s="18">
        <f>VLOOKUP($A11,'Published Hourly Data'!$B:$BT,MATCH(J$1,'Published Hourly Data'!$B$1:$BT$1,0),TRUE)</f>
        <v>0</v>
      </c>
      <c r="K11" s="18">
        <f>VLOOKUP($A11,'Published Hourly Data'!$B:$BT,MATCH(K$1,'Published Hourly Data'!$B$1:$BT$1,0),TRUE)</f>
        <v>1265</v>
      </c>
      <c r="L11" s="18">
        <f>VLOOKUP($A11,'Published Hourly Data'!$B:$BT,MATCH(L$1,'Published Hourly Data'!$B$1:$BT$1,0),TRUE)</f>
        <v>3</v>
      </c>
      <c r="M11" s="18">
        <f>VLOOKUP($A11,'Published Hourly Data'!$B:$BT,MATCH(M$1,'Published Hourly Data'!$B$1:$BT$1,0),TRUE)</f>
        <v>5819</v>
      </c>
      <c r="N11" s="18">
        <f>VLOOKUP($A11,'Published Hourly Data'!$B:$BT,MATCH(N$1,'Published Hourly Data'!$B$1:$BT$1,0),TRUE)</f>
        <v>43</v>
      </c>
      <c r="O11" s="18">
        <f>VLOOKUP($A11,'Published Hourly Data'!$B:$BT,MATCH(O$1,'Published Hourly Data'!$B$1:$BT$1,0),TRUE)</f>
        <v>0</v>
      </c>
      <c r="P11" s="18">
        <f>VLOOKUP($A11,'Published Hourly Data'!$B:$BT,MATCH(P$1,'Published Hourly Data'!$B$1:$BT$1,0),TRUE)</f>
        <v>500</v>
      </c>
      <c r="Q11" s="18">
        <f>VLOOKUP($A11,'Published Hourly Data'!$B:$BT,MATCH(Q$1,'Published Hourly Data'!$B$1:$BT$1,0),TRUE)</f>
        <v>0</v>
      </c>
      <c r="R11" s="18">
        <f>VLOOKUP($A11,'Published Hourly Data'!$B:$BT,MATCH(R$1,'Published Hourly Data'!$B$1:$BT$1,0),TRUE)</f>
        <v>-224</v>
      </c>
      <c r="S11" s="18">
        <f>VLOOKUP($A11,'Published Hourly Data'!$B:$BT,MATCH(S$1,'Published Hourly Data'!$B$1:$BT$1,0),TRUE)</f>
        <v>-753</v>
      </c>
      <c r="T11" s="18">
        <f>VLOOKUP($A11,'Published Hourly Data'!$B:$BT,MATCH(T$1,'Published Hourly Data'!$B$1:$BT$1,0),TRUE)</f>
        <v>0</v>
      </c>
      <c r="U11" s="18">
        <f>VLOOKUP($A11,'Published Hourly Data'!$B:$BT,MATCH(U$1,'Published Hourly Data'!$B$1:$BT$1,0),TRUE)</f>
        <v>0</v>
      </c>
      <c r="V11" s="18">
        <f>VLOOKUP($A11,'Published Hourly Data'!$B:$BT,MATCH(V$1,'Published Hourly Data'!$B$1:$BT$1,0),TRUE)</f>
        <v>-404</v>
      </c>
      <c r="W11" s="18">
        <f>VLOOKUP($A11,'Published Hourly Data'!$B:$BT,MATCH(W$1,'Published Hourly Data'!$B$1:$BT$1,0),TRUE)</f>
        <v>-10</v>
      </c>
      <c r="X11" s="18">
        <f>VLOOKUP($A11,'Published Hourly Data'!$B:$BT,MATCH(X$1,'Published Hourly Data'!$B$1:$BT$1,0),TRUE)</f>
        <v>36</v>
      </c>
      <c r="Y11" s="18">
        <f>VLOOKUP($A11,'Published Hourly Data'!$B:$BT,MATCH(Y$1,'Published Hourly Data'!$B$1:$BT$1,0),TRUE)</f>
        <v>0</v>
      </c>
      <c r="Z11" s="18">
        <f>VLOOKUP($A11,'Published Hourly Data'!$B:$BT,MATCH(Z$1,'Published Hourly Data'!$B$1:$BT$1,0),TRUE)</f>
        <v>82</v>
      </c>
      <c r="AA11" s="18">
        <f>VLOOKUP($A11,'Published Hourly Data'!$B:$BT,MATCH(AA$1,'Published Hourly Data'!$B$1:$BT$1,0),TRUE)</f>
        <v>5478</v>
      </c>
      <c r="AB11" s="18">
        <f>VLOOKUP($A11,'Published Hourly Data'!$B:$BT,MATCH(AB$1,'Published Hourly Data'!$B$1:$BT$1,0),TRUE)</f>
        <v>396</v>
      </c>
      <c r="AC11" s="18">
        <f>VLOOKUP($A11,'Published Hourly Data'!$B:$BT,MATCH(AC$1,'Published Hourly Data'!$B$1:$BT$1,0),TRUE)</f>
        <v>703</v>
      </c>
      <c r="AD11" s="18">
        <f>VLOOKUP($A11,'Published Hourly Data'!$B:$BT,MATCH(AD$1,'Published Hourly Data'!$B$1:$BT$1,0),TRUE)</f>
        <v>724</v>
      </c>
      <c r="AE11" s="18">
        <f>VLOOKUP($A11,'Published Hourly Data'!$B:$BT,MATCH(AE$1,'Published Hourly Data'!$B$1:$BT$1,0),TRUE)</f>
        <v>131</v>
      </c>
      <c r="AF11" s="18">
        <f>VLOOKUP($A11,'Published Hourly Data'!$B:$BT,MATCH(AF$1,'Published Hourly Data'!$B$1:$BT$1,0),TRUE)</f>
        <v>1190</v>
      </c>
      <c r="AG11" s="18">
        <f>VLOOKUP($A11,'Published Hourly Data'!$B:$BT,MATCH(AG$1,'Published Hourly Data'!$B$1:$BT$1,0),TRUE)</f>
        <v>307</v>
      </c>
      <c r="AH11" s="18">
        <f>VLOOKUP($A11,'Published Hourly Data'!$B:$BT,MATCH(AH$1,'Published Hourly Data'!$B$1:$BT$1,0),TRUE)</f>
        <v>2031</v>
      </c>
      <c r="AI11" s="18">
        <f>VLOOKUP($A11,'Published Hourly Data'!$B:$BT,MATCH(AI$1,'Published Hourly Data'!$B$1:$BT$1,0),TRUE)</f>
        <v>441</v>
      </c>
      <c r="AJ11" s="18">
        <f>VLOOKUP($A11,'Published Hourly Data'!$B:$BT,MATCH(AJ$1,'Published Hourly Data'!$B$1:$BT$1,0),TRUE)</f>
        <v>2076</v>
      </c>
      <c r="AK11" s="18">
        <f>VLOOKUP($A11,'Published Hourly Data'!$B:$BT,MATCH(AK$1,'Published Hourly Data'!$B$1:$BT$1,0),TRUE)</f>
        <v>3926</v>
      </c>
      <c r="AL11" s="18">
        <f>VLOOKUP($A11,'Published Hourly Data'!$B:$BT,MATCH(AL$1,'Published Hourly Data'!$B$1:$BT$1,0),TRUE)</f>
        <v>1514</v>
      </c>
      <c r="AM11" s="18">
        <f>VLOOKUP($A11,'Published Hourly Data'!$B:$BT,MATCH(AM$1,'Published Hourly Data'!$B$1:$BT$1,0),TRUE)</f>
        <v>3623</v>
      </c>
      <c r="AN11" s="18">
        <f>VLOOKUP($A11,'Published Hourly Data'!$B:$BT,MATCH(AN$1,'Published Hourly Data'!$B$1:$BT$1,0),TRUE)</f>
        <v>661</v>
      </c>
      <c r="AO11" s="18">
        <f>VLOOKUP($A11,'Published Hourly Data'!$B:$BT,MATCH(AO$1,'Published Hourly Data'!$B$1:$BT$1,0),TRUE)</f>
        <v>3871</v>
      </c>
      <c r="AP11" s="18">
        <f>VLOOKUP($A11,'Published Hourly Data'!$B:$BT,MATCH(AP$1,'Published Hourly Data'!$B$1:$BT$1,0),TRUE)</f>
        <v>4272</v>
      </c>
      <c r="AQ11" s="18">
        <f>VLOOKUP($A11,'Published Hourly Data'!$B:$BT,MATCH(AQ$1,'Published Hourly Data'!$B$1:$BT$1,0),TRUE)</f>
        <v>1125</v>
      </c>
    </row>
    <row r="12" spans="1:46">
      <c r="A12" s="19">
        <f t="shared" si="1"/>
        <v>44217.666666667516</v>
      </c>
      <c r="B12" s="18">
        <f>VLOOKUP($A12,'Published Hourly Data'!$B:$BT,MATCH(B$1,'Published Hourly Data'!$B$1:$BT$1,0),TRUE)</f>
        <v>44217.416666666664</v>
      </c>
      <c r="C12" s="18">
        <f>VLOOKUP($A12,'Published Hourly Data'!$B:$BT,MATCH(C$1,'Published Hourly Data'!$B$1:$BT$1,0),TRUE)</f>
        <v>31803</v>
      </c>
      <c r="D12" s="18">
        <f>VLOOKUP($A12,'Published Hourly Data'!$B:$BT,MATCH(D$1,'Published Hourly Data'!$B$1:$BT$1,0),TRUE)</f>
        <v>32076</v>
      </c>
      <c r="E12" s="18">
        <f>VLOOKUP($A12,'Published Hourly Data'!$B:$BT,MATCH(E$1,'Published Hourly Data'!$B$1:$BT$1,0),TRUE)</f>
        <v>31648</v>
      </c>
      <c r="F12" s="18">
        <f>VLOOKUP($A12,'Published Hourly Data'!$B:$BT,MATCH(F$1,'Published Hourly Data'!$B$1:$BT$1,0),TRUE)</f>
        <v>-429</v>
      </c>
      <c r="G12" s="18">
        <f>VLOOKUP($A12,'Published Hourly Data'!$B:$BT,MATCH(G$1,'Published Hourly Data'!$B$1:$BT$1,0),TRUE)</f>
        <v>12917</v>
      </c>
      <c r="H12" s="18">
        <f>VLOOKUP($A12,'Published Hourly Data'!$B:$BT,MATCH(H$1,'Published Hourly Data'!$B$1:$BT$1,0),TRUE)</f>
        <v>9771</v>
      </c>
      <c r="I12" s="18">
        <f>VLOOKUP($A12,'Published Hourly Data'!$B:$BT,MATCH(I$1,'Published Hourly Data'!$B$1:$BT$1,0),TRUE)</f>
        <v>2034</v>
      </c>
      <c r="J12" s="18">
        <f>VLOOKUP($A12,'Published Hourly Data'!$B:$BT,MATCH(J$1,'Published Hourly Data'!$B$1:$BT$1,0),TRUE)</f>
        <v>0</v>
      </c>
      <c r="K12" s="18">
        <f>VLOOKUP($A12,'Published Hourly Data'!$B:$BT,MATCH(K$1,'Published Hourly Data'!$B$1:$BT$1,0),TRUE)</f>
        <v>1345</v>
      </c>
      <c r="L12" s="18">
        <f>VLOOKUP($A12,'Published Hourly Data'!$B:$BT,MATCH(L$1,'Published Hourly Data'!$B$1:$BT$1,0),TRUE)</f>
        <v>96</v>
      </c>
      <c r="M12" s="18">
        <f>VLOOKUP($A12,'Published Hourly Data'!$B:$BT,MATCH(M$1,'Published Hourly Data'!$B$1:$BT$1,0),TRUE)</f>
        <v>5441</v>
      </c>
      <c r="N12" s="18">
        <f>VLOOKUP($A12,'Published Hourly Data'!$B:$BT,MATCH(N$1,'Published Hourly Data'!$B$1:$BT$1,0),TRUE)</f>
        <v>43</v>
      </c>
      <c r="O12" s="18">
        <f>VLOOKUP($A12,'Published Hourly Data'!$B:$BT,MATCH(O$1,'Published Hourly Data'!$B$1:$BT$1,0),TRUE)</f>
        <v>0</v>
      </c>
      <c r="P12" s="18">
        <f>VLOOKUP($A12,'Published Hourly Data'!$B:$BT,MATCH(P$1,'Published Hourly Data'!$B$1:$BT$1,0),TRUE)</f>
        <v>544</v>
      </c>
      <c r="Q12" s="18">
        <f>VLOOKUP($A12,'Published Hourly Data'!$B:$BT,MATCH(Q$1,'Published Hourly Data'!$B$1:$BT$1,0),TRUE)</f>
        <v>0</v>
      </c>
      <c r="R12" s="18">
        <f>VLOOKUP($A12,'Published Hourly Data'!$B:$BT,MATCH(R$1,'Published Hourly Data'!$B$1:$BT$1,0),TRUE)</f>
        <v>-138</v>
      </c>
      <c r="S12" s="18">
        <f>VLOOKUP($A12,'Published Hourly Data'!$B:$BT,MATCH(S$1,'Published Hourly Data'!$B$1:$BT$1,0),TRUE)</f>
        <v>-608</v>
      </c>
      <c r="T12" s="18">
        <f>VLOOKUP($A12,'Published Hourly Data'!$B:$BT,MATCH(T$1,'Published Hourly Data'!$B$1:$BT$1,0),TRUE)</f>
        <v>0</v>
      </c>
      <c r="U12" s="18">
        <f>VLOOKUP($A12,'Published Hourly Data'!$B:$BT,MATCH(U$1,'Published Hourly Data'!$B$1:$BT$1,0),TRUE)</f>
        <v>0</v>
      </c>
      <c r="V12" s="18">
        <f>VLOOKUP($A12,'Published Hourly Data'!$B:$BT,MATCH(V$1,'Published Hourly Data'!$B$1:$BT$1,0),TRUE)</f>
        <v>-348</v>
      </c>
      <c r="W12" s="18">
        <f>VLOOKUP($A12,'Published Hourly Data'!$B:$BT,MATCH(W$1,'Published Hourly Data'!$B$1:$BT$1,0),TRUE)</f>
        <v>-8</v>
      </c>
      <c r="X12" s="18">
        <f>VLOOKUP($A12,'Published Hourly Data'!$B:$BT,MATCH(X$1,'Published Hourly Data'!$B$1:$BT$1,0),TRUE)</f>
        <v>61</v>
      </c>
      <c r="Y12" s="18">
        <f>VLOOKUP($A12,'Published Hourly Data'!$B:$BT,MATCH(Y$1,'Published Hourly Data'!$B$1:$BT$1,0),TRUE)</f>
        <v>0</v>
      </c>
      <c r="Z12" s="18">
        <f>VLOOKUP($A12,'Published Hourly Data'!$B:$BT,MATCH(Z$1,'Published Hourly Data'!$B$1:$BT$1,0),TRUE)</f>
        <v>84</v>
      </c>
      <c r="AA12" s="18">
        <f>VLOOKUP($A12,'Published Hourly Data'!$B:$BT,MATCH(AA$1,'Published Hourly Data'!$B$1:$BT$1,0),TRUE)</f>
        <v>5522</v>
      </c>
      <c r="AB12" s="18">
        <f>VLOOKUP($A12,'Published Hourly Data'!$B:$BT,MATCH(AB$1,'Published Hourly Data'!$B$1:$BT$1,0),TRUE)</f>
        <v>392</v>
      </c>
      <c r="AC12" s="18">
        <f>VLOOKUP($A12,'Published Hourly Data'!$B:$BT,MATCH(AC$1,'Published Hourly Data'!$B$1:$BT$1,0),TRUE)</f>
        <v>688</v>
      </c>
      <c r="AD12" s="18">
        <f>VLOOKUP($A12,'Published Hourly Data'!$B:$BT,MATCH(AD$1,'Published Hourly Data'!$B$1:$BT$1,0),TRUE)</f>
        <v>728</v>
      </c>
      <c r="AE12" s="18">
        <f>VLOOKUP($A12,'Published Hourly Data'!$B:$BT,MATCH(AE$1,'Published Hourly Data'!$B$1:$BT$1,0),TRUE)</f>
        <v>126</v>
      </c>
      <c r="AF12" s="18">
        <f>VLOOKUP($A12,'Published Hourly Data'!$B:$BT,MATCH(AF$1,'Published Hourly Data'!$B$1:$BT$1,0),TRUE)</f>
        <v>1142</v>
      </c>
      <c r="AG12" s="18">
        <f>VLOOKUP($A12,'Published Hourly Data'!$B:$BT,MATCH(AG$1,'Published Hourly Data'!$B$1:$BT$1,0),TRUE)</f>
        <v>298</v>
      </c>
      <c r="AH12" s="18">
        <f>VLOOKUP($A12,'Published Hourly Data'!$B:$BT,MATCH(AH$1,'Published Hourly Data'!$B$1:$BT$1,0),TRUE)</f>
        <v>1948</v>
      </c>
      <c r="AI12" s="18">
        <f>VLOOKUP($A12,'Published Hourly Data'!$B:$BT,MATCH(AI$1,'Published Hourly Data'!$B$1:$BT$1,0),TRUE)</f>
        <v>426</v>
      </c>
      <c r="AJ12" s="18">
        <f>VLOOKUP($A12,'Published Hourly Data'!$B:$BT,MATCH(AJ$1,'Published Hourly Data'!$B$1:$BT$1,0),TRUE)</f>
        <v>1997</v>
      </c>
      <c r="AK12" s="18">
        <f>VLOOKUP($A12,'Published Hourly Data'!$B:$BT,MATCH(AK$1,'Published Hourly Data'!$B$1:$BT$1,0),TRUE)</f>
        <v>3948</v>
      </c>
      <c r="AL12" s="18">
        <f>VLOOKUP($A12,'Published Hourly Data'!$B:$BT,MATCH(AL$1,'Published Hourly Data'!$B$1:$BT$1,0),TRUE)</f>
        <v>1477</v>
      </c>
      <c r="AM12" s="18">
        <f>VLOOKUP($A12,'Published Hourly Data'!$B:$BT,MATCH(AM$1,'Published Hourly Data'!$B$1:$BT$1,0),TRUE)</f>
        <v>3608</v>
      </c>
      <c r="AN12" s="18">
        <f>VLOOKUP($A12,'Published Hourly Data'!$B:$BT,MATCH(AN$1,'Published Hourly Data'!$B$1:$BT$1,0),TRUE)</f>
        <v>661</v>
      </c>
      <c r="AO12" s="18">
        <f>VLOOKUP($A12,'Published Hourly Data'!$B:$BT,MATCH(AO$1,'Published Hourly Data'!$B$1:$BT$1,0),TRUE)</f>
        <v>3799</v>
      </c>
      <c r="AP12" s="18">
        <f>VLOOKUP($A12,'Published Hourly Data'!$B:$BT,MATCH(AP$1,'Published Hourly Data'!$B$1:$BT$1,0),TRUE)</f>
        <v>4196</v>
      </c>
      <c r="AQ12" s="18">
        <f>VLOOKUP($A12,'Published Hourly Data'!$B:$BT,MATCH(AQ$1,'Published Hourly Data'!$B$1:$BT$1,0),TRUE)</f>
        <v>1120</v>
      </c>
    </row>
    <row r="13" spans="1:46">
      <c r="A13" s="19">
        <f t="shared" si="1"/>
        <v>44217.70833333418</v>
      </c>
      <c r="B13" s="18">
        <f>VLOOKUP($A13,'Published Hourly Data'!$B:$BT,MATCH(B$1,'Published Hourly Data'!$B$1:$BT$1,0),TRUE)</f>
        <v>44217.458333333336</v>
      </c>
      <c r="C13" s="18">
        <f>VLOOKUP($A13,'Published Hourly Data'!$B:$BT,MATCH(C$1,'Published Hourly Data'!$B$1:$BT$1,0),TRUE)</f>
        <v>31330</v>
      </c>
      <c r="D13" s="18">
        <f>VLOOKUP($A13,'Published Hourly Data'!$B:$BT,MATCH(D$1,'Published Hourly Data'!$B$1:$BT$1,0),TRUE)</f>
        <v>31642</v>
      </c>
      <c r="E13" s="18">
        <f>VLOOKUP($A13,'Published Hourly Data'!$B:$BT,MATCH(E$1,'Published Hourly Data'!$B$1:$BT$1,0),TRUE)</f>
        <v>31503</v>
      </c>
      <c r="F13" s="18">
        <f>VLOOKUP($A13,'Published Hourly Data'!$B:$BT,MATCH(F$1,'Published Hourly Data'!$B$1:$BT$1,0),TRUE)</f>
        <v>-139</v>
      </c>
      <c r="G13" s="18">
        <f>VLOOKUP($A13,'Published Hourly Data'!$B:$BT,MATCH(G$1,'Published Hourly Data'!$B$1:$BT$1,0),TRUE)</f>
        <v>12969</v>
      </c>
      <c r="H13" s="18">
        <f>VLOOKUP($A13,'Published Hourly Data'!$B:$BT,MATCH(H$1,'Published Hourly Data'!$B$1:$BT$1,0),TRUE)</f>
        <v>9928</v>
      </c>
      <c r="I13" s="18">
        <f>VLOOKUP($A13,'Published Hourly Data'!$B:$BT,MATCH(I$1,'Published Hourly Data'!$B$1:$BT$1,0),TRUE)</f>
        <v>2033</v>
      </c>
      <c r="J13" s="18">
        <f>VLOOKUP($A13,'Published Hourly Data'!$B:$BT,MATCH(J$1,'Published Hourly Data'!$B$1:$BT$1,0),TRUE)</f>
        <v>16</v>
      </c>
      <c r="K13" s="18">
        <f>VLOOKUP($A13,'Published Hourly Data'!$B:$BT,MATCH(K$1,'Published Hourly Data'!$B$1:$BT$1,0),TRUE)</f>
        <v>1392</v>
      </c>
      <c r="L13" s="18">
        <f>VLOOKUP($A13,'Published Hourly Data'!$B:$BT,MATCH(L$1,'Published Hourly Data'!$B$1:$BT$1,0),TRUE)</f>
        <v>94</v>
      </c>
      <c r="M13" s="18">
        <f>VLOOKUP($A13,'Published Hourly Data'!$B:$BT,MATCH(M$1,'Published Hourly Data'!$B$1:$BT$1,0),TRUE)</f>
        <v>5025</v>
      </c>
      <c r="N13" s="18">
        <f>VLOOKUP($A13,'Published Hourly Data'!$B:$BT,MATCH(N$1,'Published Hourly Data'!$B$1:$BT$1,0),TRUE)</f>
        <v>46</v>
      </c>
      <c r="O13" s="18">
        <f>VLOOKUP($A13,'Published Hourly Data'!$B:$BT,MATCH(O$1,'Published Hourly Data'!$B$1:$BT$1,0),TRUE)</f>
        <v>0</v>
      </c>
      <c r="P13" s="18">
        <f>VLOOKUP($A13,'Published Hourly Data'!$B:$BT,MATCH(P$1,'Published Hourly Data'!$B$1:$BT$1,0),TRUE)</f>
        <v>532</v>
      </c>
      <c r="Q13" s="18">
        <f>VLOOKUP($A13,'Published Hourly Data'!$B:$BT,MATCH(Q$1,'Published Hourly Data'!$B$1:$BT$1,0),TRUE)</f>
        <v>0</v>
      </c>
      <c r="R13" s="18">
        <f>VLOOKUP($A13,'Published Hourly Data'!$B:$BT,MATCH(R$1,'Published Hourly Data'!$B$1:$BT$1,0),TRUE)</f>
        <v>93</v>
      </c>
      <c r="S13" s="18">
        <f>VLOOKUP($A13,'Published Hourly Data'!$B:$BT,MATCH(S$1,'Published Hourly Data'!$B$1:$BT$1,0),TRUE)</f>
        <v>-650</v>
      </c>
      <c r="T13" s="18">
        <f>VLOOKUP($A13,'Published Hourly Data'!$B:$BT,MATCH(T$1,'Published Hourly Data'!$B$1:$BT$1,0),TRUE)</f>
        <v>0</v>
      </c>
      <c r="U13" s="18">
        <f>VLOOKUP($A13,'Published Hourly Data'!$B:$BT,MATCH(U$1,'Published Hourly Data'!$B$1:$BT$1,0),TRUE)</f>
        <v>0</v>
      </c>
      <c r="V13" s="18">
        <f>VLOOKUP($A13,'Published Hourly Data'!$B:$BT,MATCH(V$1,'Published Hourly Data'!$B$1:$BT$1,0),TRUE)</f>
        <v>-295</v>
      </c>
      <c r="W13" s="18">
        <f>VLOOKUP($A13,'Published Hourly Data'!$B:$BT,MATCH(W$1,'Published Hourly Data'!$B$1:$BT$1,0),TRUE)</f>
        <v>4</v>
      </c>
      <c r="X13" s="18">
        <f>VLOOKUP($A13,'Published Hourly Data'!$B:$BT,MATCH(X$1,'Published Hourly Data'!$B$1:$BT$1,0),TRUE)</f>
        <v>114</v>
      </c>
      <c r="Y13" s="18">
        <f>VLOOKUP($A13,'Published Hourly Data'!$B:$BT,MATCH(Y$1,'Published Hourly Data'!$B$1:$BT$1,0),TRUE)</f>
        <v>0</v>
      </c>
      <c r="Z13" s="18">
        <f>VLOOKUP($A13,'Published Hourly Data'!$B:$BT,MATCH(Z$1,'Published Hourly Data'!$B$1:$BT$1,0),TRUE)</f>
        <v>58</v>
      </c>
      <c r="AA13" s="18">
        <f>VLOOKUP($A13,'Published Hourly Data'!$B:$BT,MATCH(AA$1,'Published Hourly Data'!$B$1:$BT$1,0),TRUE)</f>
        <v>5460</v>
      </c>
      <c r="AB13" s="18">
        <f>VLOOKUP($A13,'Published Hourly Data'!$B:$BT,MATCH(AB$1,'Published Hourly Data'!$B$1:$BT$1,0),TRUE)</f>
        <v>385</v>
      </c>
      <c r="AC13" s="18">
        <f>VLOOKUP($A13,'Published Hourly Data'!$B:$BT,MATCH(AC$1,'Published Hourly Data'!$B$1:$BT$1,0),TRUE)</f>
        <v>672</v>
      </c>
      <c r="AD13" s="18">
        <f>VLOOKUP($A13,'Published Hourly Data'!$B:$BT,MATCH(AD$1,'Published Hourly Data'!$B$1:$BT$1,0),TRUE)</f>
        <v>731</v>
      </c>
      <c r="AE13" s="18">
        <f>VLOOKUP($A13,'Published Hourly Data'!$B:$BT,MATCH(AE$1,'Published Hourly Data'!$B$1:$BT$1,0),TRUE)</f>
        <v>123</v>
      </c>
      <c r="AF13" s="18">
        <f>VLOOKUP($A13,'Published Hourly Data'!$B:$BT,MATCH(AF$1,'Published Hourly Data'!$B$1:$BT$1,0),TRUE)</f>
        <v>1087</v>
      </c>
      <c r="AG13" s="18">
        <f>VLOOKUP($A13,'Published Hourly Data'!$B:$BT,MATCH(AG$1,'Published Hourly Data'!$B$1:$BT$1,0),TRUE)</f>
        <v>295</v>
      </c>
      <c r="AH13" s="18">
        <f>VLOOKUP($A13,'Published Hourly Data'!$B:$BT,MATCH(AH$1,'Published Hourly Data'!$B$1:$BT$1,0),TRUE)</f>
        <v>1874</v>
      </c>
      <c r="AI13" s="18">
        <f>VLOOKUP($A13,'Published Hourly Data'!$B:$BT,MATCH(AI$1,'Published Hourly Data'!$B$1:$BT$1,0),TRUE)</f>
        <v>419</v>
      </c>
      <c r="AJ13" s="18">
        <f>VLOOKUP($A13,'Published Hourly Data'!$B:$BT,MATCH(AJ$1,'Published Hourly Data'!$B$1:$BT$1,0),TRUE)</f>
        <v>1973</v>
      </c>
      <c r="AK13" s="18">
        <f>VLOOKUP($A13,'Published Hourly Data'!$B:$BT,MATCH(AK$1,'Published Hourly Data'!$B$1:$BT$1,0),TRUE)</f>
        <v>3941</v>
      </c>
      <c r="AL13" s="18">
        <f>VLOOKUP($A13,'Published Hourly Data'!$B:$BT,MATCH(AL$1,'Published Hourly Data'!$B$1:$BT$1,0),TRUE)</f>
        <v>1453</v>
      </c>
      <c r="AM13" s="18">
        <f>VLOOKUP($A13,'Published Hourly Data'!$B:$BT,MATCH(AM$1,'Published Hourly Data'!$B$1:$BT$1,0),TRUE)</f>
        <v>3591</v>
      </c>
      <c r="AN13" s="18">
        <f>VLOOKUP($A13,'Published Hourly Data'!$B:$BT,MATCH(AN$1,'Published Hourly Data'!$B$1:$BT$1,0),TRUE)</f>
        <v>658</v>
      </c>
      <c r="AO13" s="18">
        <f>VLOOKUP($A13,'Published Hourly Data'!$B:$BT,MATCH(AO$1,'Published Hourly Data'!$B$1:$BT$1,0),TRUE)</f>
        <v>3724</v>
      </c>
      <c r="AP13" s="18">
        <f>VLOOKUP($A13,'Published Hourly Data'!$B:$BT,MATCH(AP$1,'Published Hourly Data'!$B$1:$BT$1,0),TRUE)</f>
        <v>4153</v>
      </c>
      <c r="AQ13" s="18">
        <f>VLOOKUP($A13,'Published Hourly Data'!$B:$BT,MATCH(AQ$1,'Published Hourly Data'!$B$1:$BT$1,0),TRUE)</f>
        <v>1104</v>
      </c>
    </row>
    <row r="14" spans="1:46">
      <c r="A14" s="19">
        <f t="shared" si="1"/>
        <v>44217.750000000844</v>
      </c>
      <c r="B14" s="18">
        <f>VLOOKUP($A14,'Published Hourly Data'!$B:$BT,MATCH(B$1,'Published Hourly Data'!$B$1:$BT$1,0),TRUE)</f>
        <v>44217.5</v>
      </c>
      <c r="C14" s="18">
        <f>VLOOKUP($A14,'Published Hourly Data'!$B:$BT,MATCH(C$1,'Published Hourly Data'!$B$1:$BT$1,0),TRUE)</f>
        <v>30801</v>
      </c>
      <c r="D14" s="18">
        <f>VLOOKUP($A14,'Published Hourly Data'!$B:$BT,MATCH(D$1,'Published Hourly Data'!$B$1:$BT$1,0),TRUE)</f>
        <v>31036</v>
      </c>
      <c r="E14" s="18">
        <f>VLOOKUP($A14,'Published Hourly Data'!$B:$BT,MATCH(E$1,'Published Hourly Data'!$B$1:$BT$1,0),TRUE)</f>
        <v>30823</v>
      </c>
      <c r="F14" s="18">
        <f>VLOOKUP($A14,'Published Hourly Data'!$B:$BT,MATCH(F$1,'Published Hourly Data'!$B$1:$BT$1,0),TRUE)</f>
        <v>-213</v>
      </c>
      <c r="G14" s="18">
        <f>VLOOKUP($A14,'Published Hourly Data'!$B:$BT,MATCH(G$1,'Published Hourly Data'!$B$1:$BT$1,0),TRUE)</f>
        <v>12812</v>
      </c>
      <c r="H14" s="18">
        <f>VLOOKUP($A14,'Published Hourly Data'!$B:$BT,MATCH(H$1,'Published Hourly Data'!$B$1:$BT$1,0),TRUE)</f>
        <v>9560</v>
      </c>
      <c r="I14" s="18">
        <f>VLOOKUP($A14,'Published Hourly Data'!$B:$BT,MATCH(I$1,'Published Hourly Data'!$B$1:$BT$1,0),TRUE)</f>
        <v>2033</v>
      </c>
      <c r="J14" s="18">
        <f>VLOOKUP($A14,'Published Hourly Data'!$B:$BT,MATCH(J$1,'Published Hourly Data'!$B$1:$BT$1,0),TRUE)</f>
        <v>10</v>
      </c>
      <c r="K14" s="18">
        <f>VLOOKUP($A14,'Published Hourly Data'!$B:$BT,MATCH(K$1,'Published Hourly Data'!$B$1:$BT$1,0),TRUE)</f>
        <v>1337</v>
      </c>
      <c r="L14" s="18">
        <f>VLOOKUP($A14,'Published Hourly Data'!$B:$BT,MATCH(L$1,'Published Hourly Data'!$B$1:$BT$1,0),TRUE)</f>
        <v>143</v>
      </c>
      <c r="M14" s="18">
        <f>VLOOKUP($A14,'Published Hourly Data'!$B:$BT,MATCH(M$1,'Published Hourly Data'!$B$1:$BT$1,0),TRUE)</f>
        <v>4885</v>
      </c>
      <c r="N14" s="18">
        <f>VLOOKUP($A14,'Published Hourly Data'!$B:$BT,MATCH(N$1,'Published Hourly Data'!$B$1:$BT$1,0),TRUE)</f>
        <v>44</v>
      </c>
      <c r="O14" s="18">
        <f>VLOOKUP($A14,'Published Hourly Data'!$B:$BT,MATCH(O$1,'Published Hourly Data'!$B$1:$BT$1,0),TRUE)</f>
        <v>0</v>
      </c>
      <c r="P14" s="18">
        <f>VLOOKUP($A14,'Published Hourly Data'!$B:$BT,MATCH(P$1,'Published Hourly Data'!$B$1:$BT$1,0),TRUE)</f>
        <v>471</v>
      </c>
      <c r="Q14" s="18">
        <f>VLOOKUP($A14,'Published Hourly Data'!$B:$BT,MATCH(Q$1,'Published Hourly Data'!$B$1:$BT$1,0),TRUE)</f>
        <v>0</v>
      </c>
      <c r="R14" s="18">
        <f>VLOOKUP($A14,'Published Hourly Data'!$B:$BT,MATCH(R$1,'Published Hourly Data'!$B$1:$BT$1,0),TRUE)</f>
        <v>163</v>
      </c>
      <c r="S14" s="18">
        <f>VLOOKUP($A14,'Published Hourly Data'!$B:$BT,MATCH(S$1,'Published Hourly Data'!$B$1:$BT$1,0),TRUE)</f>
        <v>-703</v>
      </c>
      <c r="T14" s="18">
        <f>VLOOKUP($A14,'Published Hourly Data'!$B:$BT,MATCH(T$1,'Published Hourly Data'!$B$1:$BT$1,0),TRUE)</f>
        <v>0</v>
      </c>
      <c r="U14" s="18">
        <f>VLOOKUP($A14,'Published Hourly Data'!$B:$BT,MATCH(U$1,'Published Hourly Data'!$B$1:$BT$1,0),TRUE)</f>
        <v>0</v>
      </c>
      <c r="V14" s="18">
        <f>VLOOKUP($A14,'Published Hourly Data'!$B:$BT,MATCH(V$1,'Published Hourly Data'!$B$1:$BT$1,0),TRUE)</f>
        <v>-259</v>
      </c>
      <c r="W14" s="18">
        <f>VLOOKUP($A14,'Published Hourly Data'!$B:$BT,MATCH(W$1,'Published Hourly Data'!$B$1:$BT$1,0),TRUE)</f>
        <v>-9</v>
      </c>
      <c r="X14" s="18">
        <f>VLOOKUP($A14,'Published Hourly Data'!$B:$BT,MATCH(X$1,'Published Hourly Data'!$B$1:$BT$1,0),TRUE)</f>
        <v>99</v>
      </c>
      <c r="Y14" s="18">
        <f>VLOOKUP($A14,'Published Hourly Data'!$B:$BT,MATCH(Y$1,'Published Hourly Data'!$B$1:$BT$1,0),TRUE)</f>
        <v>0</v>
      </c>
      <c r="Z14" s="18">
        <f>VLOOKUP($A14,'Published Hourly Data'!$B:$BT,MATCH(Z$1,'Published Hourly Data'!$B$1:$BT$1,0),TRUE)</f>
        <v>40</v>
      </c>
      <c r="AA14" s="18">
        <f>VLOOKUP($A14,'Published Hourly Data'!$B:$BT,MATCH(AA$1,'Published Hourly Data'!$B$1:$BT$1,0),TRUE)</f>
        <v>5392</v>
      </c>
      <c r="AB14" s="18">
        <f>VLOOKUP($A14,'Published Hourly Data'!$B:$BT,MATCH(AB$1,'Published Hourly Data'!$B$1:$BT$1,0),TRUE)</f>
        <v>380</v>
      </c>
      <c r="AC14" s="18">
        <f>VLOOKUP($A14,'Published Hourly Data'!$B:$BT,MATCH(AC$1,'Published Hourly Data'!$B$1:$BT$1,0),TRUE)</f>
        <v>646</v>
      </c>
      <c r="AD14" s="18">
        <f>VLOOKUP($A14,'Published Hourly Data'!$B:$BT,MATCH(AD$1,'Published Hourly Data'!$B$1:$BT$1,0),TRUE)</f>
        <v>728</v>
      </c>
      <c r="AE14" s="18">
        <f>VLOOKUP($A14,'Published Hourly Data'!$B:$BT,MATCH(AE$1,'Published Hourly Data'!$B$1:$BT$1,0),TRUE)</f>
        <v>119</v>
      </c>
      <c r="AF14" s="18">
        <f>VLOOKUP($A14,'Published Hourly Data'!$B:$BT,MATCH(AF$1,'Published Hourly Data'!$B$1:$BT$1,0),TRUE)</f>
        <v>1051</v>
      </c>
      <c r="AG14" s="18">
        <f>VLOOKUP($A14,'Published Hourly Data'!$B:$BT,MATCH(AG$1,'Published Hourly Data'!$B$1:$BT$1,0),TRUE)</f>
        <v>282</v>
      </c>
      <c r="AH14" s="18">
        <f>VLOOKUP($A14,'Published Hourly Data'!$B:$BT,MATCH(AH$1,'Published Hourly Data'!$B$1:$BT$1,0),TRUE)</f>
        <v>1820</v>
      </c>
      <c r="AI14" s="18">
        <f>VLOOKUP($A14,'Published Hourly Data'!$B:$BT,MATCH(AI$1,'Published Hourly Data'!$B$1:$BT$1,0),TRUE)</f>
        <v>414</v>
      </c>
      <c r="AJ14" s="18">
        <f>VLOOKUP($A14,'Published Hourly Data'!$B:$BT,MATCH(AJ$1,'Published Hourly Data'!$B$1:$BT$1,0),TRUE)</f>
        <v>1882</v>
      </c>
      <c r="AK14" s="18">
        <f>VLOOKUP($A14,'Published Hourly Data'!$B:$BT,MATCH(AK$1,'Published Hourly Data'!$B$1:$BT$1,0),TRUE)</f>
        <v>3898</v>
      </c>
      <c r="AL14" s="18">
        <f>VLOOKUP($A14,'Published Hourly Data'!$B:$BT,MATCH(AL$1,'Published Hourly Data'!$B$1:$BT$1,0),TRUE)</f>
        <v>1438</v>
      </c>
      <c r="AM14" s="18">
        <f>VLOOKUP($A14,'Published Hourly Data'!$B:$BT,MATCH(AM$1,'Published Hourly Data'!$B$1:$BT$1,0),TRUE)</f>
        <v>3538</v>
      </c>
      <c r="AN14" s="18">
        <f>VLOOKUP($A14,'Published Hourly Data'!$B:$BT,MATCH(AN$1,'Published Hourly Data'!$B$1:$BT$1,0),TRUE)</f>
        <v>646</v>
      </c>
      <c r="AO14" s="18">
        <f>VLOOKUP($A14,'Published Hourly Data'!$B:$BT,MATCH(AO$1,'Published Hourly Data'!$B$1:$BT$1,0),TRUE)</f>
        <v>3658</v>
      </c>
      <c r="AP14" s="18">
        <f>VLOOKUP($A14,'Published Hourly Data'!$B:$BT,MATCH(AP$1,'Published Hourly Data'!$B$1:$BT$1,0),TRUE)</f>
        <v>4066</v>
      </c>
      <c r="AQ14" s="18">
        <f>VLOOKUP($A14,'Published Hourly Data'!$B:$BT,MATCH(AQ$1,'Published Hourly Data'!$B$1:$BT$1,0),TRUE)</f>
        <v>1077</v>
      </c>
    </row>
    <row r="15" spans="1:46">
      <c r="A15" s="19">
        <f t="shared" si="1"/>
        <v>44217.791666667508</v>
      </c>
      <c r="B15" s="18">
        <f>VLOOKUP($A15,'Published Hourly Data'!$B:$BT,MATCH(B$1,'Published Hourly Data'!$B$1:$BT$1,0),TRUE)</f>
        <v>44217.541666666664</v>
      </c>
      <c r="C15" s="18">
        <f>VLOOKUP($A15,'Published Hourly Data'!$B:$BT,MATCH(C$1,'Published Hourly Data'!$B$1:$BT$1,0),TRUE)</f>
        <v>30202</v>
      </c>
      <c r="D15" s="18">
        <f>VLOOKUP($A15,'Published Hourly Data'!$B:$BT,MATCH(D$1,'Published Hourly Data'!$B$1:$BT$1,0),TRUE)</f>
        <v>30522</v>
      </c>
      <c r="E15" s="18">
        <f>VLOOKUP($A15,'Published Hourly Data'!$B:$BT,MATCH(E$1,'Published Hourly Data'!$B$1:$BT$1,0),TRUE)</f>
        <v>30799</v>
      </c>
      <c r="F15" s="18">
        <f>VLOOKUP($A15,'Published Hourly Data'!$B:$BT,MATCH(F$1,'Published Hourly Data'!$B$1:$BT$1,0),TRUE)</f>
        <v>278</v>
      </c>
      <c r="G15" s="18">
        <f>VLOOKUP($A15,'Published Hourly Data'!$B:$BT,MATCH(G$1,'Published Hourly Data'!$B$1:$BT$1,0),TRUE)</f>
        <v>12809</v>
      </c>
      <c r="H15" s="18">
        <f>VLOOKUP($A15,'Published Hourly Data'!$B:$BT,MATCH(H$1,'Published Hourly Data'!$B$1:$BT$1,0),TRUE)</f>
        <v>9773</v>
      </c>
      <c r="I15" s="18">
        <f>VLOOKUP($A15,'Published Hourly Data'!$B:$BT,MATCH(I$1,'Published Hourly Data'!$B$1:$BT$1,0),TRUE)</f>
        <v>2033</v>
      </c>
      <c r="J15" s="18">
        <f>VLOOKUP($A15,'Published Hourly Data'!$B:$BT,MATCH(J$1,'Published Hourly Data'!$B$1:$BT$1,0),TRUE)</f>
        <v>0</v>
      </c>
      <c r="K15" s="18">
        <f>VLOOKUP($A15,'Published Hourly Data'!$B:$BT,MATCH(K$1,'Published Hourly Data'!$B$1:$BT$1,0),TRUE)</f>
        <v>1267</v>
      </c>
      <c r="L15" s="18">
        <f>VLOOKUP($A15,'Published Hourly Data'!$B:$BT,MATCH(L$1,'Published Hourly Data'!$B$1:$BT$1,0),TRUE)</f>
        <v>128</v>
      </c>
      <c r="M15" s="18">
        <f>VLOOKUP($A15,'Published Hourly Data'!$B:$BT,MATCH(M$1,'Published Hourly Data'!$B$1:$BT$1,0),TRUE)</f>
        <v>4745</v>
      </c>
      <c r="N15" s="18">
        <f>VLOOKUP($A15,'Published Hourly Data'!$B:$BT,MATCH(N$1,'Published Hourly Data'!$B$1:$BT$1,0),TRUE)</f>
        <v>45</v>
      </c>
      <c r="O15" s="18">
        <f>VLOOKUP($A15,'Published Hourly Data'!$B:$BT,MATCH(O$1,'Published Hourly Data'!$B$1:$BT$1,0),TRUE)</f>
        <v>0</v>
      </c>
      <c r="P15" s="18">
        <f>VLOOKUP($A15,'Published Hourly Data'!$B:$BT,MATCH(P$1,'Published Hourly Data'!$B$1:$BT$1,0),TRUE)</f>
        <v>630</v>
      </c>
      <c r="Q15" s="18">
        <f>VLOOKUP($A15,'Published Hourly Data'!$B:$BT,MATCH(Q$1,'Published Hourly Data'!$B$1:$BT$1,0),TRUE)</f>
        <v>0</v>
      </c>
      <c r="R15" s="18">
        <f>VLOOKUP($A15,'Published Hourly Data'!$B:$BT,MATCH(R$1,'Published Hourly Data'!$B$1:$BT$1,0),TRUE)</f>
        <v>159</v>
      </c>
      <c r="S15" s="18">
        <f>VLOOKUP($A15,'Published Hourly Data'!$B:$BT,MATCH(S$1,'Published Hourly Data'!$B$1:$BT$1,0),TRUE)</f>
        <v>-502</v>
      </c>
      <c r="T15" s="18">
        <f>VLOOKUP($A15,'Published Hourly Data'!$B:$BT,MATCH(T$1,'Published Hourly Data'!$B$1:$BT$1,0),TRUE)</f>
        <v>0</v>
      </c>
      <c r="U15" s="18">
        <f>VLOOKUP($A15,'Published Hourly Data'!$B:$BT,MATCH(U$1,'Published Hourly Data'!$B$1:$BT$1,0),TRUE)</f>
        <v>0</v>
      </c>
      <c r="V15" s="18">
        <f>VLOOKUP($A15,'Published Hourly Data'!$B:$BT,MATCH(V$1,'Published Hourly Data'!$B$1:$BT$1,0),TRUE)</f>
        <v>-172</v>
      </c>
      <c r="W15" s="18">
        <f>VLOOKUP($A15,'Published Hourly Data'!$B:$BT,MATCH(W$1,'Published Hourly Data'!$B$1:$BT$1,0),TRUE)</f>
        <v>-10</v>
      </c>
      <c r="X15" s="18">
        <f>VLOOKUP($A15,'Published Hourly Data'!$B:$BT,MATCH(X$1,'Published Hourly Data'!$B$1:$BT$1,0),TRUE)</f>
        <v>91</v>
      </c>
      <c r="Y15" s="18">
        <f>VLOOKUP($A15,'Published Hourly Data'!$B:$BT,MATCH(Y$1,'Published Hourly Data'!$B$1:$BT$1,0),TRUE)</f>
        <v>0</v>
      </c>
      <c r="Z15" s="18">
        <f>VLOOKUP($A15,'Published Hourly Data'!$B:$BT,MATCH(Z$1,'Published Hourly Data'!$B$1:$BT$1,0),TRUE)</f>
        <v>86</v>
      </c>
      <c r="AA15" s="18">
        <f>VLOOKUP($A15,'Published Hourly Data'!$B:$BT,MATCH(AA$1,'Published Hourly Data'!$B$1:$BT$1,0),TRUE)</f>
        <v>5334</v>
      </c>
      <c r="AB15" s="18">
        <f>VLOOKUP($A15,'Published Hourly Data'!$B:$BT,MATCH(AB$1,'Published Hourly Data'!$B$1:$BT$1,0),TRUE)</f>
        <v>373</v>
      </c>
      <c r="AC15" s="18">
        <f>VLOOKUP($A15,'Published Hourly Data'!$B:$BT,MATCH(AC$1,'Published Hourly Data'!$B$1:$BT$1,0),TRUE)</f>
        <v>627</v>
      </c>
      <c r="AD15" s="18">
        <f>VLOOKUP($A15,'Published Hourly Data'!$B:$BT,MATCH(AD$1,'Published Hourly Data'!$B$1:$BT$1,0),TRUE)</f>
        <v>722</v>
      </c>
      <c r="AE15" s="18">
        <f>VLOOKUP($A15,'Published Hourly Data'!$B:$BT,MATCH(AE$1,'Published Hourly Data'!$B$1:$BT$1,0),TRUE)</f>
        <v>116</v>
      </c>
      <c r="AF15" s="18">
        <f>VLOOKUP($A15,'Published Hourly Data'!$B:$BT,MATCH(AF$1,'Published Hourly Data'!$B$1:$BT$1,0),TRUE)</f>
        <v>1013</v>
      </c>
      <c r="AG15" s="18">
        <f>VLOOKUP($A15,'Published Hourly Data'!$B:$BT,MATCH(AG$1,'Published Hourly Data'!$B$1:$BT$1,0),TRUE)</f>
        <v>280</v>
      </c>
      <c r="AH15" s="18">
        <f>VLOOKUP($A15,'Published Hourly Data'!$B:$BT,MATCH(AH$1,'Published Hourly Data'!$B$1:$BT$1,0),TRUE)</f>
        <v>1774</v>
      </c>
      <c r="AI15" s="18">
        <f>VLOOKUP($A15,'Published Hourly Data'!$B:$BT,MATCH(AI$1,'Published Hourly Data'!$B$1:$BT$1,0),TRUE)</f>
        <v>404</v>
      </c>
      <c r="AJ15" s="18">
        <f>VLOOKUP($A15,'Published Hourly Data'!$B:$BT,MATCH(AJ$1,'Published Hourly Data'!$B$1:$BT$1,0),TRUE)</f>
        <v>1893</v>
      </c>
      <c r="AK15" s="18">
        <f>VLOOKUP($A15,'Published Hourly Data'!$B:$BT,MATCH(AK$1,'Published Hourly Data'!$B$1:$BT$1,0),TRUE)</f>
        <v>3828</v>
      </c>
      <c r="AL15" s="18">
        <f>VLOOKUP($A15,'Published Hourly Data'!$B:$BT,MATCH(AL$1,'Published Hourly Data'!$B$1:$BT$1,0),TRUE)</f>
        <v>1427</v>
      </c>
      <c r="AM15" s="18">
        <f>VLOOKUP($A15,'Published Hourly Data'!$B:$BT,MATCH(AM$1,'Published Hourly Data'!$B$1:$BT$1,0),TRUE)</f>
        <v>3440</v>
      </c>
      <c r="AN15" s="18">
        <f>VLOOKUP($A15,'Published Hourly Data'!$B:$BT,MATCH(AN$1,'Published Hourly Data'!$B$1:$BT$1,0),TRUE)</f>
        <v>647</v>
      </c>
      <c r="AO15" s="18">
        <f>VLOOKUP($A15,'Published Hourly Data'!$B:$BT,MATCH(AO$1,'Published Hourly Data'!$B$1:$BT$1,0),TRUE)</f>
        <v>3557</v>
      </c>
      <c r="AP15" s="18">
        <f>VLOOKUP($A15,'Published Hourly Data'!$B:$BT,MATCH(AP$1,'Published Hourly Data'!$B$1:$BT$1,0),TRUE)</f>
        <v>4038</v>
      </c>
      <c r="AQ15" s="18">
        <f>VLOOKUP($A15,'Published Hourly Data'!$B:$BT,MATCH(AQ$1,'Published Hourly Data'!$B$1:$BT$1,0),TRUE)</f>
        <v>1048</v>
      </c>
    </row>
    <row r="16" spans="1:46">
      <c r="A16" s="19">
        <f t="shared" si="1"/>
        <v>44217.833333334172</v>
      </c>
      <c r="B16" s="18">
        <f>VLOOKUP($A16,'Published Hourly Data'!$B:$BT,MATCH(B$1,'Published Hourly Data'!$B$1:$BT$1,0),TRUE)</f>
        <v>44217.583333333336</v>
      </c>
      <c r="C16" s="18">
        <f>VLOOKUP($A16,'Published Hourly Data'!$B:$BT,MATCH(C$1,'Published Hourly Data'!$B$1:$BT$1,0),TRUE)</f>
        <v>29665</v>
      </c>
      <c r="D16" s="18">
        <f>VLOOKUP($A16,'Published Hourly Data'!$B:$BT,MATCH(D$1,'Published Hourly Data'!$B$1:$BT$1,0),TRUE)</f>
        <v>30039</v>
      </c>
      <c r="E16" s="18">
        <f>VLOOKUP($A16,'Published Hourly Data'!$B:$BT,MATCH(E$1,'Published Hourly Data'!$B$1:$BT$1,0),TRUE)</f>
        <v>29916</v>
      </c>
      <c r="F16" s="18">
        <f>VLOOKUP($A16,'Published Hourly Data'!$B:$BT,MATCH(F$1,'Published Hourly Data'!$B$1:$BT$1,0),TRUE)</f>
        <v>-122</v>
      </c>
      <c r="G16" s="18">
        <f>VLOOKUP($A16,'Published Hourly Data'!$B:$BT,MATCH(G$1,'Published Hourly Data'!$B$1:$BT$1,0),TRUE)</f>
        <v>12427</v>
      </c>
      <c r="H16" s="18">
        <f>VLOOKUP($A16,'Published Hourly Data'!$B:$BT,MATCH(H$1,'Published Hourly Data'!$B$1:$BT$1,0),TRUE)</f>
        <v>9493</v>
      </c>
      <c r="I16" s="18">
        <f>VLOOKUP($A16,'Published Hourly Data'!$B:$BT,MATCH(I$1,'Published Hourly Data'!$B$1:$BT$1,0),TRUE)</f>
        <v>2033</v>
      </c>
      <c r="J16" s="18">
        <f>VLOOKUP($A16,'Published Hourly Data'!$B:$BT,MATCH(J$1,'Published Hourly Data'!$B$1:$BT$1,0),TRUE)</f>
        <v>9</v>
      </c>
      <c r="K16" s="18">
        <f>VLOOKUP($A16,'Published Hourly Data'!$B:$BT,MATCH(K$1,'Published Hourly Data'!$B$1:$BT$1,0),TRUE)</f>
        <v>1150</v>
      </c>
      <c r="L16" s="18">
        <f>VLOOKUP($A16,'Published Hourly Data'!$B:$BT,MATCH(L$1,'Published Hourly Data'!$B$1:$BT$1,0),TRUE)</f>
        <v>130</v>
      </c>
      <c r="M16" s="18">
        <f>VLOOKUP($A16,'Published Hourly Data'!$B:$BT,MATCH(M$1,'Published Hourly Data'!$B$1:$BT$1,0),TRUE)</f>
        <v>4631</v>
      </c>
      <c r="N16" s="18">
        <f>VLOOKUP($A16,'Published Hourly Data'!$B:$BT,MATCH(N$1,'Published Hourly Data'!$B$1:$BT$1,0),TRUE)</f>
        <v>43</v>
      </c>
      <c r="O16" s="18">
        <f>VLOOKUP($A16,'Published Hourly Data'!$B:$BT,MATCH(O$1,'Published Hourly Data'!$B$1:$BT$1,0),TRUE)</f>
        <v>0</v>
      </c>
      <c r="P16" s="18">
        <f>VLOOKUP($A16,'Published Hourly Data'!$B:$BT,MATCH(P$1,'Published Hourly Data'!$B$1:$BT$1,0),TRUE)</f>
        <v>622</v>
      </c>
      <c r="Q16" s="18">
        <f>VLOOKUP($A16,'Published Hourly Data'!$B:$BT,MATCH(Q$1,'Published Hourly Data'!$B$1:$BT$1,0),TRUE)</f>
        <v>0</v>
      </c>
      <c r="R16" s="18">
        <f>VLOOKUP($A16,'Published Hourly Data'!$B:$BT,MATCH(R$1,'Published Hourly Data'!$B$1:$BT$1,0),TRUE)</f>
        <v>54</v>
      </c>
      <c r="S16" s="18">
        <f>VLOOKUP($A16,'Published Hourly Data'!$B:$BT,MATCH(S$1,'Published Hourly Data'!$B$1:$BT$1,0),TRUE)</f>
        <v>-750</v>
      </c>
      <c r="T16" s="18">
        <f>VLOOKUP($A16,'Published Hourly Data'!$B:$BT,MATCH(T$1,'Published Hourly Data'!$B$1:$BT$1,0),TRUE)</f>
        <v>0</v>
      </c>
      <c r="U16" s="18">
        <f>VLOOKUP($A16,'Published Hourly Data'!$B:$BT,MATCH(U$1,'Published Hourly Data'!$B$1:$BT$1,0),TRUE)</f>
        <v>0</v>
      </c>
      <c r="V16" s="18">
        <f>VLOOKUP($A16,'Published Hourly Data'!$B:$BT,MATCH(V$1,'Published Hourly Data'!$B$1:$BT$1,0),TRUE)</f>
        <v>-166</v>
      </c>
      <c r="W16" s="18">
        <f>VLOOKUP($A16,'Published Hourly Data'!$B:$BT,MATCH(W$1,'Published Hourly Data'!$B$1:$BT$1,0),TRUE)</f>
        <v>1</v>
      </c>
      <c r="X16" s="18">
        <f>VLOOKUP($A16,'Published Hourly Data'!$B:$BT,MATCH(X$1,'Published Hourly Data'!$B$1:$BT$1,0),TRUE)</f>
        <v>114</v>
      </c>
      <c r="Y16" s="18">
        <f>VLOOKUP($A16,'Published Hourly Data'!$B:$BT,MATCH(Y$1,'Published Hourly Data'!$B$1:$BT$1,0),TRUE)</f>
        <v>0</v>
      </c>
      <c r="Z16" s="18">
        <f>VLOOKUP($A16,'Published Hourly Data'!$B:$BT,MATCH(Z$1,'Published Hourly Data'!$B$1:$BT$1,0),TRUE)</f>
        <v>40</v>
      </c>
      <c r="AA16" s="18">
        <f>VLOOKUP($A16,'Published Hourly Data'!$B:$BT,MATCH(AA$1,'Published Hourly Data'!$B$1:$BT$1,0),TRUE)</f>
        <v>5279</v>
      </c>
      <c r="AB16" s="18">
        <f>VLOOKUP($A16,'Published Hourly Data'!$B:$BT,MATCH(AB$1,'Published Hourly Data'!$B$1:$BT$1,0),TRUE)</f>
        <v>372</v>
      </c>
      <c r="AC16" s="18">
        <f>VLOOKUP($A16,'Published Hourly Data'!$B:$BT,MATCH(AC$1,'Published Hourly Data'!$B$1:$BT$1,0),TRUE)</f>
        <v>618</v>
      </c>
      <c r="AD16" s="18">
        <f>VLOOKUP($A16,'Published Hourly Data'!$B:$BT,MATCH(AD$1,'Published Hourly Data'!$B$1:$BT$1,0),TRUE)</f>
        <v>712</v>
      </c>
      <c r="AE16" s="18">
        <f>VLOOKUP($A16,'Published Hourly Data'!$B:$BT,MATCH(AE$1,'Published Hourly Data'!$B$1:$BT$1,0),TRUE)</f>
        <v>114</v>
      </c>
      <c r="AF16" s="18">
        <f>VLOOKUP($A16,'Published Hourly Data'!$B:$BT,MATCH(AF$1,'Published Hourly Data'!$B$1:$BT$1,0),TRUE)</f>
        <v>959</v>
      </c>
      <c r="AG16" s="18">
        <f>VLOOKUP($A16,'Published Hourly Data'!$B:$BT,MATCH(AG$1,'Published Hourly Data'!$B$1:$BT$1,0),TRUE)</f>
        <v>279</v>
      </c>
      <c r="AH16" s="18">
        <f>VLOOKUP($A16,'Published Hourly Data'!$B:$BT,MATCH(AH$1,'Published Hourly Data'!$B$1:$BT$1,0),TRUE)</f>
        <v>1733</v>
      </c>
      <c r="AI16" s="18">
        <f>VLOOKUP($A16,'Published Hourly Data'!$B:$BT,MATCH(AI$1,'Published Hourly Data'!$B$1:$BT$1,0),TRUE)</f>
        <v>392</v>
      </c>
      <c r="AJ16" s="18">
        <f>VLOOKUP($A16,'Published Hourly Data'!$B:$BT,MATCH(AJ$1,'Published Hourly Data'!$B$1:$BT$1,0),TRUE)</f>
        <v>1838</v>
      </c>
      <c r="AK16" s="18">
        <f>VLOOKUP($A16,'Published Hourly Data'!$B:$BT,MATCH(AK$1,'Published Hourly Data'!$B$1:$BT$1,0),TRUE)</f>
        <v>3800</v>
      </c>
      <c r="AL16" s="18">
        <f>VLOOKUP($A16,'Published Hourly Data'!$B:$BT,MATCH(AL$1,'Published Hourly Data'!$B$1:$BT$1,0),TRUE)</f>
        <v>1413</v>
      </c>
      <c r="AM16" s="18">
        <f>VLOOKUP($A16,'Published Hourly Data'!$B:$BT,MATCH(AM$1,'Published Hourly Data'!$B$1:$BT$1,0),TRUE)</f>
        <v>3397</v>
      </c>
      <c r="AN16" s="18">
        <f>VLOOKUP($A16,'Published Hourly Data'!$B:$BT,MATCH(AN$1,'Published Hourly Data'!$B$1:$BT$1,0),TRUE)</f>
        <v>639</v>
      </c>
      <c r="AO16" s="18">
        <f>VLOOKUP($A16,'Published Hourly Data'!$B:$BT,MATCH(AO$1,'Published Hourly Data'!$B$1:$BT$1,0),TRUE)</f>
        <v>3472</v>
      </c>
      <c r="AP16" s="18">
        <f>VLOOKUP($A16,'Published Hourly Data'!$B:$BT,MATCH(AP$1,'Published Hourly Data'!$B$1:$BT$1,0),TRUE)</f>
        <v>3992</v>
      </c>
      <c r="AQ16" s="18">
        <f>VLOOKUP($A16,'Published Hourly Data'!$B:$BT,MATCH(AQ$1,'Published Hourly Data'!$B$1:$BT$1,0),TRUE)</f>
        <v>1030</v>
      </c>
    </row>
    <row r="17" spans="1:59">
      <c r="A17" s="19">
        <f t="shared" si="1"/>
        <v>44217.875000000837</v>
      </c>
      <c r="B17" s="18">
        <f>VLOOKUP($A17,'Published Hourly Data'!$B:$BT,MATCH(B$1,'Published Hourly Data'!$B$1:$BT$1,0),TRUE)</f>
        <v>44217.625</v>
      </c>
      <c r="C17" s="18">
        <f>VLOOKUP($A17,'Published Hourly Data'!$B:$BT,MATCH(C$1,'Published Hourly Data'!$B$1:$BT$1,0),TRUE)</f>
        <v>29128</v>
      </c>
      <c r="D17" s="18">
        <f>VLOOKUP($A17,'Published Hourly Data'!$B:$BT,MATCH(D$1,'Published Hourly Data'!$B$1:$BT$1,0),TRUE)</f>
        <v>29510</v>
      </c>
      <c r="E17" s="18">
        <f>VLOOKUP($A17,'Published Hourly Data'!$B:$BT,MATCH(E$1,'Published Hourly Data'!$B$1:$BT$1,0),TRUE)</f>
        <v>29620</v>
      </c>
      <c r="F17" s="18">
        <f>VLOOKUP($A17,'Published Hourly Data'!$B:$BT,MATCH(F$1,'Published Hourly Data'!$B$1:$BT$1,0),TRUE)</f>
        <v>109</v>
      </c>
      <c r="G17" s="18">
        <f>VLOOKUP($A17,'Published Hourly Data'!$B:$BT,MATCH(G$1,'Published Hourly Data'!$B$1:$BT$1,0),TRUE)</f>
        <v>12246</v>
      </c>
      <c r="H17" s="18">
        <f>VLOOKUP($A17,'Published Hourly Data'!$B:$BT,MATCH(H$1,'Published Hourly Data'!$B$1:$BT$1,0),TRUE)</f>
        <v>9003</v>
      </c>
      <c r="I17" s="18">
        <f>VLOOKUP($A17,'Published Hourly Data'!$B:$BT,MATCH(I$1,'Published Hourly Data'!$B$1:$BT$1,0),TRUE)</f>
        <v>2035</v>
      </c>
      <c r="J17" s="18">
        <f>VLOOKUP($A17,'Published Hourly Data'!$B:$BT,MATCH(J$1,'Published Hourly Data'!$B$1:$BT$1,0),TRUE)</f>
        <v>2</v>
      </c>
      <c r="K17" s="18">
        <f>VLOOKUP($A17,'Published Hourly Data'!$B:$BT,MATCH(K$1,'Published Hourly Data'!$B$1:$BT$1,0),TRUE)</f>
        <v>1116</v>
      </c>
      <c r="L17" s="18">
        <f>VLOOKUP($A17,'Published Hourly Data'!$B:$BT,MATCH(L$1,'Published Hourly Data'!$B$1:$BT$1,0),TRUE)</f>
        <v>111</v>
      </c>
      <c r="M17" s="18">
        <f>VLOOKUP($A17,'Published Hourly Data'!$B:$BT,MATCH(M$1,'Published Hourly Data'!$B$1:$BT$1,0),TRUE)</f>
        <v>5064</v>
      </c>
      <c r="N17" s="18">
        <f>VLOOKUP($A17,'Published Hourly Data'!$B:$BT,MATCH(N$1,'Published Hourly Data'!$B$1:$BT$1,0),TRUE)</f>
        <v>44</v>
      </c>
      <c r="O17" s="18">
        <f>VLOOKUP($A17,'Published Hourly Data'!$B:$BT,MATCH(O$1,'Published Hourly Data'!$B$1:$BT$1,0),TRUE)</f>
        <v>0</v>
      </c>
      <c r="P17" s="18">
        <f>VLOOKUP($A17,'Published Hourly Data'!$B:$BT,MATCH(P$1,'Published Hourly Data'!$B$1:$BT$1,0),TRUE)</f>
        <v>459</v>
      </c>
      <c r="Q17" s="18">
        <f>VLOOKUP($A17,'Published Hourly Data'!$B:$BT,MATCH(Q$1,'Published Hourly Data'!$B$1:$BT$1,0),TRUE)</f>
        <v>0</v>
      </c>
      <c r="R17" s="18">
        <f>VLOOKUP($A17,'Published Hourly Data'!$B:$BT,MATCH(R$1,'Published Hourly Data'!$B$1:$BT$1,0),TRUE)</f>
        <v>16</v>
      </c>
      <c r="S17" s="18">
        <f>VLOOKUP($A17,'Published Hourly Data'!$B:$BT,MATCH(S$1,'Published Hourly Data'!$B$1:$BT$1,0),TRUE)</f>
        <v>-357</v>
      </c>
      <c r="T17" s="18">
        <f>VLOOKUP($A17,'Published Hourly Data'!$B:$BT,MATCH(T$1,'Published Hourly Data'!$B$1:$BT$1,0),TRUE)</f>
        <v>0</v>
      </c>
      <c r="U17" s="18">
        <f>VLOOKUP($A17,'Published Hourly Data'!$B:$BT,MATCH(U$1,'Published Hourly Data'!$B$1:$BT$1,0),TRUE)</f>
        <v>0</v>
      </c>
      <c r="V17" s="18">
        <f>VLOOKUP($A17,'Published Hourly Data'!$B:$BT,MATCH(V$1,'Published Hourly Data'!$B$1:$BT$1,0),TRUE)</f>
        <v>-148</v>
      </c>
      <c r="W17" s="18">
        <f>VLOOKUP($A17,'Published Hourly Data'!$B:$BT,MATCH(W$1,'Published Hourly Data'!$B$1:$BT$1,0),TRUE)</f>
        <v>-1</v>
      </c>
      <c r="X17" s="18">
        <f>VLOOKUP($A17,'Published Hourly Data'!$B:$BT,MATCH(X$1,'Published Hourly Data'!$B$1:$BT$1,0),TRUE)</f>
        <v>110</v>
      </c>
      <c r="Y17" s="18">
        <f>VLOOKUP($A17,'Published Hourly Data'!$B:$BT,MATCH(Y$1,'Published Hourly Data'!$B$1:$BT$1,0),TRUE)</f>
        <v>0</v>
      </c>
      <c r="Z17" s="18">
        <f>VLOOKUP($A17,'Published Hourly Data'!$B:$BT,MATCH(Z$1,'Published Hourly Data'!$B$1:$BT$1,0),TRUE)</f>
        <v>41</v>
      </c>
      <c r="AA17" s="18">
        <f>VLOOKUP($A17,'Published Hourly Data'!$B:$BT,MATCH(AA$1,'Published Hourly Data'!$B$1:$BT$1,0),TRUE)</f>
        <v>5175</v>
      </c>
      <c r="AB17" s="18">
        <f>VLOOKUP($A17,'Published Hourly Data'!$B:$BT,MATCH(AB$1,'Published Hourly Data'!$B$1:$BT$1,0),TRUE)</f>
        <v>361</v>
      </c>
      <c r="AC17" s="18">
        <f>VLOOKUP($A17,'Published Hourly Data'!$B:$BT,MATCH(AC$1,'Published Hourly Data'!$B$1:$BT$1,0),TRUE)</f>
        <v>601</v>
      </c>
      <c r="AD17" s="18">
        <f>VLOOKUP($A17,'Published Hourly Data'!$B:$BT,MATCH(AD$1,'Published Hourly Data'!$B$1:$BT$1,0),TRUE)</f>
        <v>698</v>
      </c>
      <c r="AE17" s="18">
        <f>VLOOKUP($A17,'Published Hourly Data'!$B:$BT,MATCH(AE$1,'Published Hourly Data'!$B$1:$BT$1,0),TRUE)</f>
        <v>112</v>
      </c>
      <c r="AF17" s="18">
        <f>VLOOKUP($A17,'Published Hourly Data'!$B:$BT,MATCH(AF$1,'Published Hourly Data'!$B$1:$BT$1,0),TRUE)</f>
        <v>951</v>
      </c>
      <c r="AG17" s="18">
        <f>VLOOKUP($A17,'Published Hourly Data'!$B:$BT,MATCH(AG$1,'Published Hourly Data'!$B$1:$BT$1,0),TRUE)</f>
        <v>272</v>
      </c>
      <c r="AH17" s="18">
        <f>VLOOKUP($A17,'Published Hourly Data'!$B:$BT,MATCH(AH$1,'Published Hourly Data'!$B$1:$BT$1,0),TRUE)</f>
        <v>1690</v>
      </c>
      <c r="AI17" s="18">
        <f>VLOOKUP($A17,'Published Hourly Data'!$B:$BT,MATCH(AI$1,'Published Hourly Data'!$B$1:$BT$1,0),TRUE)</f>
        <v>380</v>
      </c>
      <c r="AJ17" s="18">
        <f>VLOOKUP($A17,'Published Hourly Data'!$B:$BT,MATCH(AJ$1,'Published Hourly Data'!$B$1:$BT$1,0),TRUE)</f>
        <v>1793</v>
      </c>
      <c r="AK17" s="18">
        <f>VLOOKUP($A17,'Published Hourly Data'!$B:$BT,MATCH(AK$1,'Published Hourly Data'!$B$1:$BT$1,0),TRUE)</f>
        <v>3739</v>
      </c>
      <c r="AL17" s="18">
        <f>VLOOKUP($A17,'Published Hourly Data'!$B:$BT,MATCH(AL$1,'Published Hourly Data'!$B$1:$BT$1,0),TRUE)</f>
        <v>1388</v>
      </c>
      <c r="AM17" s="18">
        <f>VLOOKUP($A17,'Published Hourly Data'!$B:$BT,MATCH(AM$1,'Published Hourly Data'!$B$1:$BT$1,0),TRUE)</f>
        <v>3353</v>
      </c>
      <c r="AN17" s="18">
        <f>VLOOKUP($A17,'Published Hourly Data'!$B:$BT,MATCH(AN$1,'Published Hourly Data'!$B$1:$BT$1,0),TRUE)</f>
        <v>625</v>
      </c>
      <c r="AO17" s="18">
        <f>VLOOKUP($A17,'Published Hourly Data'!$B:$BT,MATCH(AO$1,'Published Hourly Data'!$B$1:$BT$1,0),TRUE)</f>
        <v>3398</v>
      </c>
      <c r="AP17" s="18">
        <f>VLOOKUP($A17,'Published Hourly Data'!$B:$BT,MATCH(AP$1,'Published Hourly Data'!$B$1:$BT$1,0),TRUE)</f>
        <v>3970</v>
      </c>
      <c r="AQ17" s="18">
        <f>VLOOKUP($A17,'Published Hourly Data'!$B:$BT,MATCH(AQ$1,'Published Hourly Data'!$B$1:$BT$1,0),TRUE)</f>
        <v>1006</v>
      </c>
    </row>
    <row r="18" spans="1:59">
      <c r="A18" s="19">
        <f t="shared" si="1"/>
        <v>44217.916666667501</v>
      </c>
      <c r="B18" s="18">
        <f>VLOOKUP($A18,'Published Hourly Data'!$B:$BT,MATCH(B$1,'Published Hourly Data'!$B$1:$BT$1,0),TRUE)</f>
        <v>44217.666666666664</v>
      </c>
      <c r="C18" s="18">
        <f>VLOOKUP($A18,'Published Hourly Data'!$B:$BT,MATCH(C$1,'Published Hourly Data'!$B$1:$BT$1,0),TRUE)</f>
        <v>28861</v>
      </c>
      <c r="D18" s="18">
        <f>VLOOKUP($A18,'Published Hourly Data'!$B:$BT,MATCH(D$1,'Published Hourly Data'!$B$1:$BT$1,0),TRUE)</f>
        <v>29260</v>
      </c>
      <c r="E18" s="18">
        <f>VLOOKUP($A18,'Published Hourly Data'!$B:$BT,MATCH(E$1,'Published Hourly Data'!$B$1:$BT$1,0),TRUE)</f>
        <v>29296</v>
      </c>
      <c r="F18" s="18">
        <f>VLOOKUP($A18,'Published Hourly Data'!$B:$BT,MATCH(F$1,'Published Hourly Data'!$B$1:$BT$1,0),TRUE)</f>
        <v>36</v>
      </c>
      <c r="G18" s="18">
        <f>VLOOKUP($A18,'Published Hourly Data'!$B:$BT,MATCH(G$1,'Published Hourly Data'!$B$1:$BT$1,0),TRUE)</f>
        <v>11855</v>
      </c>
      <c r="H18" s="18">
        <f>VLOOKUP($A18,'Published Hourly Data'!$B:$BT,MATCH(H$1,'Published Hourly Data'!$B$1:$BT$1,0),TRUE)</f>
        <v>8411</v>
      </c>
      <c r="I18" s="18">
        <f>VLOOKUP($A18,'Published Hourly Data'!$B:$BT,MATCH(I$1,'Published Hourly Data'!$B$1:$BT$1,0),TRUE)</f>
        <v>2035</v>
      </c>
      <c r="J18" s="18">
        <f>VLOOKUP($A18,'Published Hourly Data'!$B:$BT,MATCH(J$1,'Published Hourly Data'!$B$1:$BT$1,0),TRUE)</f>
        <v>0</v>
      </c>
      <c r="K18" s="18">
        <f>VLOOKUP($A18,'Published Hourly Data'!$B:$BT,MATCH(K$1,'Published Hourly Data'!$B$1:$BT$1,0),TRUE)</f>
        <v>1109</v>
      </c>
      <c r="L18" s="18">
        <f>VLOOKUP($A18,'Published Hourly Data'!$B:$BT,MATCH(L$1,'Published Hourly Data'!$B$1:$BT$1,0),TRUE)</f>
        <v>50</v>
      </c>
      <c r="M18" s="18">
        <f>VLOOKUP($A18,'Published Hourly Data'!$B:$BT,MATCH(M$1,'Published Hourly Data'!$B$1:$BT$1,0),TRUE)</f>
        <v>5791</v>
      </c>
      <c r="N18" s="18">
        <f>VLOOKUP($A18,'Published Hourly Data'!$B:$BT,MATCH(N$1,'Published Hourly Data'!$B$1:$BT$1,0),TRUE)</f>
        <v>44</v>
      </c>
      <c r="O18" s="18">
        <f>VLOOKUP($A18,'Published Hourly Data'!$B:$BT,MATCH(O$1,'Published Hourly Data'!$B$1:$BT$1,0),TRUE)</f>
        <v>0</v>
      </c>
      <c r="P18" s="18">
        <f>VLOOKUP($A18,'Published Hourly Data'!$B:$BT,MATCH(P$1,'Published Hourly Data'!$B$1:$BT$1,0),TRUE)</f>
        <v>347</v>
      </c>
      <c r="Q18" s="18">
        <f>VLOOKUP($A18,'Published Hourly Data'!$B:$BT,MATCH(Q$1,'Published Hourly Data'!$B$1:$BT$1,0),TRUE)</f>
        <v>0</v>
      </c>
      <c r="R18" s="18">
        <f>VLOOKUP($A18,'Published Hourly Data'!$B:$BT,MATCH(R$1,'Published Hourly Data'!$B$1:$BT$1,0),TRUE)</f>
        <v>-55</v>
      </c>
      <c r="S18" s="18">
        <f>VLOOKUP($A18,'Published Hourly Data'!$B:$BT,MATCH(S$1,'Published Hourly Data'!$B$1:$BT$1,0),TRUE)</f>
        <v>-313</v>
      </c>
      <c r="T18" s="18">
        <f>VLOOKUP($A18,'Published Hourly Data'!$B:$BT,MATCH(T$1,'Published Hourly Data'!$B$1:$BT$1,0),TRUE)</f>
        <v>0</v>
      </c>
      <c r="U18" s="18">
        <f>VLOOKUP($A18,'Published Hourly Data'!$B:$BT,MATCH(U$1,'Published Hourly Data'!$B$1:$BT$1,0),TRUE)</f>
        <v>0</v>
      </c>
      <c r="V18" s="18">
        <f>VLOOKUP($A18,'Published Hourly Data'!$B:$BT,MATCH(V$1,'Published Hourly Data'!$B$1:$BT$1,0),TRUE)</f>
        <v>-145</v>
      </c>
      <c r="W18" s="18">
        <f>VLOOKUP($A18,'Published Hourly Data'!$B:$BT,MATCH(W$1,'Published Hourly Data'!$B$1:$BT$1,0),TRUE)</f>
        <v>8</v>
      </c>
      <c r="X18" s="18">
        <f>VLOOKUP($A18,'Published Hourly Data'!$B:$BT,MATCH(X$1,'Published Hourly Data'!$B$1:$BT$1,0),TRUE)</f>
        <v>109</v>
      </c>
      <c r="Y18" s="18">
        <f>VLOOKUP($A18,'Published Hourly Data'!$B:$BT,MATCH(Y$1,'Published Hourly Data'!$B$1:$BT$1,0),TRUE)</f>
        <v>0</v>
      </c>
      <c r="Z18" s="18">
        <f>VLOOKUP($A18,'Published Hourly Data'!$B:$BT,MATCH(Z$1,'Published Hourly Data'!$B$1:$BT$1,0),TRUE)</f>
        <v>88</v>
      </c>
      <c r="AA18" s="18">
        <f>VLOOKUP($A18,'Published Hourly Data'!$B:$BT,MATCH(AA$1,'Published Hourly Data'!$B$1:$BT$1,0),TRUE)</f>
        <v>5132</v>
      </c>
      <c r="AB18" s="18">
        <f>VLOOKUP($A18,'Published Hourly Data'!$B:$BT,MATCH(AB$1,'Published Hourly Data'!$B$1:$BT$1,0),TRUE)</f>
        <v>355</v>
      </c>
      <c r="AC18" s="18">
        <f>VLOOKUP($A18,'Published Hourly Data'!$B:$BT,MATCH(AC$1,'Published Hourly Data'!$B$1:$BT$1,0),TRUE)</f>
        <v>589</v>
      </c>
      <c r="AD18" s="18">
        <f>VLOOKUP($A18,'Published Hourly Data'!$B:$BT,MATCH(AD$1,'Published Hourly Data'!$B$1:$BT$1,0),TRUE)</f>
        <v>692</v>
      </c>
      <c r="AE18" s="18">
        <f>VLOOKUP($A18,'Published Hourly Data'!$B:$BT,MATCH(AE$1,'Published Hourly Data'!$B$1:$BT$1,0),TRUE)</f>
        <v>110</v>
      </c>
      <c r="AF18" s="18">
        <f>VLOOKUP($A18,'Published Hourly Data'!$B:$BT,MATCH(AF$1,'Published Hourly Data'!$B$1:$BT$1,0),TRUE)</f>
        <v>952</v>
      </c>
      <c r="AG18" s="18">
        <f>VLOOKUP($A18,'Published Hourly Data'!$B:$BT,MATCH(AG$1,'Published Hourly Data'!$B$1:$BT$1,0),TRUE)</f>
        <v>262</v>
      </c>
      <c r="AH18" s="18">
        <f>VLOOKUP($A18,'Published Hourly Data'!$B:$BT,MATCH(AH$1,'Published Hourly Data'!$B$1:$BT$1,0),TRUE)</f>
        <v>1665</v>
      </c>
      <c r="AI18" s="18">
        <f>VLOOKUP($A18,'Published Hourly Data'!$B:$BT,MATCH(AI$1,'Published Hourly Data'!$B$1:$BT$1,0),TRUE)</f>
        <v>374</v>
      </c>
      <c r="AJ18" s="18">
        <f>VLOOKUP($A18,'Published Hourly Data'!$B:$BT,MATCH(AJ$1,'Published Hourly Data'!$B$1:$BT$1,0),TRUE)</f>
        <v>1770</v>
      </c>
      <c r="AK18" s="18">
        <f>VLOOKUP($A18,'Published Hourly Data'!$B:$BT,MATCH(AK$1,'Published Hourly Data'!$B$1:$BT$1,0),TRUE)</f>
        <v>3690</v>
      </c>
      <c r="AL18" s="18">
        <f>VLOOKUP($A18,'Published Hourly Data'!$B:$BT,MATCH(AL$1,'Published Hourly Data'!$B$1:$BT$1,0),TRUE)</f>
        <v>1372</v>
      </c>
      <c r="AM18" s="18">
        <f>VLOOKUP($A18,'Published Hourly Data'!$B:$BT,MATCH(AM$1,'Published Hourly Data'!$B$1:$BT$1,0),TRUE)</f>
        <v>3334</v>
      </c>
      <c r="AN18" s="18">
        <f>VLOOKUP($A18,'Published Hourly Data'!$B:$BT,MATCH(AN$1,'Published Hourly Data'!$B$1:$BT$1,0),TRUE)</f>
        <v>621</v>
      </c>
      <c r="AO18" s="18">
        <f>VLOOKUP($A18,'Published Hourly Data'!$B:$BT,MATCH(AO$1,'Published Hourly Data'!$B$1:$BT$1,0),TRUE)</f>
        <v>3349</v>
      </c>
      <c r="AP18" s="18">
        <f>VLOOKUP($A18,'Published Hourly Data'!$B:$BT,MATCH(AP$1,'Published Hourly Data'!$B$1:$BT$1,0),TRUE)</f>
        <v>3991</v>
      </c>
      <c r="AQ18" s="18">
        <f>VLOOKUP($A18,'Published Hourly Data'!$B:$BT,MATCH(AQ$1,'Published Hourly Data'!$B$1:$BT$1,0),TRUE)</f>
        <v>1001</v>
      </c>
      <c r="AT18" s="20" t="str">
        <f>"Hourly electricity net generation by energy source
" &amp;$AS$2</f>
        <v>Hourly electricity net generation by energy source
Southwest Power Pool (SWPP)</v>
      </c>
      <c r="BG18" s="20" t="str">
        <f>"Hourly electricity net generation by energy source
" &amp;$AS$2</f>
        <v>Hourly electricity net generation by energy source
Southwest Power Pool (SWPP)</v>
      </c>
    </row>
    <row r="19" spans="1:59">
      <c r="A19" s="19">
        <f t="shared" si="1"/>
        <v>44217.958333334165</v>
      </c>
      <c r="B19" s="18">
        <f>VLOOKUP($A19,'Published Hourly Data'!$B:$BT,MATCH(B$1,'Published Hourly Data'!$B$1:$BT$1,0),TRUE)</f>
        <v>44217.708333333336</v>
      </c>
      <c r="C19" s="18">
        <f>VLOOKUP($A19,'Published Hourly Data'!$B:$BT,MATCH(C$1,'Published Hourly Data'!$B$1:$BT$1,0),TRUE)</f>
        <v>29033</v>
      </c>
      <c r="D19" s="18">
        <f>VLOOKUP($A19,'Published Hourly Data'!$B:$BT,MATCH(D$1,'Published Hourly Data'!$B$1:$BT$1,0),TRUE)</f>
        <v>29407</v>
      </c>
      <c r="E19" s="18">
        <f>VLOOKUP($A19,'Published Hourly Data'!$B:$BT,MATCH(E$1,'Published Hourly Data'!$B$1:$BT$1,0),TRUE)</f>
        <v>29258</v>
      </c>
      <c r="F19" s="18">
        <f>VLOOKUP($A19,'Published Hourly Data'!$B:$BT,MATCH(F$1,'Published Hourly Data'!$B$1:$BT$1,0),TRUE)</f>
        <v>-149</v>
      </c>
      <c r="G19" s="18">
        <f>VLOOKUP($A19,'Published Hourly Data'!$B:$BT,MATCH(G$1,'Published Hourly Data'!$B$1:$BT$1,0),TRUE)</f>
        <v>11731</v>
      </c>
      <c r="H19" s="18">
        <f>VLOOKUP($A19,'Published Hourly Data'!$B:$BT,MATCH(H$1,'Published Hourly Data'!$B$1:$BT$1,0),TRUE)</f>
        <v>7861</v>
      </c>
      <c r="I19" s="18">
        <f>VLOOKUP($A19,'Published Hourly Data'!$B:$BT,MATCH(I$1,'Published Hourly Data'!$B$1:$BT$1,0),TRUE)</f>
        <v>2034</v>
      </c>
      <c r="J19" s="18">
        <f>VLOOKUP($A19,'Published Hourly Data'!$B:$BT,MATCH(J$1,'Published Hourly Data'!$B$1:$BT$1,0),TRUE)</f>
        <v>0</v>
      </c>
      <c r="K19" s="18">
        <f>VLOOKUP($A19,'Published Hourly Data'!$B:$BT,MATCH(K$1,'Published Hourly Data'!$B$1:$BT$1,0),TRUE)</f>
        <v>1065</v>
      </c>
      <c r="L19" s="18">
        <f>VLOOKUP($A19,'Published Hourly Data'!$B:$BT,MATCH(L$1,'Published Hourly Data'!$B$1:$BT$1,0),TRUE)</f>
        <v>32</v>
      </c>
      <c r="M19" s="18">
        <f>VLOOKUP($A19,'Published Hourly Data'!$B:$BT,MATCH(M$1,'Published Hourly Data'!$B$1:$BT$1,0),TRUE)</f>
        <v>6489</v>
      </c>
      <c r="N19" s="18">
        <f>VLOOKUP($A19,'Published Hourly Data'!$B:$BT,MATCH(N$1,'Published Hourly Data'!$B$1:$BT$1,0),TRUE)</f>
        <v>44</v>
      </c>
      <c r="O19" s="18">
        <f>VLOOKUP($A19,'Published Hourly Data'!$B:$BT,MATCH(O$1,'Published Hourly Data'!$B$1:$BT$1,0),TRUE)</f>
        <v>0</v>
      </c>
      <c r="P19" s="18">
        <f>VLOOKUP($A19,'Published Hourly Data'!$B:$BT,MATCH(P$1,'Published Hourly Data'!$B$1:$BT$1,0),TRUE)</f>
        <v>299</v>
      </c>
      <c r="Q19" s="18">
        <f>VLOOKUP($A19,'Published Hourly Data'!$B:$BT,MATCH(Q$1,'Published Hourly Data'!$B$1:$BT$1,0),TRUE)</f>
        <v>0</v>
      </c>
      <c r="R19" s="18">
        <f>VLOOKUP($A19,'Published Hourly Data'!$B:$BT,MATCH(R$1,'Published Hourly Data'!$B$1:$BT$1,0),TRUE)</f>
        <v>-202</v>
      </c>
      <c r="S19" s="18">
        <f>VLOOKUP($A19,'Published Hourly Data'!$B:$BT,MATCH(S$1,'Published Hourly Data'!$B$1:$BT$1,0),TRUE)</f>
        <v>-273</v>
      </c>
      <c r="T19" s="18">
        <f>VLOOKUP($A19,'Published Hourly Data'!$B:$BT,MATCH(T$1,'Published Hourly Data'!$B$1:$BT$1,0),TRUE)</f>
        <v>0</v>
      </c>
      <c r="U19" s="18">
        <f>VLOOKUP($A19,'Published Hourly Data'!$B:$BT,MATCH(U$1,'Published Hourly Data'!$B$1:$BT$1,0),TRUE)</f>
        <v>0</v>
      </c>
      <c r="V19" s="18">
        <f>VLOOKUP($A19,'Published Hourly Data'!$B:$BT,MATCH(V$1,'Published Hourly Data'!$B$1:$BT$1,0),TRUE)</f>
        <v>-165</v>
      </c>
      <c r="W19" s="18">
        <f>VLOOKUP($A19,'Published Hourly Data'!$B:$BT,MATCH(W$1,'Published Hourly Data'!$B$1:$BT$1,0),TRUE)</f>
        <v>2</v>
      </c>
      <c r="X19" s="18">
        <f>VLOOKUP($A19,'Published Hourly Data'!$B:$BT,MATCH(X$1,'Published Hourly Data'!$B$1:$BT$1,0),TRUE)</f>
        <v>110</v>
      </c>
      <c r="Y19" s="18">
        <f>VLOOKUP($A19,'Published Hourly Data'!$B:$BT,MATCH(Y$1,'Published Hourly Data'!$B$1:$BT$1,0),TRUE)</f>
        <v>0</v>
      </c>
      <c r="Z19" s="18">
        <f>VLOOKUP($A19,'Published Hourly Data'!$B:$BT,MATCH(Z$1,'Published Hourly Data'!$B$1:$BT$1,0),TRUE)</f>
        <v>79</v>
      </c>
      <c r="AA19" s="18">
        <f>VLOOKUP($A19,'Published Hourly Data'!$B:$BT,MATCH(AA$1,'Published Hourly Data'!$B$1:$BT$1,0),TRUE)</f>
        <v>5134</v>
      </c>
      <c r="AB19" s="18">
        <f>VLOOKUP($A19,'Published Hourly Data'!$B:$BT,MATCH(AB$1,'Published Hourly Data'!$B$1:$BT$1,0),TRUE)</f>
        <v>356</v>
      </c>
      <c r="AC19" s="18">
        <f>VLOOKUP($A19,'Published Hourly Data'!$B:$BT,MATCH(AC$1,'Published Hourly Data'!$B$1:$BT$1,0),TRUE)</f>
        <v>593</v>
      </c>
      <c r="AD19" s="18">
        <f>VLOOKUP($A19,'Published Hourly Data'!$B:$BT,MATCH(AD$1,'Published Hourly Data'!$B$1:$BT$1,0),TRUE)</f>
        <v>692</v>
      </c>
      <c r="AE19" s="18">
        <f>VLOOKUP($A19,'Published Hourly Data'!$B:$BT,MATCH(AE$1,'Published Hourly Data'!$B$1:$BT$1,0),TRUE)</f>
        <v>114</v>
      </c>
      <c r="AF19" s="18">
        <f>VLOOKUP($A19,'Published Hourly Data'!$B:$BT,MATCH(AF$1,'Published Hourly Data'!$B$1:$BT$1,0),TRUE)</f>
        <v>973</v>
      </c>
      <c r="AG19" s="18">
        <f>VLOOKUP($A19,'Published Hourly Data'!$B:$BT,MATCH(AG$1,'Published Hourly Data'!$B$1:$BT$1,0),TRUE)</f>
        <v>263</v>
      </c>
      <c r="AH19" s="18">
        <f>VLOOKUP($A19,'Published Hourly Data'!$B:$BT,MATCH(AH$1,'Published Hourly Data'!$B$1:$BT$1,0),TRUE)</f>
        <v>1670</v>
      </c>
      <c r="AI19" s="18">
        <f>VLOOKUP($A19,'Published Hourly Data'!$B:$BT,MATCH(AI$1,'Published Hourly Data'!$B$1:$BT$1,0),TRUE)</f>
        <v>379</v>
      </c>
      <c r="AJ19" s="18">
        <f>VLOOKUP($A19,'Published Hourly Data'!$B:$BT,MATCH(AJ$1,'Published Hourly Data'!$B$1:$BT$1,0),TRUE)</f>
        <v>1787</v>
      </c>
      <c r="AK19" s="18">
        <f>VLOOKUP($A19,'Published Hourly Data'!$B:$BT,MATCH(AK$1,'Published Hourly Data'!$B$1:$BT$1,0),TRUE)</f>
        <v>3729</v>
      </c>
      <c r="AL19" s="18">
        <f>VLOOKUP($A19,'Published Hourly Data'!$B:$BT,MATCH(AL$1,'Published Hourly Data'!$B$1:$BT$1,0),TRUE)</f>
        <v>1390</v>
      </c>
      <c r="AM19" s="18">
        <f>VLOOKUP($A19,'Published Hourly Data'!$B:$BT,MATCH(AM$1,'Published Hourly Data'!$B$1:$BT$1,0),TRUE)</f>
        <v>3318</v>
      </c>
      <c r="AN19" s="18">
        <f>VLOOKUP($A19,'Published Hourly Data'!$B:$BT,MATCH(AN$1,'Published Hourly Data'!$B$1:$BT$1,0),TRUE)</f>
        <v>613</v>
      </c>
      <c r="AO19" s="18">
        <f>VLOOKUP($A19,'Published Hourly Data'!$B:$BT,MATCH(AO$1,'Published Hourly Data'!$B$1:$BT$1,0),TRUE)</f>
        <v>3340</v>
      </c>
      <c r="AP19" s="18">
        <f>VLOOKUP($A19,'Published Hourly Data'!$B:$BT,MATCH(AP$1,'Published Hourly Data'!$B$1:$BT$1,0),TRUE)</f>
        <v>4045</v>
      </c>
      <c r="AQ19" s="18">
        <f>VLOOKUP($A19,'Published Hourly Data'!$B:$BT,MATCH(AQ$1,'Published Hourly Data'!$B$1:$BT$1,0),TRUE)</f>
        <v>1012</v>
      </c>
    </row>
    <row r="20" spans="1:59">
      <c r="A20" s="19">
        <f t="shared" si="1"/>
        <v>44218.000000000829</v>
      </c>
      <c r="B20" s="18">
        <f>VLOOKUP($A20,'Published Hourly Data'!$B:$BT,MATCH(B$1,'Published Hourly Data'!$B$1:$BT$1,0),TRUE)</f>
        <v>44217.75</v>
      </c>
      <c r="C20" s="18">
        <f>VLOOKUP($A20,'Published Hourly Data'!$B:$BT,MATCH(C$1,'Published Hourly Data'!$B$1:$BT$1,0),TRUE)</f>
        <v>30035</v>
      </c>
      <c r="D20" s="18">
        <f>VLOOKUP($A20,'Published Hourly Data'!$B:$BT,MATCH(D$1,'Published Hourly Data'!$B$1:$BT$1,0),TRUE)</f>
        <v>30210</v>
      </c>
      <c r="E20" s="18">
        <f>VLOOKUP($A20,'Published Hourly Data'!$B:$BT,MATCH(E$1,'Published Hourly Data'!$B$1:$BT$1,0),TRUE)</f>
        <v>30091</v>
      </c>
      <c r="F20" s="18">
        <f>VLOOKUP($A20,'Published Hourly Data'!$B:$BT,MATCH(F$1,'Published Hourly Data'!$B$1:$BT$1,0),TRUE)</f>
        <v>-119</v>
      </c>
      <c r="G20" s="18">
        <f>VLOOKUP($A20,'Published Hourly Data'!$B:$BT,MATCH(G$1,'Published Hourly Data'!$B$1:$BT$1,0),TRUE)</f>
        <v>11733</v>
      </c>
      <c r="H20" s="18">
        <f>VLOOKUP($A20,'Published Hourly Data'!$B:$BT,MATCH(H$1,'Published Hourly Data'!$B$1:$BT$1,0),TRUE)</f>
        <v>7942</v>
      </c>
      <c r="I20" s="18">
        <f>VLOOKUP($A20,'Published Hourly Data'!$B:$BT,MATCH(I$1,'Published Hourly Data'!$B$1:$BT$1,0),TRUE)</f>
        <v>2034</v>
      </c>
      <c r="J20" s="18">
        <f>VLOOKUP($A20,'Published Hourly Data'!$B:$BT,MATCH(J$1,'Published Hourly Data'!$B$1:$BT$1,0),TRUE)</f>
        <v>0</v>
      </c>
      <c r="K20" s="18">
        <f>VLOOKUP($A20,'Published Hourly Data'!$B:$BT,MATCH(K$1,'Published Hourly Data'!$B$1:$BT$1,0),TRUE)</f>
        <v>1267</v>
      </c>
      <c r="L20" s="18">
        <f>VLOOKUP($A20,'Published Hourly Data'!$B:$BT,MATCH(L$1,'Published Hourly Data'!$B$1:$BT$1,0),TRUE)</f>
        <v>10</v>
      </c>
      <c r="M20" s="18">
        <f>VLOOKUP($A20,'Published Hourly Data'!$B:$BT,MATCH(M$1,'Published Hourly Data'!$B$1:$BT$1,0),TRUE)</f>
        <v>7061</v>
      </c>
      <c r="N20" s="18">
        <f>VLOOKUP($A20,'Published Hourly Data'!$B:$BT,MATCH(N$1,'Published Hourly Data'!$B$1:$BT$1,0),TRUE)</f>
        <v>44</v>
      </c>
      <c r="O20" s="18">
        <f>VLOOKUP($A20,'Published Hourly Data'!$B:$BT,MATCH(O$1,'Published Hourly Data'!$B$1:$BT$1,0),TRUE)</f>
        <v>0</v>
      </c>
      <c r="P20" s="18">
        <f>VLOOKUP($A20,'Published Hourly Data'!$B:$BT,MATCH(P$1,'Published Hourly Data'!$B$1:$BT$1,0),TRUE)</f>
        <v>189</v>
      </c>
      <c r="Q20" s="18">
        <f>VLOOKUP($A20,'Published Hourly Data'!$B:$BT,MATCH(Q$1,'Published Hourly Data'!$B$1:$BT$1,0),TRUE)</f>
        <v>0</v>
      </c>
      <c r="R20" s="18">
        <f>VLOOKUP($A20,'Published Hourly Data'!$B:$BT,MATCH(R$1,'Published Hourly Data'!$B$1:$BT$1,0),TRUE)</f>
        <v>116</v>
      </c>
      <c r="S20" s="18">
        <f>VLOOKUP($A20,'Published Hourly Data'!$B:$BT,MATCH(S$1,'Published Hourly Data'!$B$1:$BT$1,0),TRUE)</f>
        <v>-402</v>
      </c>
      <c r="T20" s="18">
        <f>VLOOKUP($A20,'Published Hourly Data'!$B:$BT,MATCH(T$1,'Published Hourly Data'!$B$1:$BT$1,0),TRUE)</f>
        <v>0</v>
      </c>
      <c r="U20" s="18">
        <f>VLOOKUP($A20,'Published Hourly Data'!$B:$BT,MATCH(U$1,'Published Hourly Data'!$B$1:$BT$1,0),TRUE)</f>
        <v>0</v>
      </c>
      <c r="V20" s="18">
        <f>VLOOKUP($A20,'Published Hourly Data'!$B:$BT,MATCH(V$1,'Published Hourly Data'!$B$1:$BT$1,0),TRUE)</f>
        <v>-234</v>
      </c>
      <c r="W20" s="18">
        <f>VLOOKUP($A20,'Published Hourly Data'!$B:$BT,MATCH(W$1,'Published Hourly Data'!$B$1:$BT$1,0),TRUE)</f>
        <v>-4</v>
      </c>
      <c r="X20" s="18">
        <f>VLOOKUP($A20,'Published Hourly Data'!$B:$BT,MATCH(X$1,'Published Hourly Data'!$B$1:$BT$1,0),TRUE)</f>
        <v>103</v>
      </c>
      <c r="Y20" s="18">
        <f>VLOOKUP($A20,'Published Hourly Data'!$B:$BT,MATCH(Y$1,'Published Hourly Data'!$B$1:$BT$1,0),TRUE)</f>
        <v>0</v>
      </c>
      <c r="Z20" s="18">
        <f>VLOOKUP($A20,'Published Hourly Data'!$B:$BT,MATCH(Z$1,'Published Hourly Data'!$B$1:$BT$1,0),TRUE)</f>
        <v>91</v>
      </c>
      <c r="AA20" s="18">
        <f>VLOOKUP($A20,'Published Hourly Data'!$B:$BT,MATCH(AA$1,'Published Hourly Data'!$B$1:$BT$1,0),TRUE)</f>
        <v>5259</v>
      </c>
      <c r="AB20" s="18">
        <f>VLOOKUP($A20,'Published Hourly Data'!$B:$BT,MATCH(AB$1,'Published Hourly Data'!$B$1:$BT$1,0),TRUE)</f>
        <v>376</v>
      </c>
      <c r="AC20" s="18">
        <f>VLOOKUP($A20,'Published Hourly Data'!$B:$BT,MATCH(AC$1,'Published Hourly Data'!$B$1:$BT$1,0),TRUE)</f>
        <v>620</v>
      </c>
      <c r="AD20" s="18">
        <f>VLOOKUP($A20,'Published Hourly Data'!$B:$BT,MATCH(AD$1,'Published Hourly Data'!$B$1:$BT$1,0),TRUE)</f>
        <v>697</v>
      </c>
      <c r="AE20" s="18">
        <f>VLOOKUP($A20,'Published Hourly Data'!$B:$BT,MATCH(AE$1,'Published Hourly Data'!$B$1:$BT$1,0),TRUE)</f>
        <v>123</v>
      </c>
      <c r="AF20" s="18">
        <f>VLOOKUP($A20,'Published Hourly Data'!$B:$BT,MATCH(AF$1,'Published Hourly Data'!$B$1:$BT$1,0),TRUE)</f>
        <v>1040</v>
      </c>
      <c r="AG20" s="18">
        <f>VLOOKUP($A20,'Published Hourly Data'!$B:$BT,MATCH(AG$1,'Published Hourly Data'!$B$1:$BT$1,0),TRUE)</f>
        <v>271</v>
      </c>
      <c r="AH20" s="18">
        <f>VLOOKUP($A20,'Published Hourly Data'!$B:$BT,MATCH(AH$1,'Published Hourly Data'!$B$1:$BT$1,0),TRUE)</f>
        <v>1764</v>
      </c>
      <c r="AI20" s="18">
        <f>VLOOKUP($A20,'Published Hourly Data'!$B:$BT,MATCH(AI$1,'Published Hourly Data'!$B$1:$BT$1,0),TRUE)</f>
        <v>402</v>
      </c>
      <c r="AJ20" s="18">
        <f>VLOOKUP($A20,'Published Hourly Data'!$B:$BT,MATCH(AJ$1,'Published Hourly Data'!$B$1:$BT$1,0),TRUE)</f>
        <v>1837</v>
      </c>
      <c r="AK20" s="18">
        <f>VLOOKUP($A20,'Published Hourly Data'!$B:$BT,MATCH(AK$1,'Published Hourly Data'!$B$1:$BT$1,0),TRUE)</f>
        <v>3766</v>
      </c>
      <c r="AL20" s="18">
        <f>VLOOKUP($A20,'Published Hourly Data'!$B:$BT,MATCH(AL$1,'Published Hourly Data'!$B$1:$BT$1,0),TRUE)</f>
        <v>1456</v>
      </c>
      <c r="AM20" s="18">
        <f>VLOOKUP($A20,'Published Hourly Data'!$B:$BT,MATCH(AM$1,'Published Hourly Data'!$B$1:$BT$1,0),TRUE)</f>
        <v>3352</v>
      </c>
      <c r="AN20" s="18">
        <f>VLOOKUP($A20,'Published Hourly Data'!$B:$BT,MATCH(AN$1,'Published Hourly Data'!$B$1:$BT$1,0),TRUE)</f>
        <v>607</v>
      </c>
      <c r="AO20" s="18">
        <f>VLOOKUP($A20,'Published Hourly Data'!$B:$BT,MATCH(AO$1,'Published Hourly Data'!$B$1:$BT$1,0),TRUE)</f>
        <v>3421</v>
      </c>
      <c r="AP20" s="18">
        <f>VLOOKUP($A20,'Published Hourly Data'!$B:$BT,MATCH(AP$1,'Published Hourly Data'!$B$1:$BT$1,0),TRUE)</f>
        <v>4172</v>
      </c>
      <c r="AQ20" s="18">
        <f>VLOOKUP($A20,'Published Hourly Data'!$B:$BT,MATCH(AQ$1,'Published Hourly Data'!$B$1:$BT$1,0),TRUE)</f>
        <v>1046</v>
      </c>
    </row>
    <row r="21" spans="1:59">
      <c r="A21" s="19">
        <f t="shared" si="1"/>
        <v>44218.041666667494</v>
      </c>
      <c r="B21" s="18">
        <f>VLOOKUP($A21,'Published Hourly Data'!$B:$BT,MATCH(B$1,'Published Hourly Data'!$B$1:$BT$1,0),TRUE)</f>
        <v>44217.791666666664</v>
      </c>
      <c r="C21" s="18">
        <f>VLOOKUP($A21,'Published Hourly Data'!$B:$BT,MATCH(C$1,'Published Hourly Data'!$B$1:$BT$1,0),TRUE)</f>
        <v>30897</v>
      </c>
      <c r="D21" s="18">
        <f>VLOOKUP($A21,'Published Hourly Data'!$B:$BT,MATCH(D$1,'Published Hourly Data'!$B$1:$BT$1,0),TRUE)</f>
        <v>31246</v>
      </c>
      <c r="E21" s="18">
        <f>VLOOKUP($A21,'Published Hourly Data'!$B:$BT,MATCH(E$1,'Published Hourly Data'!$B$1:$BT$1,0),TRUE)</f>
        <v>31713</v>
      </c>
      <c r="F21" s="18">
        <f>VLOOKUP($A21,'Published Hourly Data'!$B:$BT,MATCH(F$1,'Published Hourly Data'!$B$1:$BT$1,0),TRUE)</f>
        <v>467</v>
      </c>
      <c r="G21" s="18">
        <f>VLOOKUP($A21,'Published Hourly Data'!$B:$BT,MATCH(G$1,'Published Hourly Data'!$B$1:$BT$1,0),TRUE)</f>
        <v>12399</v>
      </c>
      <c r="H21" s="18">
        <f>VLOOKUP($A21,'Published Hourly Data'!$B:$BT,MATCH(H$1,'Published Hourly Data'!$B$1:$BT$1,0),TRUE)</f>
        <v>7957</v>
      </c>
      <c r="I21" s="18">
        <f>VLOOKUP($A21,'Published Hourly Data'!$B:$BT,MATCH(I$1,'Published Hourly Data'!$B$1:$BT$1,0),TRUE)</f>
        <v>2033</v>
      </c>
      <c r="J21" s="18">
        <f>VLOOKUP($A21,'Published Hourly Data'!$B:$BT,MATCH(J$1,'Published Hourly Data'!$B$1:$BT$1,0),TRUE)</f>
        <v>0</v>
      </c>
      <c r="K21" s="18">
        <f>VLOOKUP($A21,'Published Hourly Data'!$B:$BT,MATCH(K$1,'Published Hourly Data'!$B$1:$BT$1,0),TRUE)</f>
        <v>1291</v>
      </c>
      <c r="L21" s="18">
        <f>VLOOKUP($A21,'Published Hourly Data'!$B:$BT,MATCH(L$1,'Published Hourly Data'!$B$1:$BT$1,0),TRUE)</f>
        <v>0</v>
      </c>
      <c r="M21" s="18">
        <f>VLOOKUP($A21,'Published Hourly Data'!$B:$BT,MATCH(M$1,'Published Hourly Data'!$B$1:$BT$1,0),TRUE)</f>
        <v>7991</v>
      </c>
      <c r="N21" s="18">
        <f>VLOOKUP($A21,'Published Hourly Data'!$B:$BT,MATCH(N$1,'Published Hourly Data'!$B$1:$BT$1,0),TRUE)</f>
        <v>44</v>
      </c>
      <c r="O21" s="18">
        <f>VLOOKUP($A21,'Published Hourly Data'!$B:$BT,MATCH(O$1,'Published Hourly Data'!$B$1:$BT$1,0),TRUE)</f>
        <v>0</v>
      </c>
      <c r="P21" s="18">
        <f>VLOOKUP($A21,'Published Hourly Data'!$B:$BT,MATCH(P$1,'Published Hourly Data'!$B$1:$BT$1,0),TRUE)</f>
        <v>199</v>
      </c>
      <c r="Q21" s="18">
        <f>VLOOKUP($A21,'Published Hourly Data'!$B:$BT,MATCH(Q$1,'Published Hourly Data'!$B$1:$BT$1,0),TRUE)</f>
        <v>0</v>
      </c>
      <c r="R21" s="18">
        <f>VLOOKUP($A21,'Published Hourly Data'!$B:$BT,MATCH(R$1,'Published Hourly Data'!$B$1:$BT$1,0),TRUE)</f>
        <v>608</v>
      </c>
      <c r="S21" s="18">
        <f>VLOOKUP($A21,'Published Hourly Data'!$B:$BT,MATCH(S$1,'Published Hourly Data'!$B$1:$BT$1,0),TRUE)</f>
        <v>-291</v>
      </c>
      <c r="T21" s="18">
        <f>VLOOKUP($A21,'Published Hourly Data'!$B:$BT,MATCH(T$1,'Published Hourly Data'!$B$1:$BT$1,0),TRUE)</f>
        <v>0</v>
      </c>
      <c r="U21" s="18">
        <f>VLOOKUP($A21,'Published Hourly Data'!$B:$BT,MATCH(U$1,'Published Hourly Data'!$B$1:$BT$1,0),TRUE)</f>
        <v>0</v>
      </c>
      <c r="V21" s="18">
        <f>VLOOKUP($A21,'Published Hourly Data'!$B:$BT,MATCH(V$1,'Published Hourly Data'!$B$1:$BT$1,0),TRUE)</f>
        <v>-259</v>
      </c>
      <c r="W21" s="18">
        <f>VLOOKUP($A21,'Published Hourly Data'!$B:$BT,MATCH(W$1,'Published Hourly Data'!$B$1:$BT$1,0),TRUE)</f>
        <v>8</v>
      </c>
      <c r="X21" s="18">
        <f>VLOOKUP($A21,'Published Hourly Data'!$B:$BT,MATCH(X$1,'Published Hourly Data'!$B$1:$BT$1,0),TRUE)</f>
        <v>123</v>
      </c>
      <c r="Y21" s="18">
        <f>VLOOKUP($A21,'Published Hourly Data'!$B:$BT,MATCH(Y$1,'Published Hourly Data'!$B$1:$BT$1,0),TRUE)</f>
        <v>0</v>
      </c>
      <c r="Z21" s="18">
        <f>VLOOKUP($A21,'Published Hourly Data'!$B:$BT,MATCH(Z$1,'Published Hourly Data'!$B$1:$BT$1,0),TRUE)</f>
        <v>99</v>
      </c>
      <c r="AA21" s="18">
        <f>VLOOKUP($A21,'Published Hourly Data'!$B:$BT,MATCH(AA$1,'Published Hourly Data'!$B$1:$BT$1,0),TRUE)</f>
        <v>5387</v>
      </c>
      <c r="AB21" s="18">
        <f>VLOOKUP($A21,'Published Hourly Data'!$B:$BT,MATCH(AB$1,'Published Hourly Data'!$B$1:$BT$1,0),TRUE)</f>
        <v>388</v>
      </c>
      <c r="AC21" s="18">
        <f>VLOOKUP($A21,'Published Hourly Data'!$B:$BT,MATCH(AC$1,'Published Hourly Data'!$B$1:$BT$1,0),TRUE)</f>
        <v>649</v>
      </c>
      <c r="AD21" s="18">
        <f>VLOOKUP($A21,'Published Hourly Data'!$B:$BT,MATCH(AD$1,'Published Hourly Data'!$B$1:$BT$1,0),TRUE)</f>
        <v>714</v>
      </c>
      <c r="AE21" s="18">
        <f>VLOOKUP($A21,'Published Hourly Data'!$B:$BT,MATCH(AE$1,'Published Hourly Data'!$B$1:$BT$1,0),TRUE)</f>
        <v>128</v>
      </c>
      <c r="AF21" s="18">
        <f>VLOOKUP($A21,'Published Hourly Data'!$B:$BT,MATCH(AF$1,'Published Hourly Data'!$B$1:$BT$1,0),TRUE)</f>
        <v>1084</v>
      </c>
      <c r="AG21" s="18">
        <f>VLOOKUP($A21,'Published Hourly Data'!$B:$BT,MATCH(AG$1,'Published Hourly Data'!$B$1:$BT$1,0),TRUE)</f>
        <v>288</v>
      </c>
      <c r="AH21" s="18">
        <f>VLOOKUP($A21,'Published Hourly Data'!$B:$BT,MATCH(AH$1,'Published Hourly Data'!$B$1:$BT$1,0),TRUE)</f>
        <v>1836</v>
      </c>
      <c r="AI21" s="18">
        <f>VLOOKUP($A21,'Published Hourly Data'!$B:$BT,MATCH(AI$1,'Published Hourly Data'!$B$1:$BT$1,0),TRUE)</f>
        <v>414</v>
      </c>
      <c r="AJ21" s="18">
        <f>VLOOKUP($A21,'Published Hourly Data'!$B:$BT,MATCH(AJ$1,'Published Hourly Data'!$B$1:$BT$1,0),TRUE)</f>
        <v>1919</v>
      </c>
      <c r="AK21" s="18">
        <f>VLOOKUP($A21,'Published Hourly Data'!$B:$BT,MATCH(AK$1,'Published Hourly Data'!$B$1:$BT$1,0),TRUE)</f>
        <v>3907</v>
      </c>
      <c r="AL21" s="18">
        <f>VLOOKUP($A21,'Published Hourly Data'!$B:$BT,MATCH(AL$1,'Published Hourly Data'!$B$1:$BT$1,0),TRUE)</f>
        <v>1498</v>
      </c>
      <c r="AM21" s="18">
        <f>VLOOKUP($A21,'Published Hourly Data'!$B:$BT,MATCH(AM$1,'Published Hourly Data'!$B$1:$BT$1,0),TRUE)</f>
        <v>3471</v>
      </c>
      <c r="AN21" s="18">
        <f>VLOOKUP($A21,'Published Hourly Data'!$B:$BT,MATCH(AN$1,'Published Hourly Data'!$B$1:$BT$1,0),TRUE)</f>
        <v>633</v>
      </c>
      <c r="AO21" s="18">
        <f>VLOOKUP($A21,'Published Hourly Data'!$B:$BT,MATCH(AO$1,'Published Hourly Data'!$B$1:$BT$1,0),TRUE)</f>
        <v>3561</v>
      </c>
      <c r="AP21" s="18">
        <f>VLOOKUP($A21,'Published Hourly Data'!$B:$BT,MATCH(AP$1,'Published Hourly Data'!$B$1:$BT$1,0),TRUE)</f>
        <v>4271</v>
      </c>
      <c r="AQ21" s="18">
        <f>VLOOKUP($A21,'Published Hourly Data'!$B:$BT,MATCH(AQ$1,'Published Hourly Data'!$B$1:$BT$1,0),TRUE)</f>
        <v>1100</v>
      </c>
    </row>
    <row r="22" spans="1:59">
      <c r="A22" s="19">
        <f t="shared" si="1"/>
        <v>44218.083333334158</v>
      </c>
      <c r="B22" s="18">
        <f>VLOOKUP($A22,'Published Hourly Data'!$B:$BT,MATCH(B$1,'Published Hourly Data'!$B$1:$BT$1,0),TRUE)</f>
        <v>44217.833333333336</v>
      </c>
      <c r="C22" s="18">
        <f>VLOOKUP($A22,'Published Hourly Data'!$B:$BT,MATCH(C$1,'Published Hourly Data'!$B$1:$BT$1,0),TRUE)</f>
        <v>30771</v>
      </c>
      <c r="D22" s="18">
        <f>VLOOKUP($A22,'Published Hourly Data'!$B:$BT,MATCH(D$1,'Published Hourly Data'!$B$1:$BT$1,0),TRUE)</f>
        <v>31153</v>
      </c>
      <c r="E22" s="18">
        <f>VLOOKUP($A22,'Published Hourly Data'!$B:$BT,MATCH(E$1,'Published Hourly Data'!$B$1:$BT$1,0),TRUE)</f>
        <v>31573</v>
      </c>
      <c r="F22" s="18">
        <f>VLOOKUP($A22,'Published Hourly Data'!$B:$BT,MATCH(F$1,'Published Hourly Data'!$B$1:$BT$1,0),TRUE)</f>
        <v>421</v>
      </c>
      <c r="G22" s="18">
        <f>VLOOKUP($A22,'Published Hourly Data'!$B:$BT,MATCH(G$1,'Published Hourly Data'!$B$1:$BT$1,0),TRUE)</f>
        <v>11823</v>
      </c>
      <c r="H22" s="18">
        <f>VLOOKUP($A22,'Published Hourly Data'!$B:$BT,MATCH(H$1,'Published Hourly Data'!$B$1:$BT$1,0),TRUE)</f>
        <v>7488</v>
      </c>
      <c r="I22" s="18">
        <f>VLOOKUP($A22,'Published Hourly Data'!$B:$BT,MATCH(I$1,'Published Hourly Data'!$B$1:$BT$1,0),TRUE)</f>
        <v>2033</v>
      </c>
      <c r="J22" s="18">
        <f>VLOOKUP($A22,'Published Hourly Data'!$B:$BT,MATCH(J$1,'Published Hourly Data'!$B$1:$BT$1,0),TRUE)</f>
        <v>0</v>
      </c>
      <c r="K22" s="18">
        <f>VLOOKUP($A22,'Published Hourly Data'!$B:$BT,MATCH(K$1,'Published Hourly Data'!$B$1:$BT$1,0),TRUE)</f>
        <v>1217</v>
      </c>
      <c r="L22" s="18">
        <f>VLOOKUP($A22,'Published Hourly Data'!$B:$BT,MATCH(L$1,'Published Hourly Data'!$B$1:$BT$1,0),TRUE)</f>
        <v>0</v>
      </c>
      <c r="M22" s="18">
        <f>VLOOKUP($A22,'Published Hourly Data'!$B:$BT,MATCH(M$1,'Published Hourly Data'!$B$1:$BT$1,0),TRUE)</f>
        <v>8970</v>
      </c>
      <c r="N22" s="18">
        <f>VLOOKUP($A22,'Published Hourly Data'!$B:$BT,MATCH(N$1,'Published Hourly Data'!$B$1:$BT$1,0),TRUE)</f>
        <v>44</v>
      </c>
      <c r="O22" s="18">
        <f>VLOOKUP($A22,'Published Hourly Data'!$B:$BT,MATCH(O$1,'Published Hourly Data'!$B$1:$BT$1,0),TRUE)</f>
        <v>0</v>
      </c>
      <c r="P22" s="18">
        <f>VLOOKUP($A22,'Published Hourly Data'!$B:$BT,MATCH(P$1,'Published Hourly Data'!$B$1:$BT$1,0),TRUE)</f>
        <v>145</v>
      </c>
      <c r="Q22" s="18">
        <f>VLOOKUP($A22,'Published Hourly Data'!$B:$BT,MATCH(Q$1,'Published Hourly Data'!$B$1:$BT$1,0),TRUE)</f>
        <v>0</v>
      </c>
      <c r="R22" s="18">
        <f>VLOOKUP($A22,'Published Hourly Data'!$B:$BT,MATCH(R$1,'Published Hourly Data'!$B$1:$BT$1,0),TRUE)</f>
        <v>363</v>
      </c>
      <c r="S22" s="18">
        <f>VLOOKUP($A22,'Published Hourly Data'!$B:$BT,MATCH(S$1,'Published Hourly Data'!$B$1:$BT$1,0),TRUE)</f>
        <v>-136</v>
      </c>
      <c r="T22" s="18">
        <f>VLOOKUP($A22,'Published Hourly Data'!$B:$BT,MATCH(T$1,'Published Hourly Data'!$B$1:$BT$1,0),TRUE)</f>
        <v>0</v>
      </c>
      <c r="U22" s="18">
        <f>VLOOKUP($A22,'Published Hourly Data'!$B:$BT,MATCH(U$1,'Published Hourly Data'!$B$1:$BT$1,0),TRUE)</f>
        <v>0</v>
      </c>
      <c r="V22" s="18">
        <f>VLOOKUP($A22,'Published Hourly Data'!$B:$BT,MATCH(V$1,'Published Hourly Data'!$B$1:$BT$1,0),TRUE)</f>
        <v>-166</v>
      </c>
      <c r="W22" s="18">
        <f>VLOOKUP($A22,'Published Hourly Data'!$B:$BT,MATCH(W$1,'Published Hourly Data'!$B$1:$BT$1,0),TRUE)</f>
        <v>1</v>
      </c>
      <c r="X22" s="18">
        <f>VLOOKUP($A22,'Published Hourly Data'!$B:$BT,MATCH(X$1,'Published Hourly Data'!$B$1:$BT$1,0),TRUE)</f>
        <v>136</v>
      </c>
      <c r="Y22" s="18">
        <f>VLOOKUP($A22,'Published Hourly Data'!$B:$BT,MATCH(Y$1,'Published Hourly Data'!$B$1:$BT$1,0),TRUE)</f>
        <v>0</v>
      </c>
      <c r="Z22" s="18">
        <f>VLOOKUP($A22,'Published Hourly Data'!$B:$BT,MATCH(Z$1,'Published Hourly Data'!$B$1:$BT$1,0),TRUE)</f>
        <v>103</v>
      </c>
      <c r="AA22" s="18">
        <f>VLOOKUP($A22,'Published Hourly Data'!$B:$BT,MATCH(AA$1,'Published Hourly Data'!$B$1:$BT$1,0),TRUE)</f>
        <v>5362</v>
      </c>
      <c r="AB22" s="18">
        <f>VLOOKUP($A22,'Published Hourly Data'!$B:$BT,MATCH(AB$1,'Published Hourly Data'!$B$1:$BT$1,0),TRUE)</f>
        <v>382</v>
      </c>
      <c r="AC22" s="18">
        <f>VLOOKUP($A22,'Published Hourly Data'!$B:$BT,MATCH(AC$1,'Published Hourly Data'!$B$1:$BT$1,0),TRUE)</f>
        <v>652</v>
      </c>
      <c r="AD22" s="18">
        <f>VLOOKUP($A22,'Published Hourly Data'!$B:$BT,MATCH(AD$1,'Published Hourly Data'!$B$1:$BT$1,0),TRUE)</f>
        <v>714</v>
      </c>
      <c r="AE22" s="18">
        <f>VLOOKUP($A22,'Published Hourly Data'!$B:$BT,MATCH(AE$1,'Published Hourly Data'!$B$1:$BT$1,0),TRUE)</f>
        <v>127</v>
      </c>
      <c r="AF22" s="18">
        <f>VLOOKUP($A22,'Published Hourly Data'!$B:$BT,MATCH(AF$1,'Published Hourly Data'!$B$1:$BT$1,0),TRUE)</f>
        <v>1085</v>
      </c>
      <c r="AG22" s="18">
        <f>VLOOKUP($A22,'Published Hourly Data'!$B:$BT,MATCH(AG$1,'Published Hourly Data'!$B$1:$BT$1,0),TRUE)</f>
        <v>283</v>
      </c>
      <c r="AH22" s="18">
        <f>VLOOKUP($A22,'Published Hourly Data'!$B:$BT,MATCH(AH$1,'Published Hourly Data'!$B$1:$BT$1,0),TRUE)</f>
        <v>1822</v>
      </c>
      <c r="AI22" s="18">
        <f>VLOOKUP($A22,'Published Hourly Data'!$B:$BT,MATCH(AI$1,'Published Hourly Data'!$B$1:$BT$1,0),TRUE)</f>
        <v>408</v>
      </c>
      <c r="AJ22" s="18">
        <f>VLOOKUP($A22,'Published Hourly Data'!$B:$BT,MATCH(AJ$1,'Published Hourly Data'!$B$1:$BT$1,0),TRUE)</f>
        <v>1923</v>
      </c>
      <c r="AK22" s="18">
        <f>VLOOKUP($A22,'Published Hourly Data'!$B:$BT,MATCH(AK$1,'Published Hourly Data'!$B$1:$BT$1,0),TRUE)</f>
        <v>3866</v>
      </c>
      <c r="AL22" s="18">
        <f>VLOOKUP($A22,'Published Hourly Data'!$B:$BT,MATCH(AL$1,'Published Hourly Data'!$B$1:$BT$1,0),TRUE)</f>
        <v>1480</v>
      </c>
      <c r="AM22" s="18">
        <f>VLOOKUP($A22,'Published Hourly Data'!$B:$BT,MATCH(AM$1,'Published Hourly Data'!$B$1:$BT$1,0),TRUE)</f>
        <v>3514</v>
      </c>
      <c r="AN22" s="18">
        <f>VLOOKUP($A22,'Published Hourly Data'!$B:$BT,MATCH(AN$1,'Published Hourly Data'!$B$1:$BT$1,0),TRUE)</f>
        <v>646</v>
      </c>
      <c r="AO22" s="18">
        <f>VLOOKUP($A22,'Published Hourly Data'!$B:$BT,MATCH(AO$1,'Published Hourly Data'!$B$1:$BT$1,0),TRUE)</f>
        <v>3544</v>
      </c>
      <c r="AP22" s="18">
        <f>VLOOKUP($A22,'Published Hourly Data'!$B:$BT,MATCH(AP$1,'Published Hourly Data'!$B$1:$BT$1,0),TRUE)</f>
        <v>4240</v>
      </c>
      <c r="AQ22" s="18">
        <f>VLOOKUP($A22,'Published Hourly Data'!$B:$BT,MATCH(AQ$1,'Published Hourly Data'!$B$1:$BT$1,0),TRUE)</f>
        <v>1104</v>
      </c>
    </row>
    <row r="23" spans="1:59">
      <c r="A23" s="19">
        <f t="shared" si="1"/>
        <v>44218.125000000822</v>
      </c>
      <c r="B23" s="18">
        <f>VLOOKUP($A23,'Published Hourly Data'!$B:$BT,MATCH(B$1,'Published Hourly Data'!$B$1:$BT$1,0),TRUE)</f>
        <v>44217.875</v>
      </c>
      <c r="C23" s="18">
        <f>VLOOKUP($A23,'Published Hourly Data'!$B:$BT,MATCH(C$1,'Published Hourly Data'!$B$1:$BT$1,0),TRUE)</f>
        <v>30488</v>
      </c>
      <c r="D23" s="18">
        <f>VLOOKUP($A23,'Published Hourly Data'!$B:$BT,MATCH(D$1,'Published Hourly Data'!$B$1:$BT$1,0),TRUE)</f>
        <v>30766</v>
      </c>
      <c r="E23" s="18">
        <f>VLOOKUP($A23,'Published Hourly Data'!$B:$BT,MATCH(E$1,'Published Hourly Data'!$B$1:$BT$1,0),TRUE)</f>
        <v>30867</v>
      </c>
      <c r="F23" s="18">
        <f>VLOOKUP($A23,'Published Hourly Data'!$B:$BT,MATCH(F$1,'Published Hourly Data'!$B$1:$BT$1,0),TRUE)</f>
        <v>101</v>
      </c>
      <c r="G23" s="18">
        <f>VLOOKUP($A23,'Published Hourly Data'!$B:$BT,MATCH(G$1,'Published Hourly Data'!$B$1:$BT$1,0),TRUE)</f>
        <v>11706</v>
      </c>
      <c r="H23" s="18">
        <f>VLOOKUP($A23,'Published Hourly Data'!$B:$BT,MATCH(H$1,'Published Hourly Data'!$B$1:$BT$1,0),TRUE)</f>
        <v>6837</v>
      </c>
      <c r="I23" s="18">
        <f>VLOOKUP($A23,'Published Hourly Data'!$B:$BT,MATCH(I$1,'Published Hourly Data'!$B$1:$BT$1,0),TRUE)</f>
        <v>2033</v>
      </c>
      <c r="J23" s="18">
        <f>VLOOKUP($A23,'Published Hourly Data'!$B:$BT,MATCH(J$1,'Published Hourly Data'!$B$1:$BT$1,0),TRUE)</f>
        <v>0</v>
      </c>
      <c r="K23" s="18">
        <f>VLOOKUP($A23,'Published Hourly Data'!$B:$BT,MATCH(K$1,'Published Hourly Data'!$B$1:$BT$1,0),TRUE)</f>
        <v>1019</v>
      </c>
      <c r="L23" s="18">
        <f>VLOOKUP($A23,'Published Hourly Data'!$B:$BT,MATCH(L$1,'Published Hourly Data'!$B$1:$BT$1,0),TRUE)</f>
        <v>0</v>
      </c>
      <c r="M23" s="18">
        <f>VLOOKUP($A23,'Published Hourly Data'!$B:$BT,MATCH(M$1,'Published Hourly Data'!$B$1:$BT$1,0),TRUE)</f>
        <v>9229</v>
      </c>
      <c r="N23" s="18">
        <f>VLOOKUP($A23,'Published Hourly Data'!$B:$BT,MATCH(N$1,'Published Hourly Data'!$B$1:$BT$1,0),TRUE)</f>
        <v>44</v>
      </c>
      <c r="O23" s="18">
        <f>VLOOKUP($A23,'Published Hourly Data'!$B:$BT,MATCH(O$1,'Published Hourly Data'!$B$1:$BT$1,0),TRUE)</f>
        <v>0</v>
      </c>
      <c r="P23" s="18">
        <f>VLOOKUP($A23,'Published Hourly Data'!$B:$BT,MATCH(P$1,'Published Hourly Data'!$B$1:$BT$1,0),TRUE)</f>
        <v>75</v>
      </c>
      <c r="Q23" s="18">
        <f>VLOOKUP($A23,'Published Hourly Data'!$B:$BT,MATCH(Q$1,'Published Hourly Data'!$B$1:$BT$1,0),TRUE)</f>
        <v>0</v>
      </c>
      <c r="R23" s="18">
        <f>VLOOKUP($A23,'Published Hourly Data'!$B:$BT,MATCH(R$1,'Published Hourly Data'!$B$1:$BT$1,0),TRUE)</f>
        <v>57</v>
      </c>
      <c r="S23" s="18">
        <f>VLOOKUP($A23,'Published Hourly Data'!$B:$BT,MATCH(S$1,'Published Hourly Data'!$B$1:$BT$1,0),TRUE)</f>
        <v>-50</v>
      </c>
      <c r="T23" s="18">
        <f>VLOOKUP($A23,'Published Hourly Data'!$B:$BT,MATCH(T$1,'Published Hourly Data'!$B$1:$BT$1,0),TRUE)</f>
        <v>0</v>
      </c>
      <c r="U23" s="18">
        <f>VLOOKUP($A23,'Published Hourly Data'!$B:$BT,MATCH(U$1,'Published Hourly Data'!$B$1:$BT$1,0),TRUE)</f>
        <v>0</v>
      </c>
      <c r="V23" s="18">
        <f>VLOOKUP($A23,'Published Hourly Data'!$B:$BT,MATCH(V$1,'Published Hourly Data'!$B$1:$BT$1,0),TRUE)</f>
        <v>-155</v>
      </c>
      <c r="W23" s="18">
        <f>VLOOKUP($A23,'Published Hourly Data'!$B:$BT,MATCH(W$1,'Published Hourly Data'!$B$1:$BT$1,0),TRUE)</f>
        <v>-1</v>
      </c>
      <c r="X23" s="18">
        <f>VLOOKUP($A23,'Published Hourly Data'!$B:$BT,MATCH(X$1,'Published Hourly Data'!$B$1:$BT$1,0),TRUE)</f>
        <v>80</v>
      </c>
      <c r="Y23" s="18">
        <f>VLOOKUP($A23,'Published Hourly Data'!$B:$BT,MATCH(Y$1,'Published Hourly Data'!$B$1:$BT$1,0),TRUE)</f>
        <v>0</v>
      </c>
      <c r="Z23" s="18">
        <f>VLOOKUP($A23,'Published Hourly Data'!$B:$BT,MATCH(Z$1,'Published Hourly Data'!$B$1:$BT$1,0),TRUE)</f>
        <v>102</v>
      </c>
      <c r="AA23" s="18">
        <f>VLOOKUP($A23,'Published Hourly Data'!$B:$BT,MATCH(AA$1,'Published Hourly Data'!$B$1:$BT$1,0),TRUE)</f>
        <v>5265</v>
      </c>
      <c r="AB23" s="18">
        <f>VLOOKUP($A23,'Published Hourly Data'!$B:$BT,MATCH(AB$1,'Published Hourly Data'!$B$1:$BT$1,0),TRUE)</f>
        <v>373</v>
      </c>
      <c r="AC23" s="18">
        <f>VLOOKUP($A23,'Published Hourly Data'!$B:$BT,MATCH(AC$1,'Published Hourly Data'!$B$1:$BT$1,0),TRUE)</f>
        <v>646</v>
      </c>
      <c r="AD23" s="18">
        <f>VLOOKUP($A23,'Published Hourly Data'!$B:$BT,MATCH(AD$1,'Published Hourly Data'!$B$1:$BT$1,0),TRUE)</f>
        <v>711</v>
      </c>
      <c r="AE23" s="18">
        <f>VLOOKUP($A23,'Published Hourly Data'!$B:$BT,MATCH(AE$1,'Published Hourly Data'!$B$1:$BT$1,0),TRUE)</f>
        <v>124</v>
      </c>
      <c r="AF23" s="18">
        <f>VLOOKUP($A23,'Published Hourly Data'!$B:$BT,MATCH(AF$1,'Published Hourly Data'!$B$1:$BT$1,0),TRUE)</f>
        <v>1076</v>
      </c>
      <c r="AG23" s="18">
        <f>VLOOKUP($A23,'Published Hourly Data'!$B:$BT,MATCH(AG$1,'Published Hourly Data'!$B$1:$BT$1,0),TRUE)</f>
        <v>279</v>
      </c>
      <c r="AH23" s="18">
        <f>VLOOKUP($A23,'Published Hourly Data'!$B:$BT,MATCH(AH$1,'Published Hourly Data'!$B$1:$BT$1,0),TRUE)</f>
        <v>1795</v>
      </c>
      <c r="AI23" s="18">
        <f>VLOOKUP($A23,'Published Hourly Data'!$B:$BT,MATCH(AI$1,'Published Hourly Data'!$B$1:$BT$1,0),TRUE)</f>
        <v>398</v>
      </c>
      <c r="AJ23" s="18">
        <f>VLOOKUP($A23,'Published Hourly Data'!$B:$BT,MATCH(AJ$1,'Published Hourly Data'!$B$1:$BT$1,0),TRUE)</f>
        <v>1899</v>
      </c>
      <c r="AK23" s="18">
        <f>VLOOKUP($A23,'Published Hourly Data'!$B:$BT,MATCH(AK$1,'Published Hourly Data'!$B$1:$BT$1,0),TRUE)</f>
        <v>3823</v>
      </c>
      <c r="AL23" s="18">
        <f>VLOOKUP($A23,'Published Hourly Data'!$B:$BT,MATCH(AL$1,'Published Hourly Data'!$B$1:$BT$1,0),TRUE)</f>
        <v>1456</v>
      </c>
      <c r="AM23" s="18">
        <f>VLOOKUP($A23,'Published Hourly Data'!$B:$BT,MATCH(AM$1,'Published Hourly Data'!$B$1:$BT$1,0),TRUE)</f>
        <v>3471</v>
      </c>
      <c r="AN23" s="18">
        <f>VLOOKUP($A23,'Published Hourly Data'!$B:$BT,MATCH(AN$1,'Published Hourly Data'!$B$1:$BT$1,0),TRUE)</f>
        <v>632</v>
      </c>
      <c r="AO23" s="18">
        <f>VLOOKUP($A23,'Published Hourly Data'!$B:$BT,MATCH(AO$1,'Published Hourly Data'!$B$1:$BT$1,0),TRUE)</f>
        <v>3531</v>
      </c>
      <c r="AP23" s="18">
        <f>VLOOKUP($A23,'Published Hourly Data'!$B:$BT,MATCH(AP$1,'Published Hourly Data'!$B$1:$BT$1,0),TRUE)</f>
        <v>4191</v>
      </c>
      <c r="AQ23" s="18">
        <f>VLOOKUP($A23,'Published Hourly Data'!$B:$BT,MATCH(AQ$1,'Published Hourly Data'!$B$1:$BT$1,0),TRUE)</f>
        <v>1096</v>
      </c>
    </row>
    <row r="24" spans="1:59">
      <c r="A24" s="19">
        <f t="shared" si="1"/>
        <v>44218.166666667486</v>
      </c>
      <c r="B24" s="18">
        <f>VLOOKUP($A24,'Published Hourly Data'!$B:$BT,MATCH(B$1,'Published Hourly Data'!$B$1:$BT$1,0),TRUE)</f>
        <v>44217.916666666664</v>
      </c>
      <c r="C24" s="18">
        <f>VLOOKUP($A24,'Published Hourly Data'!$B:$BT,MATCH(C$1,'Published Hourly Data'!$B$1:$BT$1,0),TRUE)</f>
        <v>29806</v>
      </c>
      <c r="D24" s="18">
        <f>VLOOKUP($A24,'Published Hourly Data'!$B:$BT,MATCH(D$1,'Published Hourly Data'!$B$1:$BT$1,0),TRUE)</f>
        <v>30056</v>
      </c>
      <c r="E24" s="18">
        <f>VLOOKUP($A24,'Published Hourly Data'!$B:$BT,MATCH(E$1,'Published Hourly Data'!$B$1:$BT$1,0),TRUE)</f>
        <v>30405</v>
      </c>
      <c r="F24" s="18">
        <f>VLOOKUP($A24,'Published Hourly Data'!$B:$BT,MATCH(F$1,'Published Hourly Data'!$B$1:$BT$1,0),TRUE)</f>
        <v>349</v>
      </c>
      <c r="G24" s="18">
        <f>VLOOKUP($A24,'Published Hourly Data'!$B:$BT,MATCH(G$1,'Published Hourly Data'!$B$1:$BT$1,0),TRUE)</f>
        <v>11296</v>
      </c>
      <c r="H24" s="18">
        <f>VLOOKUP($A24,'Published Hourly Data'!$B:$BT,MATCH(H$1,'Published Hourly Data'!$B$1:$BT$1,0),TRUE)</f>
        <v>6514</v>
      </c>
      <c r="I24" s="18">
        <f>VLOOKUP($A24,'Published Hourly Data'!$B:$BT,MATCH(I$1,'Published Hourly Data'!$B$1:$BT$1,0),TRUE)</f>
        <v>2035</v>
      </c>
      <c r="J24" s="18">
        <f>VLOOKUP($A24,'Published Hourly Data'!$B:$BT,MATCH(J$1,'Published Hourly Data'!$B$1:$BT$1,0),TRUE)</f>
        <v>0</v>
      </c>
      <c r="K24" s="18">
        <f>VLOOKUP($A24,'Published Hourly Data'!$B:$BT,MATCH(K$1,'Published Hourly Data'!$B$1:$BT$1,0),TRUE)</f>
        <v>957</v>
      </c>
      <c r="L24" s="18">
        <f>VLOOKUP($A24,'Published Hourly Data'!$B:$BT,MATCH(L$1,'Published Hourly Data'!$B$1:$BT$1,0),TRUE)</f>
        <v>0</v>
      </c>
      <c r="M24" s="18">
        <f>VLOOKUP($A24,'Published Hourly Data'!$B:$BT,MATCH(M$1,'Published Hourly Data'!$B$1:$BT$1,0),TRUE)</f>
        <v>9558</v>
      </c>
      <c r="N24" s="18">
        <f>VLOOKUP($A24,'Published Hourly Data'!$B:$BT,MATCH(N$1,'Published Hourly Data'!$B$1:$BT$1,0),TRUE)</f>
        <v>44</v>
      </c>
      <c r="O24" s="18">
        <f>VLOOKUP($A24,'Published Hourly Data'!$B:$BT,MATCH(O$1,'Published Hourly Data'!$B$1:$BT$1,0),TRUE)</f>
        <v>0</v>
      </c>
      <c r="P24" s="18">
        <f>VLOOKUP($A24,'Published Hourly Data'!$B:$BT,MATCH(P$1,'Published Hourly Data'!$B$1:$BT$1,0),TRUE)</f>
        <v>360</v>
      </c>
      <c r="Q24" s="18">
        <f>VLOOKUP($A24,'Published Hourly Data'!$B:$BT,MATCH(Q$1,'Published Hourly Data'!$B$1:$BT$1,0),TRUE)</f>
        <v>0</v>
      </c>
      <c r="R24" s="18">
        <f>VLOOKUP($A24,'Published Hourly Data'!$B:$BT,MATCH(R$1,'Published Hourly Data'!$B$1:$BT$1,0),TRUE)</f>
        <v>16</v>
      </c>
      <c r="S24" s="18">
        <f>VLOOKUP($A24,'Published Hourly Data'!$B:$BT,MATCH(S$1,'Published Hourly Data'!$B$1:$BT$1,0),TRUE)</f>
        <v>-59</v>
      </c>
      <c r="T24" s="18">
        <f>VLOOKUP($A24,'Published Hourly Data'!$B:$BT,MATCH(T$1,'Published Hourly Data'!$B$1:$BT$1,0),TRUE)</f>
        <v>0</v>
      </c>
      <c r="U24" s="18">
        <f>VLOOKUP($A24,'Published Hourly Data'!$B:$BT,MATCH(U$1,'Published Hourly Data'!$B$1:$BT$1,0),TRUE)</f>
        <v>0</v>
      </c>
      <c r="V24" s="18">
        <f>VLOOKUP($A24,'Published Hourly Data'!$B:$BT,MATCH(V$1,'Published Hourly Data'!$B$1:$BT$1,0),TRUE)</f>
        <v>-133</v>
      </c>
      <c r="W24" s="18">
        <f>VLOOKUP($A24,'Published Hourly Data'!$B:$BT,MATCH(W$1,'Published Hourly Data'!$B$1:$BT$1,0),TRUE)</f>
        <v>1</v>
      </c>
      <c r="X24" s="18">
        <f>VLOOKUP($A24,'Published Hourly Data'!$B:$BT,MATCH(X$1,'Published Hourly Data'!$B$1:$BT$1,0),TRUE)</f>
        <v>80</v>
      </c>
      <c r="Y24" s="18">
        <f>VLOOKUP($A24,'Published Hourly Data'!$B:$BT,MATCH(Y$1,'Published Hourly Data'!$B$1:$BT$1,0),TRUE)</f>
        <v>0</v>
      </c>
      <c r="Z24" s="18">
        <f>VLOOKUP($A24,'Published Hourly Data'!$B:$BT,MATCH(Z$1,'Published Hourly Data'!$B$1:$BT$1,0),TRUE)</f>
        <v>102</v>
      </c>
      <c r="AA24" s="18">
        <f>VLOOKUP($A24,'Published Hourly Data'!$B:$BT,MATCH(AA$1,'Published Hourly Data'!$B$1:$BT$1,0),TRUE)</f>
        <v>5087</v>
      </c>
      <c r="AB24" s="18">
        <f>VLOOKUP($A24,'Published Hourly Data'!$B:$BT,MATCH(AB$1,'Published Hourly Data'!$B$1:$BT$1,0),TRUE)</f>
        <v>359</v>
      </c>
      <c r="AC24" s="18">
        <f>VLOOKUP($A24,'Published Hourly Data'!$B:$BT,MATCH(AC$1,'Published Hourly Data'!$B$1:$BT$1,0),TRUE)</f>
        <v>635</v>
      </c>
      <c r="AD24" s="18">
        <f>VLOOKUP($A24,'Published Hourly Data'!$B:$BT,MATCH(AD$1,'Published Hourly Data'!$B$1:$BT$1,0),TRUE)</f>
        <v>704</v>
      </c>
      <c r="AE24" s="18">
        <f>VLOOKUP($A24,'Published Hourly Data'!$B:$BT,MATCH(AE$1,'Published Hourly Data'!$B$1:$BT$1,0),TRUE)</f>
        <v>120</v>
      </c>
      <c r="AF24" s="18">
        <f>VLOOKUP($A24,'Published Hourly Data'!$B:$BT,MATCH(AF$1,'Published Hourly Data'!$B$1:$BT$1,0),TRUE)</f>
        <v>1054</v>
      </c>
      <c r="AG24" s="18">
        <f>VLOOKUP($A24,'Published Hourly Data'!$B:$BT,MATCH(AG$1,'Published Hourly Data'!$B$1:$BT$1,0),TRUE)</f>
        <v>274</v>
      </c>
      <c r="AH24" s="18">
        <f>VLOOKUP($A24,'Published Hourly Data'!$B:$BT,MATCH(AH$1,'Published Hourly Data'!$B$1:$BT$1,0),TRUE)</f>
        <v>1744</v>
      </c>
      <c r="AI24" s="18">
        <f>VLOOKUP($A24,'Published Hourly Data'!$B:$BT,MATCH(AI$1,'Published Hourly Data'!$B$1:$BT$1,0),TRUE)</f>
        <v>384</v>
      </c>
      <c r="AJ24" s="18">
        <f>VLOOKUP($A24,'Published Hourly Data'!$B:$BT,MATCH(AJ$1,'Published Hourly Data'!$B$1:$BT$1,0),TRUE)</f>
        <v>1857</v>
      </c>
      <c r="AK24" s="18">
        <f>VLOOKUP($A24,'Published Hourly Data'!$B:$BT,MATCH(AK$1,'Published Hourly Data'!$B$1:$BT$1,0),TRUE)</f>
        <v>3736</v>
      </c>
      <c r="AL24" s="18">
        <f>VLOOKUP($A24,'Published Hourly Data'!$B:$BT,MATCH(AL$1,'Published Hourly Data'!$B$1:$BT$1,0),TRUE)</f>
        <v>1411</v>
      </c>
      <c r="AM24" s="18">
        <f>VLOOKUP($A24,'Published Hourly Data'!$B:$BT,MATCH(AM$1,'Published Hourly Data'!$B$1:$BT$1,0),TRUE)</f>
        <v>3434</v>
      </c>
      <c r="AN24" s="18">
        <f>VLOOKUP($A24,'Published Hourly Data'!$B:$BT,MATCH(AN$1,'Published Hourly Data'!$B$1:$BT$1,0),TRUE)</f>
        <v>623</v>
      </c>
      <c r="AO24" s="18">
        <f>VLOOKUP($A24,'Published Hourly Data'!$B:$BT,MATCH(AO$1,'Published Hourly Data'!$B$1:$BT$1,0),TRUE)</f>
        <v>3474</v>
      </c>
      <c r="AP24" s="18">
        <f>VLOOKUP($A24,'Published Hourly Data'!$B:$BT,MATCH(AP$1,'Published Hourly Data'!$B$1:$BT$1,0),TRUE)</f>
        <v>4086</v>
      </c>
      <c r="AQ24" s="18">
        <f>VLOOKUP($A24,'Published Hourly Data'!$B:$BT,MATCH(AQ$1,'Published Hourly Data'!$B$1:$BT$1,0),TRUE)</f>
        <v>1075</v>
      </c>
    </row>
    <row r="25" spans="1:59">
      <c r="A25" s="19">
        <f t="shared" si="1"/>
        <v>44218.208333334151</v>
      </c>
      <c r="B25" s="18">
        <f>VLOOKUP($A25,'Published Hourly Data'!$B:$BT,MATCH(B$1,'Published Hourly Data'!$B$1:$BT$1,0),TRUE)</f>
        <v>44217.958333333336</v>
      </c>
      <c r="C25" s="18">
        <f>VLOOKUP($A25,'Published Hourly Data'!$B:$BT,MATCH(C$1,'Published Hourly Data'!$B$1:$BT$1,0),TRUE)</f>
        <v>28743</v>
      </c>
      <c r="D25" s="18">
        <f>VLOOKUP($A25,'Published Hourly Data'!$B:$BT,MATCH(D$1,'Published Hourly Data'!$B$1:$BT$1,0),TRUE)</f>
        <v>28973</v>
      </c>
      <c r="E25" s="18">
        <f>VLOOKUP($A25,'Published Hourly Data'!$B:$BT,MATCH(E$1,'Published Hourly Data'!$B$1:$BT$1,0),TRUE)</f>
        <v>29589</v>
      </c>
      <c r="F25" s="18">
        <f>VLOOKUP($A25,'Published Hourly Data'!$B:$BT,MATCH(F$1,'Published Hourly Data'!$B$1:$BT$1,0),TRUE)</f>
        <v>616</v>
      </c>
      <c r="G25" s="18">
        <f>VLOOKUP($A25,'Published Hourly Data'!$B:$BT,MATCH(G$1,'Published Hourly Data'!$B$1:$BT$1,0),TRUE)</f>
        <v>10927</v>
      </c>
      <c r="H25" s="18">
        <f>VLOOKUP($A25,'Published Hourly Data'!$B:$BT,MATCH(H$1,'Published Hourly Data'!$B$1:$BT$1,0),TRUE)</f>
        <v>6237</v>
      </c>
      <c r="I25" s="18">
        <f>VLOOKUP($A25,'Published Hourly Data'!$B:$BT,MATCH(I$1,'Published Hourly Data'!$B$1:$BT$1,0),TRUE)</f>
        <v>2034</v>
      </c>
      <c r="J25" s="18">
        <f>VLOOKUP($A25,'Published Hourly Data'!$B:$BT,MATCH(J$1,'Published Hourly Data'!$B$1:$BT$1,0),TRUE)</f>
        <v>0</v>
      </c>
      <c r="K25" s="18">
        <f>VLOOKUP($A25,'Published Hourly Data'!$B:$BT,MATCH(K$1,'Published Hourly Data'!$B$1:$BT$1,0),TRUE)</f>
        <v>567</v>
      </c>
      <c r="L25" s="18">
        <f>VLOOKUP($A25,'Published Hourly Data'!$B:$BT,MATCH(L$1,'Published Hourly Data'!$B$1:$BT$1,0),TRUE)</f>
        <v>0</v>
      </c>
      <c r="M25" s="18">
        <f>VLOOKUP($A25,'Published Hourly Data'!$B:$BT,MATCH(M$1,'Published Hourly Data'!$B$1:$BT$1,0),TRUE)</f>
        <v>9780</v>
      </c>
      <c r="N25" s="18">
        <f>VLOOKUP($A25,'Published Hourly Data'!$B:$BT,MATCH(N$1,'Published Hourly Data'!$B$1:$BT$1,0),TRUE)</f>
        <v>44</v>
      </c>
      <c r="O25" s="18">
        <f>VLOOKUP($A25,'Published Hourly Data'!$B:$BT,MATCH(O$1,'Published Hourly Data'!$B$1:$BT$1,0),TRUE)</f>
        <v>0</v>
      </c>
      <c r="P25" s="18">
        <f>VLOOKUP($A25,'Published Hourly Data'!$B:$BT,MATCH(P$1,'Published Hourly Data'!$B$1:$BT$1,0),TRUE)</f>
        <v>713</v>
      </c>
      <c r="Q25" s="18">
        <f>VLOOKUP($A25,'Published Hourly Data'!$B:$BT,MATCH(Q$1,'Published Hourly Data'!$B$1:$BT$1,0),TRUE)</f>
        <v>0</v>
      </c>
      <c r="R25" s="18">
        <f>VLOOKUP($A25,'Published Hourly Data'!$B:$BT,MATCH(R$1,'Published Hourly Data'!$B$1:$BT$1,0),TRUE)</f>
        <v>-52</v>
      </c>
      <c r="S25" s="18">
        <f>VLOOKUP($A25,'Published Hourly Data'!$B:$BT,MATCH(S$1,'Published Hourly Data'!$B$1:$BT$1,0),TRUE)</f>
        <v>-63</v>
      </c>
      <c r="T25" s="18">
        <f>VLOOKUP($A25,'Published Hourly Data'!$B:$BT,MATCH(T$1,'Published Hourly Data'!$B$1:$BT$1,0),TRUE)</f>
        <v>0</v>
      </c>
      <c r="U25" s="18">
        <f>VLOOKUP($A25,'Published Hourly Data'!$B:$BT,MATCH(U$1,'Published Hourly Data'!$B$1:$BT$1,0),TRUE)</f>
        <v>0</v>
      </c>
      <c r="V25" s="18">
        <f>VLOOKUP($A25,'Published Hourly Data'!$B:$BT,MATCH(V$1,'Published Hourly Data'!$B$1:$BT$1,0),TRUE)</f>
        <v>-105</v>
      </c>
      <c r="W25" s="18">
        <f>VLOOKUP($A25,'Published Hourly Data'!$B:$BT,MATCH(W$1,'Published Hourly Data'!$B$1:$BT$1,0),TRUE)</f>
        <v>-1</v>
      </c>
      <c r="X25" s="18">
        <f>VLOOKUP($A25,'Published Hourly Data'!$B:$BT,MATCH(X$1,'Published Hourly Data'!$B$1:$BT$1,0),TRUE)</f>
        <v>80</v>
      </c>
      <c r="Y25" s="18">
        <f>VLOOKUP($A25,'Published Hourly Data'!$B:$BT,MATCH(Y$1,'Published Hourly Data'!$B$1:$BT$1,0),TRUE)</f>
        <v>0</v>
      </c>
      <c r="Z25" s="18">
        <f>VLOOKUP($A25,'Published Hourly Data'!$B:$BT,MATCH(Z$1,'Published Hourly Data'!$B$1:$BT$1,0),TRUE)</f>
        <v>97</v>
      </c>
      <c r="AA25" s="18">
        <f>VLOOKUP($A25,'Published Hourly Data'!$B:$BT,MATCH(AA$1,'Published Hourly Data'!$B$1:$BT$1,0),TRUE)</f>
        <v>4824</v>
      </c>
      <c r="AB25" s="18">
        <f>VLOOKUP($A25,'Published Hourly Data'!$B:$BT,MATCH(AB$1,'Published Hourly Data'!$B$1:$BT$1,0),TRUE)</f>
        <v>341</v>
      </c>
      <c r="AC25" s="18">
        <f>VLOOKUP($A25,'Published Hourly Data'!$B:$BT,MATCH(AC$1,'Published Hourly Data'!$B$1:$BT$1,0),TRUE)</f>
        <v>617</v>
      </c>
      <c r="AD25" s="18">
        <f>VLOOKUP($A25,'Published Hourly Data'!$B:$BT,MATCH(AD$1,'Published Hourly Data'!$B$1:$BT$1,0),TRUE)</f>
        <v>732</v>
      </c>
      <c r="AE25" s="18">
        <f>VLOOKUP($A25,'Published Hourly Data'!$B:$BT,MATCH(AE$1,'Published Hourly Data'!$B$1:$BT$1,0),TRUE)</f>
        <v>114</v>
      </c>
      <c r="AF25" s="18">
        <f>VLOOKUP($A25,'Published Hourly Data'!$B:$BT,MATCH(AF$1,'Published Hourly Data'!$B$1:$BT$1,0),TRUE)</f>
        <v>1004</v>
      </c>
      <c r="AG25" s="18">
        <f>VLOOKUP($A25,'Published Hourly Data'!$B:$BT,MATCH(AG$1,'Published Hourly Data'!$B$1:$BT$1,0),TRUE)</f>
        <v>268</v>
      </c>
      <c r="AH25" s="18">
        <f>VLOOKUP($A25,'Published Hourly Data'!$B:$BT,MATCH(AH$1,'Published Hourly Data'!$B$1:$BT$1,0),TRUE)</f>
        <v>1662</v>
      </c>
      <c r="AI25" s="18">
        <f>VLOOKUP($A25,'Published Hourly Data'!$B:$BT,MATCH(AI$1,'Published Hourly Data'!$B$1:$BT$1,0),TRUE)</f>
        <v>362</v>
      </c>
      <c r="AJ25" s="18">
        <f>VLOOKUP($A25,'Published Hourly Data'!$B:$BT,MATCH(AJ$1,'Published Hourly Data'!$B$1:$BT$1,0),TRUE)</f>
        <v>1810</v>
      </c>
      <c r="AK25" s="18">
        <f>VLOOKUP($A25,'Published Hourly Data'!$B:$BT,MATCH(AK$1,'Published Hourly Data'!$B$1:$BT$1,0),TRUE)</f>
        <v>3574</v>
      </c>
      <c r="AL25" s="18">
        <f>VLOOKUP($A25,'Published Hourly Data'!$B:$BT,MATCH(AL$1,'Published Hourly Data'!$B$1:$BT$1,0),TRUE)</f>
        <v>1344</v>
      </c>
      <c r="AM25" s="18">
        <f>VLOOKUP($A25,'Published Hourly Data'!$B:$BT,MATCH(AM$1,'Published Hourly Data'!$B$1:$BT$1,0),TRUE)</f>
        <v>3373</v>
      </c>
      <c r="AN25" s="18">
        <f>VLOOKUP($A25,'Published Hourly Data'!$B:$BT,MATCH(AN$1,'Published Hourly Data'!$B$1:$BT$1,0),TRUE)</f>
        <v>608</v>
      </c>
      <c r="AO25" s="18">
        <f>VLOOKUP($A25,'Published Hourly Data'!$B:$BT,MATCH(AO$1,'Published Hourly Data'!$B$1:$BT$1,0),TRUE)</f>
        <v>3354</v>
      </c>
      <c r="AP25" s="18">
        <f>VLOOKUP($A25,'Published Hourly Data'!$B:$BT,MATCH(AP$1,'Published Hourly Data'!$B$1:$BT$1,0),TRUE)</f>
        <v>3951</v>
      </c>
      <c r="AQ25" s="18">
        <f>VLOOKUP($A25,'Published Hourly Data'!$B:$BT,MATCH(AQ$1,'Published Hourly Data'!$B$1:$BT$1,0),TRUE)</f>
        <v>1035</v>
      </c>
    </row>
    <row r="26" spans="1:59">
      <c r="A26" s="19">
        <f t="shared" si="1"/>
        <v>44218.250000000815</v>
      </c>
      <c r="B26" s="18">
        <f>VLOOKUP($A26,'Published Hourly Data'!$B:$BT,MATCH(B$1,'Published Hourly Data'!$B$1:$BT$1,0),TRUE)</f>
        <v>44218</v>
      </c>
      <c r="C26" s="18">
        <f>VLOOKUP($A26,'Published Hourly Data'!$B:$BT,MATCH(C$1,'Published Hourly Data'!$B$1:$BT$1,0),TRUE)</f>
        <v>27776</v>
      </c>
      <c r="D26" s="18">
        <f>VLOOKUP($A26,'Published Hourly Data'!$B:$BT,MATCH(D$1,'Published Hourly Data'!$B$1:$BT$1,0),TRUE)</f>
        <v>27968</v>
      </c>
      <c r="E26" s="18">
        <f>VLOOKUP($A26,'Published Hourly Data'!$B:$BT,MATCH(E$1,'Published Hourly Data'!$B$1:$BT$1,0),TRUE)</f>
        <v>28775</v>
      </c>
      <c r="F26" s="18">
        <f>VLOOKUP($A26,'Published Hourly Data'!$B:$BT,MATCH(F$1,'Published Hourly Data'!$B$1:$BT$1,0),TRUE)</f>
        <v>806</v>
      </c>
      <c r="G26" s="18">
        <f>VLOOKUP($A26,'Published Hourly Data'!$B:$BT,MATCH(G$1,'Published Hourly Data'!$B$1:$BT$1,0),TRUE)</f>
        <v>10093</v>
      </c>
      <c r="H26" s="18">
        <f>VLOOKUP($A26,'Published Hourly Data'!$B:$BT,MATCH(H$1,'Published Hourly Data'!$B$1:$BT$1,0),TRUE)</f>
        <v>5631</v>
      </c>
      <c r="I26" s="18">
        <f>VLOOKUP($A26,'Published Hourly Data'!$B:$BT,MATCH(I$1,'Published Hourly Data'!$B$1:$BT$1,0),TRUE)</f>
        <v>2034</v>
      </c>
      <c r="J26" s="18">
        <f>VLOOKUP($A26,'Published Hourly Data'!$B:$BT,MATCH(J$1,'Published Hourly Data'!$B$1:$BT$1,0),TRUE)</f>
        <v>0</v>
      </c>
      <c r="K26" s="18">
        <f>VLOOKUP($A26,'Published Hourly Data'!$B:$BT,MATCH(K$1,'Published Hourly Data'!$B$1:$BT$1,0),TRUE)</f>
        <v>341</v>
      </c>
      <c r="L26" s="18">
        <f>VLOOKUP($A26,'Published Hourly Data'!$B:$BT,MATCH(L$1,'Published Hourly Data'!$B$1:$BT$1,0),TRUE)</f>
        <v>0</v>
      </c>
      <c r="M26" s="18">
        <f>VLOOKUP($A26,'Published Hourly Data'!$B:$BT,MATCH(M$1,'Published Hourly Data'!$B$1:$BT$1,0),TRUE)</f>
        <v>10630</v>
      </c>
      <c r="N26" s="18">
        <f>VLOOKUP($A26,'Published Hourly Data'!$B:$BT,MATCH(N$1,'Published Hourly Data'!$B$1:$BT$1,0),TRUE)</f>
        <v>46</v>
      </c>
      <c r="O26" s="18">
        <f>VLOOKUP($A26,'Published Hourly Data'!$B:$BT,MATCH(O$1,'Published Hourly Data'!$B$1:$BT$1,0),TRUE)</f>
        <v>0</v>
      </c>
      <c r="P26" s="18">
        <f>VLOOKUP($A26,'Published Hourly Data'!$B:$BT,MATCH(P$1,'Published Hourly Data'!$B$1:$BT$1,0),TRUE)</f>
        <v>908</v>
      </c>
      <c r="Q26" s="18">
        <f>VLOOKUP($A26,'Published Hourly Data'!$B:$BT,MATCH(Q$1,'Published Hourly Data'!$B$1:$BT$1,0),TRUE)</f>
        <v>0</v>
      </c>
      <c r="R26" s="18">
        <f>VLOOKUP($A26,'Published Hourly Data'!$B:$BT,MATCH(R$1,'Published Hourly Data'!$B$1:$BT$1,0),TRUE)</f>
        <v>-25</v>
      </c>
      <c r="S26" s="18">
        <f>VLOOKUP($A26,'Published Hourly Data'!$B:$BT,MATCH(S$1,'Published Hourly Data'!$B$1:$BT$1,0),TRUE)</f>
        <v>18</v>
      </c>
      <c r="T26" s="18">
        <f>VLOOKUP($A26,'Published Hourly Data'!$B:$BT,MATCH(T$1,'Published Hourly Data'!$B$1:$BT$1,0),TRUE)</f>
        <v>0</v>
      </c>
      <c r="U26" s="18">
        <f>VLOOKUP($A26,'Published Hourly Data'!$B:$BT,MATCH(U$1,'Published Hourly Data'!$B$1:$BT$1,0),TRUE)</f>
        <v>0</v>
      </c>
      <c r="V26" s="18">
        <f>VLOOKUP($A26,'Published Hourly Data'!$B:$BT,MATCH(V$1,'Published Hourly Data'!$B$1:$BT$1,0),TRUE)</f>
        <v>-74</v>
      </c>
      <c r="W26" s="18">
        <f>VLOOKUP($A26,'Published Hourly Data'!$B:$BT,MATCH(W$1,'Published Hourly Data'!$B$1:$BT$1,0),TRUE)</f>
        <v>1</v>
      </c>
      <c r="X26" s="18">
        <f>VLOOKUP($A26,'Published Hourly Data'!$B:$BT,MATCH(X$1,'Published Hourly Data'!$B$1:$BT$1,0),TRUE)</f>
        <v>107</v>
      </c>
      <c r="Y26" s="18">
        <f>VLOOKUP($A26,'Published Hourly Data'!$B:$BT,MATCH(Y$1,'Published Hourly Data'!$B$1:$BT$1,0),TRUE)</f>
        <v>0</v>
      </c>
      <c r="Z26" s="18">
        <f>VLOOKUP($A26,'Published Hourly Data'!$B:$BT,MATCH(Z$1,'Published Hourly Data'!$B$1:$BT$1,0),TRUE)</f>
        <v>41</v>
      </c>
      <c r="AA26" s="18">
        <f>VLOOKUP($A26,'Published Hourly Data'!$B:$BT,MATCH(AA$1,'Published Hourly Data'!$B$1:$BT$1,0),TRUE)</f>
        <v>4588</v>
      </c>
      <c r="AB26" s="18">
        <f>VLOOKUP($A26,'Published Hourly Data'!$B:$BT,MATCH(AB$1,'Published Hourly Data'!$B$1:$BT$1,0),TRUE)</f>
        <v>322</v>
      </c>
      <c r="AC26" s="18">
        <f>VLOOKUP($A26,'Published Hourly Data'!$B:$BT,MATCH(AC$1,'Published Hourly Data'!$B$1:$BT$1,0),TRUE)</f>
        <v>597</v>
      </c>
      <c r="AD26" s="18">
        <f>VLOOKUP($A26,'Published Hourly Data'!$B:$BT,MATCH(AD$1,'Published Hourly Data'!$B$1:$BT$1,0),TRUE)</f>
        <v>736</v>
      </c>
      <c r="AE26" s="18">
        <f>VLOOKUP($A26,'Published Hourly Data'!$B:$BT,MATCH(AE$1,'Published Hourly Data'!$B$1:$BT$1,0),TRUE)</f>
        <v>109</v>
      </c>
      <c r="AF26" s="18">
        <f>VLOOKUP($A26,'Published Hourly Data'!$B:$BT,MATCH(AF$1,'Published Hourly Data'!$B$1:$BT$1,0),TRUE)</f>
        <v>966</v>
      </c>
      <c r="AG26" s="18">
        <f>VLOOKUP($A26,'Published Hourly Data'!$B:$BT,MATCH(AG$1,'Published Hourly Data'!$B$1:$BT$1,0),TRUE)</f>
        <v>262</v>
      </c>
      <c r="AH26" s="18">
        <f>VLOOKUP($A26,'Published Hourly Data'!$B:$BT,MATCH(AH$1,'Published Hourly Data'!$B$1:$BT$1,0),TRUE)</f>
        <v>1595</v>
      </c>
      <c r="AI26" s="18">
        <f>VLOOKUP($A26,'Published Hourly Data'!$B:$BT,MATCH(AI$1,'Published Hourly Data'!$B$1:$BT$1,0),TRUE)</f>
        <v>342</v>
      </c>
      <c r="AJ26" s="18">
        <f>VLOOKUP($A26,'Published Hourly Data'!$B:$BT,MATCH(AJ$1,'Published Hourly Data'!$B$1:$BT$1,0),TRUE)</f>
        <v>1750</v>
      </c>
      <c r="AK26" s="18">
        <f>VLOOKUP($A26,'Published Hourly Data'!$B:$BT,MATCH(AK$1,'Published Hourly Data'!$B$1:$BT$1,0),TRUE)</f>
        <v>3452</v>
      </c>
      <c r="AL26" s="18">
        <f>VLOOKUP($A26,'Published Hourly Data'!$B:$BT,MATCH(AL$1,'Published Hourly Data'!$B$1:$BT$1,0),TRUE)</f>
        <v>1286</v>
      </c>
      <c r="AM26" s="18">
        <f>VLOOKUP($A26,'Published Hourly Data'!$B:$BT,MATCH(AM$1,'Published Hourly Data'!$B$1:$BT$1,0),TRUE)</f>
        <v>3302</v>
      </c>
      <c r="AN26" s="18">
        <f>VLOOKUP($A26,'Published Hourly Data'!$B:$BT,MATCH(AN$1,'Published Hourly Data'!$B$1:$BT$1,0),TRUE)</f>
        <v>593</v>
      </c>
      <c r="AO26" s="18">
        <f>VLOOKUP($A26,'Published Hourly Data'!$B:$BT,MATCH(AO$1,'Published Hourly Data'!$B$1:$BT$1,0),TRUE)</f>
        <v>3235</v>
      </c>
      <c r="AP26" s="18">
        <f>VLOOKUP($A26,'Published Hourly Data'!$B:$BT,MATCH(AP$1,'Published Hourly Data'!$B$1:$BT$1,0),TRUE)</f>
        <v>3839</v>
      </c>
      <c r="AQ26" s="18">
        <f>VLOOKUP($A26,'Published Hourly Data'!$B:$BT,MATCH(AQ$1,'Published Hourly Data'!$B$1:$BT$1,0),TRUE)</f>
        <v>996</v>
      </c>
    </row>
    <row r="27" spans="1:59">
      <c r="A27" s="19">
        <f t="shared" si="1"/>
        <v>44218.291666667479</v>
      </c>
      <c r="B27" s="18">
        <f>VLOOKUP($A27,'Published Hourly Data'!$B:$BT,MATCH(B$1,'Published Hourly Data'!$B$1:$BT$1,0),TRUE)</f>
        <v>44218.041666666664</v>
      </c>
      <c r="C27" s="18">
        <f>VLOOKUP($A27,'Published Hourly Data'!$B:$BT,MATCH(C$1,'Published Hourly Data'!$B$1:$BT$1,0),TRUE)</f>
        <v>28827</v>
      </c>
      <c r="D27" s="18">
        <f>VLOOKUP($A27,'Published Hourly Data'!$B:$BT,MATCH(D$1,'Published Hourly Data'!$B$1:$BT$1,0),TRUE)</f>
        <v>27363</v>
      </c>
      <c r="E27" s="18">
        <f>VLOOKUP($A27,'Published Hourly Data'!$B:$BT,MATCH(E$1,'Published Hourly Data'!$B$1:$BT$1,0),TRUE)</f>
        <v>28148</v>
      </c>
      <c r="F27" s="18">
        <f>VLOOKUP($A27,'Published Hourly Data'!$B:$BT,MATCH(F$1,'Published Hourly Data'!$B$1:$BT$1,0),TRUE)</f>
        <v>785</v>
      </c>
      <c r="G27" s="18">
        <f>VLOOKUP($A27,'Published Hourly Data'!$B:$BT,MATCH(G$1,'Published Hourly Data'!$B$1:$BT$1,0),TRUE)</f>
        <v>8782</v>
      </c>
      <c r="H27" s="18">
        <f>VLOOKUP($A27,'Published Hourly Data'!$B:$BT,MATCH(H$1,'Published Hourly Data'!$B$1:$BT$1,0),TRUE)</f>
        <v>5512</v>
      </c>
      <c r="I27" s="18">
        <f>VLOOKUP($A27,'Published Hourly Data'!$B:$BT,MATCH(I$1,'Published Hourly Data'!$B$1:$BT$1,0),TRUE)</f>
        <v>2034</v>
      </c>
      <c r="J27" s="18">
        <f>VLOOKUP($A27,'Published Hourly Data'!$B:$BT,MATCH(J$1,'Published Hourly Data'!$B$1:$BT$1,0),TRUE)</f>
        <v>0</v>
      </c>
      <c r="K27" s="18">
        <f>VLOOKUP($A27,'Published Hourly Data'!$B:$BT,MATCH(K$1,'Published Hourly Data'!$B$1:$BT$1,0),TRUE)</f>
        <v>322</v>
      </c>
      <c r="L27" s="18">
        <f>VLOOKUP($A27,'Published Hourly Data'!$B:$BT,MATCH(L$1,'Published Hourly Data'!$B$1:$BT$1,0),TRUE)</f>
        <v>0</v>
      </c>
      <c r="M27" s="18">
        <f>VLOOKUP($A27,'Published Hourly Data'!$B:$BT,MATCH(M$1,'Published Hourly Data'!$B$1:$BT$1,0),TRUE)</f>
        <v>11454</v>
      </c>
      <c r="N27" s="18">
        <f>VLOOKUP($A27,'Published Hourly Data'!$B:$BT,MATCH(N$1,'Published Hourly Data'!$B$1:$BT$1,0),TRUE)</f>
        <v>44</v>
      </c>
      <c r="O27" s="18">
        <f>VLOOKUP($A27,'Published Hourly Data'!$B:$BT,MATCH(O$1,'Published Hourly Data'!$B$1:$BT$1,0),TRUE)</f>
        <v>0</v>
      </c>
      <c r="P27" s="18">
        <f>VLOOKUP($A27,'Published Hourly Data'!$B:$BT,MATCH(P$1,'Published Hourly Data'!$B$1:$BT$1,0),TRUE)</f>
        <v>0</v>
      </c>
      <c r="Q27" s="18">
        <f>VLOOKUP($A27,'Published Hourly Data'!$B:$BT,MATCH(Q$1,'Published Hourly Data'!$B$1:$BT$1,0),TRUE)</f>
        <v>0</v>
      </c>
      <c r="R27" s="18">
        <f>VLOOKUP($A27,'Published Hourly Data'!$B:$BT,MATCH(R$1,'Published Hourly Data'!$B$1:$BT$1,0),TRUE)</f>
        <v>0</v>
      </c>
      <c r="S27" s="18">
        <f>VLOOKUP($A27,'Published Hourly Data'!$B:$BT,MATCH(S$1,'Published Hourly Data'!$B$1:$BT$1,0),TRUE)</f>
        <v>0</v>
      </c>
      <c r="T27" s="18">
        <f>VLOOKUP($A27,'Published Hourly Data'!$B:$BT,MATCH(T$1,'Published Hourly Data'!$B$1:$BT$1,0),TRUE)</f>
        <v>0</v>
      </c>
      <c r="U27" s="18">
        <f>VLOOKUP($A27,'Published Hourly Data'!$B:$BT,MATCH(U$1,'Published Hourly Data'!$B$1:$BT$1,0),TRUE)</f>
        <v>0</v>
      </c>
      <c r="V27" s="18">
        <f>VLOOKUP($A27,'Published Hourly Data'!$B:$BT,MATCH(V$1,'Published Hourly Data'!$B$1:$BT$1,0),TRUE)</f>
        <v>0</v>
      </c>
      <c r="W27" s="18">
        <f>VLOOKUP($A27,'Published Hourly Data'!$B:$BT,MATCH(W$1,'Published Hourly Data'!$B$1:$BT$1,0),TRUE)</f>
        <v>0</v>
      </c>
      <c r="X27" s="18">
        <f>VLOOKUP($A27,'Published Hourly Data'!$B:$BT,MATCH(X$1,'Published Hourly Data'!$B$1:$BT$1,0),TRUE)</f>
        <v>0</v>
      </c>
      <c r="Y27" s="18">
        <f>VLOOKUP($A27,'Published Hourly Data'!$B:$BT,MATCH(Y$1,'Published Hourly Data'!$B$1:$BT$1,0),TRUE)</f>
        <v>0</v>
      </c>
      <c r="Z27" s="18">
        <f>VLOOKUP($A27,'Published Hourly Data'!$B:$BT,MATCH(Z$1,'Published Hourly Data'!$B$1:$BT$1,0),TRUE)</f>
        <v>0</v>
      </c>
      <c r="AA27" s="18">
        <f>VLOOKUP($A27,'Published Hourly Data'!$B:$BT,MATCH(AA$1,'Published Hourly Data'!$B$1:$BT$1,0),TRUE)</f>
        <v>4446</v>
      </c>
      <c r="AB27" s="18">
        <f>VLOOKUP($A27,'Published Hourly Data'!$B:$BT,MATCH(AB$1,'Published Hourly Data'!$B$1:$BT$1,0),TRUE)</f>
        <v>310</v>
      </c>
      <c r="AC27" s="18">
        <f>VLOOKUP($A27,'Published Hourly Data'!$B:$BT,MATCH(AC$1,'Published Hourly Data'!$B$1:$BT$1,0),TRUE)</f>
        <v>578</v>
      </c>
      <c r="AD27" s="18">
        <f>VLOOKUP($A27,'Published Hourly Data'!$B:$BT,MATCH(AD$1,'Published Hourly Data'!$B$1:$BT$1,0),TRUE)</f>
        <v>728</v>
      </c>
      <c r="AE27" s="18">
        <f>VLOOKUP($A27,'Published Hourly Data'!$B:$BT,MATCH(AE$1,'Published Hourly Data'!$B$1:$BT$1,0),TRUE)</f>
        <v>105</v>
      </c>
      <c r="AF27" s="18">
        <f>VLOOKUP($A27,'Published Hourly Data'!$B:$BT,MATCH(AF$1,'Published Hourly Data'!$B$1:$BT$1,0),TRUE)</f>
        <v>951</v>
      </c>
      <c r="AG27" s="18">
        <f>VLOOKUP($A27,'Published Hourly Data'!$B:$BT,MATCH(AG$1,'Published Hourly Data'!$B$1:$BT$1,0),TRUE)</f>
        <v>259</v>
      </c>
      <c r="AH27" s="18">
        <f>VLOOKUP($A27,'Published Hourly Data'!$B:$BT,MATCH(AH$1,'Published Hourly Data'!$B$1:$BT$1,0),TRUE)</f>
        <v>1555</v>
      </c>
      <c r="AI27" s="18">
        <f>VLOOKUP($A27,'Published Hourly Data'!$B:$BT,MATCH(AI$1,'Published Hourly Data'!$B$1:$BT$1,0),TRUE)</f>
        <v>331</v>
      </c>
      <c r="AJ27" s="18">
        <f>VLOOKUP($A27,'Published Hourly Data'!$B:$BT,MATCH(AJ$1,'Published Hourly Data'!$B$1:$BT$1,0),TRUE)</f>
        <v>1725</v>
      </c>
      <c r="AK27" s="18">
        <f>VLOOKUP($A27,'Published Hourly Data'!$B:$BT,MATCH(AK$1,'Published Hourly Data'!$B$1:$BT$1,0),TRUE)</f>
        <v>3342</v>
      </c>
      <c r="AL27" s="18">
        <f>VLOOKUP($A27,'Published Hourly Data'!$B:$BT,MATCH(AL$1,'Published Hourly Data'!$B$1:$BT$1,0),TRUE)</f>
        <v>1259</v>
      </c>
      <c r="AM27" s="18">
        <f>VLOOKUP($A27,'Published Hourly Data'!$B:$BT,MATCH(AM$1,'Published Hourly Data'!$B$1:$BT$1,0),TRUE)</f>
        <v>3268</v>
      </c>
      <c r="AN27" s="18">
        <f>VLOOKUP($A27,'Published Hourly Data'!$B:$BT,MATCH(AN$1,'Published Hourly Data'!$B$1:$BT$1,0),TRUE)</f>
        <v>585</v>
      </c>
      <c r="AO27" s="18">
        <f>VLOOKUP($A27,'Published Hourly Data'!$B:$BT,MATCH(AO$1,'Published Hourly Data'!$B$1:$BT$1,0),TRUE)</f>
        <v>3162</v>
      </c>
      <c r="AP27" s="18">
        <f>VLOOKUP($A27,'Published Hourly Data'!$B:$BT,MATCH(AP$1,'Published Hourly Data'!$B$1:$BT$1,0),TRUE)</f>
        <v>3786</v>
      </c>
      <c r="AQ27" s="18">
        <f>VLOOKUP($A27,'Published Hourly Data'!$B:$BT,MATCH(AQ$1,'Published Hourly Data'!$B$1:$BT$1,0),TRUE)</f>
        <v>973</v>
      </c>
    </row>
    <row r="28" spans="1:59">
      <c r="A28" s="19">
        <f t="shared" si="1"/>
        <v>44218.333333334143</v>
      </c>
      <c r="B28" s="18">
        <f>VLOOKUP($A28,'Published Hourly Data'!$B:$BT,MATCH(B$1,'Published Hourly Data'!$B$1:$BT$1,0),TRUE)</f>
        <v>44218.083333333336</v>
      </c>
      <c r="C28" s="18">
        <f>VLOOKUP($A28,'Published Hourly Data'!$B:$BT,MATCH(C$1,'Published Hourly Data'!$B$1:$BT$1,0),TRUE)</f>
        <v>28739</v>
      </c>
      <c r="D28" s="18">
        <f>VLOOKUP($A28,'Published Hourly Data'!$B:$BT,MATCH(D$1,'Published Hourly Data'!$B$1:$BT$1,0),TRUE)</f>
        <v>27092</v>
      </c>
      <c r="E28" s="18">
        <f>VLOOKUP($A28,'Published Hourly Data'!$B:$BT,MATCH(E$1,'Published Hourly Data'!$B$1:$BT$1,0),TRUE)</f>
        <v>27874</v>
      </c>
      <c r="F28" s="18">
        <f>VLOOKUP($A28,'Published Hourly Data'!$B:$BT,MATCH(F$1,'Published Hourly Data'!$B$1:$BT$1,0),TRUE)</f>
        <v>782</v>
      </c>
      <c r="G28" s="18">
        <f>VLOOKUP($A28,'Published Hourly Data'!$B:$BT,MATCH(G$1,'Published Hourly Data'!$B$1:$BT$1,0),TRUE)</f>
        <v>8068</v>
      </c>
      <c r="H28" s="18">
        <f>VLOOKUP($A28,'Published Hourly Data'!$B:$BT,MATCH(H$1,'Published Hourly Data'!$B$1:$BT$1,0),TRUE)</f>
        <v>5448</v>
      </c>
      <c r="I28" s="18">
        <f>VLOOKUP($A28,'Published Hourly Data'!$B:$BT,MATCH(I$1,'Published Hourly Data'!$B$1:$BT$1,0),TRUE)</f>
        <v>2034</v>
      </c>
      <c r="J28" s="18">
        <f>VLOOKUP($A28,'Published Hourly Data'!$B:$BT,MATCH(J$1,'Published Hourly Data'!$B$1:$BT$1,0),TRUE)</f>
        <v>0</v>
      </c>
      <c r="K28" s="18">
        <f>VLOOKUP($A28,'Published Hourly Data'!$B:$BT,MATCH(K$1,'Published Hourly Data'!$B$1:$BT$1,0),TRUE)</f>
        <v>321</v>
      </c>
      <c r="L28" s="18">
        <f>VLOOKUP($A28,'Published Hourly Data'!$B:$BT,MATCH(L$1,'Published Hourly Data'!$B$1:$BT$1,0),TRUE)</f>
        <v>0</v>
      </c>
      <c r="M28" s="18">
        <f>VLOOKUP($A28,'Published Hourly Data'!$B:$BT,MATCH(M$1,'Published Hourly Data'!$B$1:$BT$1,0),TRUE)</f>
        <v>11959</v>
      </c>
      <c r="N28" s="18">
        <f>VLOOKUP($A28,'Published Hourly Data'!$B:$BT,MATCH(N$1,'Published Hourly Data'!$B$1:$BT$1,0),TRUE)</f>
        <v>44</v>
      </c>
      <c r="O28" s="18">
        <f>VLOOKUP($A28,'Published Hourly Data'!$B:$BT,MATCH(O$1,'Published Hourly Data'!$B$1:$BT$1,0),TRUE)</f>
        <v>0</v>
      </c>
      <c r="P28" s="18">
        <f>VLOOKUP($A28,'Published Hourly Data'!$B:$BT,MATCH(P$1,'Published Hourly Data'!$B$1:$BT$1,0),TRUE)</f>
        <v>0</v>
      </c>
      <c r="Q28" s="18">
        <f>VLOOKUP($A28,'Published Hourly Data'!$B:$BT,MATCH(Q$1,'Published Hourly Data'!$B$1:$BT$1,0),TRUE)</f>
        <v>0</v>
      </c>
      <c r="R28" s="18">
        <f>VLOOKUP($A28,'Published Hourly Data'!$B:$BT,MATCH(R$1,'Published Hourly Data'!$B$1:$BT$1,0),TRUE)</f>
        <v>0</v>
      </c>
      <c r="S28" s="18">
        <f>VLOOKUP($A28,'Published Hourly Data'!$B:$BT,MATCH(S$1,'Published Hourly Data'!$B$1:$BT$1,0),TRUE)</f>
        <v>0</v>
      </c>
      <c r="T28" s="18">
        <f>VLOOKUP($A28,'Published Hourly Data'!$B:$BT,MATCH(T$1,'Published Hourly Data'!$B$1:$BT$1,0),TRUE)</f>
        <v>0</v>
      </c>
      <c r="U28" s="18">
        <f>VLOOKUP($A28,'Published Hourly Data'!$B:$BT,MATCH(U$1,'Published Hourly Data'!$B$1:$BT$1,0),TRUE)</f>
        <v>0</v>
      </c>
      <c r="V28" s="18">
        <f>VLOOKUP($A28,'Published Hourly Data'!$B:$BT,MATCH(V$1,'Published Hourly Data'!$B$1:$BT$1,0),TRUE)</f>
        <v>0</v>
      </c>
      <c r="W28" s="18">
        <f>VLOOKUP($A28,'Published Hourly Data'!$B:$BT,MATCH(W$1,'Published Hourly Data'!$B$1:$BT$1,0),TRUE)</f>
        <v>0</v>
      </c>
      <c r="X28" s="18">
        <f>VLOOKUP($A28,'Published Hourly Data'!$B:$BT,MATCH(X$1,'Published Hourly Data'!$B$1:$BT$1,0),TRUE)</f>
        <v>0</v>
      </c>
      <c r="Y28" s="18">
        <f>VLOOKUP($A28,'Published Hourly Data'!$B:$BT,MATCH(Y$1,'Published Hourly Data'!$B$1:$BT$1,0),TRUE)</f>
        <v>0</v>
      </c>
      <c r="Z28" s="18">
        <f>VLOOKUP($A28,'Published Hourly Data'!$B:$BT,MATCH(Z$1,'Published Hourly Data'!$B$1:$BT$1,0),TRUE)</f>
        <v>0</v>
      </c>
      <c r="AA28" s="18">
        <f>VLOOKUP($A28,'Published Hourly Data'!$B:$BT,MATCH(AA$1,'Published Hourly Data'!$B$1:$BT$1,0),TRUE)</f>
        <v>4363</v>
      </c>
      <c r="AB28" s="18">
        <f>VLOOKUP($A28,'Published Hourly Data'!$B:$BT,MATCH(AB$1,'Published Hourly Data'!$B$1:$BT$1,0),TRUE)</f>
        <v>305</v>
      </c>
      <c r="AC28" s="18">
        <f>VLOOKUP($A28,'Published Hourly Data'!$B:$BT,MATCH(AC$1,'Published Hourly Data'!$B$1:$BT$1,0),TRUE)</f>
        <v>568</v>
      </c>
      <c r="AD28" s="18">
        <f>VLOOKUP($A28,'Published Hourly Data'!$B:$BT,MATCH(AD$1,'Published Hourly Data'!$B$1:$BT$1,0),TRUE)</f>
        <v>727</v>
      </c>
      <c r="AE28" s="18">
        <f>VLOOKUP($A28,'Published Hourly Data'!$B:$BT,MATCH(AE$1,'Published Hourly Data'!$B$1:$BT$1,0),TRUE)</f>
        <v>103</v>
      </c>
      <c r="AF28" s="18">
        <f>VLOOKUP($A28,'Published Hourly Data'!$B:$BT,MATCH(AF$1,'Published Hourly Data'!$B$1:$BT$1,0),TRUE)</f>
        <v>944</v>
      </c>
      <c r="AG28" s="18">
        <f>VLOOKUP($A28,'Published Hourly Data'!$B:$BT,MATCH(AG$1,'Published Hourly Data'!$B$1:$BT$1,0),TRUE)</f>
        <v>259</v>
      </c>
      <c r="AH28" s="18">
        <f>VLOOKUP($A28,'Published Hourly Data'!$B:$BT,MATCH(AH$1,'Published Hourly Data'!$B$1:$BT$1,0),TRUE)</f>
        <v>1543</v>
      </c>
      <c r="AI28" s="18">
        <f>VLOOKUP($A28,'Published Hourly Data'!$B:$BT,MATCH(AI$1,'Published Hourly Data'!$B$1:$BT$1,0),TRUE)</f>
        <v>328</v>
      </c>
      <c r="AJ28" s="18">
        <f>VLOOKUP($A28,'Published Hourly Data'!$B:$BT,MATCH(AJ$1,'Published Hourly Data'!$B$1:$BT$1,0),TRUE)</f>
        <v>1734</v>
      </c>
      <c r="AK28" s="18">
        <f>VLOOKUP($A28,'Published Hourly Data'!$B:$BT,MATCH(AK$1,'Published Hourly Data'!$B$1:$BT$1,0),TRUE)</f>
        <v>3309</v>
      </c>
      <c r="AL28" s="18">
        <f>VLOOKUP($A28,'Published Hourly Data'!$B:$BT,MATCH(AL$1,'Published Hourly Data'!$B$1:$BT$1,0),TRUE)</f>
        <v>1250</v>
      </c>
      <c r="AM28" s="18">
        <f>VLOOKUP($A28,'Published Hourly Data'!$B:$BT,MATCH(AM$1,'Published Hourly Data'!$B$1:$BT$1,0),TRUE)</f>
        <v>3261</v>
      </c>
      <c r="AN28" s="18">
        <f>VLOOKUP($A28,'Published Hourly Data'!$B:$BT,MATCH(AN$1,'Published Hourly Data'!$B$1:$BT$1,0),TRUE)</f>
        <v>569</v>
      </c>
      <c r="AO28" s="18">
        <f>VLOOKUP($A28,'Published Hourly Data'!$B:$BT,MATCH(AO$1,'Published Hourly Data'!$B$1:$BT$1,0),TRUE)</f>
        <v>3126</v>
      </c>
      <c r="AP28" s="18">
        <f>VLOOKUP($A28,'Published Hourly Data'!$B:$BT,MATCH(AP$1,'Published Hourly Data'!$B$1:$BT$1,0),TRUE)</f>
        <v>3741</v>
      </c>
      <c r="AQ28" s="18">
        <f>VLOOKUP($A28,'Published Hourly Data'!$B:$BT,MATCH(AQ$1,'Published Hourly Data'!$B$1:$BT$1,0),TRUE)</f>
        <v>961</v>
      </c>
    </row>
    <row r="29" spans="1:59">
      <c r="A29" s="19">
        <f t="shared" si="1"/>
        <v>44218.375000000808</v>
      </c>
      <c r="B29" s="18">
        <f>VLOOKUP($A29,'Published Hourly Data'!$B:$BT,MATCH(B$1,'Published Hourly Data'!$B$1:$BT$1,0),TRUE)</f>
        <v>44218.125</v>
      </c>
      <c r="C29" s="18">
        <f>VLOOKUP($A29,'Published Hourly Data'!$B:$BT,MATCH(C$1,'Published Hourly Data'!$B$1:$BT$1,0),TRUE)</f>
        <v>28822</v>
      </c>
      <c r="D29" s="18">
        <f>VLOOKUP($A29,'Published Hourly Data'!$B:$BT,MATCH(D$1,'Published Hourly Data'!$B$1:$BT$1,0),TRUE)</f>
        <v>27095</v>
      </c>
      <c r="E29" s="18">
        <f>VLOOKUP($A29,'Published Hourly Data'!$B:$BT,MATCH(E$1,'Published Hourly Data'!$B$1:$BT$1,0),TRUE)</f>
        <v>28029</v>
      </c>
      <c r="F29" s="18">
        <f>VLOOKUP($A29,'Published Hourly Data'!$B:$BT,MATCH(F$1,'Published Hourly Data'!$B$1:$BT$1,0),TRUE)</f>
        <v>934</v>
      </c>
      <c r="G29" s="18">
        <f>VLOOKUP($A29,'Published Hourly Data'!$B:$BT,MATCH(G$1,'Published Hourly Data'!$B$1:$BT$1,0),TRUE)</f>
        <v>7847</v>
      </c>
      <c r="H29" s="18">
        <f>VLOOKUP($A29,'Published Hourly Data'!$B:$BT,MATCH(H$1,'Published Hourly Data'!$B$1:$BT$1,0),TRUE)</f>
        <v>5650</v>
      </c>
      <c r="I29" s="18">
        <f>VLOOKUP($A29,'Published Hourly Data'!$B:$BT,MATCH(I$1,'Published Hourly Data'!$B$1:$BT$1,0),TRUE)</f>
        <v>2034</v>
      </c>
      <c r="J29" s="18">
        <f>VLOOKUP($A29,'Published Hourly Data'!$B:$BT,MATCH(J$1,'Published Hourly Data'!$B$1:$BT$1,0),TRUE)</f>
        <v>0</v>
      </c>
      <c r="K29" s="18">
        <f>VLOOKUP($A29,'Published Hourly Data'!$B:$BT,MATCH(K$1,'Published Hourly Data'!$B$1:$BT$1,0),TRUE)</f>
        <v>314</v>
      </c>
      <c r="L29" s="18">
        <f>VLOOKUP($A29,'Published Hourly Data'!$B:$BT,MATCH(L$1,'Published Hourly Data'!$B$1:$BT$1,0),TRUE)</f>
        <v>0</v>
      </c>
      <c r="M29" s="18">
        <f>VLOOKUP($A29,'Published Hourly Data'!$B:$BT,MATCH(M$1,'Published Hourly Data'!$B$1:$BT$1,0),TRUE)</f>
        <v>12135</v>
      </c>
      <c r="N29" s="18">
        <f>VLOOKUP($A29,'Published Hourly Data'!$B:$BT,MATCH(N$1,'Published Hourly Data'!$B$1:$BT$1,0),TRUE)</f>
        <v>49</v>
      </c>
      <c r="O29" s="18">
        <f>VLOOKUP($A29,'Published Hourly Data'!$B:$BT,MATCH(O$1,'Published Hourly Data'!$B$1:$BT$1,0),TRUE)</f>
        <v>0</v>
      </c>
      <c r="P29" s="18">
        <f>VLOOKUP($A29,'Published Hourly Data'!$B:$BT,MATCH(P$1,'Published Hourly Data'!$B$1:$BT$1,0),TRUE)</f>
        <v>0</v>
      </c>
      <c r="Q29" s="18">
        <f>VLOOKUP($A29,'Published Hourly Data'!$B:$BT,MATCH(Q$1,'Published Hourly Data'!$B$1:$BT$1,0),TRUE)</f>
        <v>0</v>
      </c>
      <c r="R29" s="18">
        <f>VLOOKUP($A29,'Published Hourly Data'!$B:$BT,MATCH(R$1,'Published Hourly Data'!$B$1:$BT$1,0),TRUE)</f>
        <v>0</v>
      </c>
      <c r="S29" s="18">
        <f>VLOOKUP($A29,'Published Hourly Data'!$B:$BT,MATCH(S$1,'Published Hourly Data'!$B$1:$BT$1,0),TRUE)</f>
        <v>0</v>
      </c>
      <c r="T29" s="18">
        <f>VLOOKUP($A29,'Published Hourly Data'!$B:$BT,MATCH(T$1,'Published Hourly Data'!$B$1:$BT$1,0),TRUE)</f>
        <v>0</v>
      </c>
      <c r="U29" s="18">
        <f>VLOOKUP($A29,'Published Hourly Data'!$B:$BT,MATCH(U$1,'Published Hourly Data'!$B$1:$BT$1,0),TRUE)</f>
        <v>0</v>
      </c>
      <c r="V29" s="18">
        <f>VLOOKUP($A29,'Published Hourly Data'!$B:$BT,MATCH(V$1,'Published Hourly Data'!$B$1:$BT$1,0),TRUE)</f>
        <v>0</v>
      </c>
      <c r="W29" s="18">
        <f>VLOOKUP($A29,'Published Hourly Data'!$B:$BT,MATCH(W$1,'Published Hourly Data'!$B$1:$BT$1,0),TRUE)</f>
        <v>0</v>
      </c>
      <c r="X29" s="18">
        <f>VLOOKUP($A29,'Published Hourly Data'!$B:$BT,MATCH(X$1,'Published Hourly Data'!$B$1:$BT$1,0),TRUE)</f>
        <v>0</v>
      </c>
      <c r="Y29" s="18">
        <f>VLOOKUP($A29,'Published Hourly Data'!$B:$BT,MATCH(Y$1,'Published Hourly Data'!$B$1:$BT$1,0),TRUE)</f>
        <v>0</v>
      </c>
      <c r="Z29" s="18">
        <f>VLOOKUP($A29,'Published Hourly Data'!$B:$BT,MATCH(Z$1,'Published Hourly Data'!$B$1:$BT$1,0),TRUE)</f>
        <v>0</v>
      </c>
      <c r="AA29" s="18">
        <f>VLOOKUP($A29,'Published Hourly Data'!$B:$BT,MATCH(AA$1,'Published Hourly Data'!$B$1:$BT$1,0),TRUE)</f>
        <v>4323</v>
      </c>
      <c r="AB29" s="18">
        <f>VLOOKUP($A29,'Published Hourly Data'!$B:$BT,MATCH(AB$1,'Published Hourly Data'!$B$1:$BT$1,0),TRUE)</f>
        <v>308</v>
      </c>
      <c r="AC29" s="18">
        <f>VLOOKUP($A29,'Published Hourly Data'!$B:$BT,MATCH(AC$1,'Published Hourly Data'!$B$1:$BT$1,0),TRUE)</f>
        <v>564</v>
      </c>
      <c r="AD29" s="18">
        <f>VLOOKUP($A29,'Published Hourly Data'!$B:$BT,MATCH(AD$1,'Published Hourly Data'!$B$1:$BT$1,0),TRUE)</f>
        <v>727</v>
      </c>
      <c r="AE29" s="18">
        <f>VLOOKUP($A29,'Published Hourly Data'!$B:$BT,MATCH(AE$1,'Published Hourly Data'!$B$1:$BT$1,0),TRUE)</f>
        <v>104</v>
      </c>
      <c r="AF29" s="18">
        <f>VLOOKUP($A29,'Published Hourly Data'!$B:$BT,MATCH(AF$1,'Published Hourly Data'!$B$1:$BT$1,0),TRUE)</f>
        <v>942</v>
      </c>
      <c r="AG29" s="18">
        <f>VLOOKUP($A29,'Published Hourly Data'!$B:$BT,MATCH(AG$1,'Published Hourly Data'!$B$1:$BT$1,0),TRUE)</f>
        <v>256</v>
      </c>
      <c r="AH29" s="18">
        <f>VLOOKUP($A29,'Published Hourly Data'!$B:$BT,MATCH(AH$1,'Published Hourly Data'!$B$1:$BT$1,0),TRUE)</f>
        <v>1554</v>
      </c>
      <c r="AI29" s="18">
        <f>VLOOKUP($A29,'Published Hourly Data'!$B:$BT,MATCH(AI$1,'Published Hourly Data'!$B$1:$BT$1,0),TRUE)</f>
        <v>332</v>
      </c>
      <c r="AJ29" s="18">
        <f>VLOOKUP($A29,'Published Hourly Data'!$B:$BT,MATCH(AJ$1,'Published Hourly Data'!$B$1:$BT$1,0),TRUE)</f>
        <v>1745</v>
      </c>
      <c r="AK29" s="18">
        <f>VLOOKUP($A29,'Published Hourly Data'!$B:$BT,MATCH(AK$1,'Published Hourly Data'!$B$1:$BT$1,0),TRUE)</f>
        <v>3325</v>
      </c>
      <c r="AL29" s="18">
        <f>VLOOKUP($A29,'Published Hourly Data'!$B:$BT,MATCH(AL$1,'Published Hourly Data'!$B$1:$BT$1,0),TRUE)</f>
        <v>1258</v>
      </c>
      <c r="AM29" s="18">
        <f>VLOOKUP($A29,'Published Hourly Data'!$B:$BT,MATCH(AM$1,'Published Hourly Data'!$B$1:$BT$1,0),TRUE)</f>
        <v>3269</v>
      </c>
      <c r="AN29" s="18">
        <f>VLOOKUP($A29,'Published Hourly Data'!$B:$BT,MATCH(AN$1,'Published Hourly Data'!$B$1:$BT$1,0),TRUE)</f>
        <v>565</v>
      </c>
      <c r="AO29" s="18">
        <f>VLOOKUP($A29,'Published Hourly Data'!$B:$BT,MATCH(AO$1,'Published Hourly Data'!$B$1:$BT$1,0),TRUE)</f>
        <v>3118</v>
      </c>
      <c r="AP29" s="18">
        <f>VLOOKUP($A29,'Published Hourly Data'!$B:$BT,MATCH(AP$1,'Published Hourly Data'!$B$1:$BT$1,0),TRUE)</f>
        <v>3746</v>
      </c>
      <c r="AQ29" s="18">
        <f>VLOOKUP($A29,'Published Hourly Data'!$B:$BT,MATCH(AQ$1,'Published Hourly Data'!$B$1:$BT$1,0),TRUE)</f>
        <v>961</v>
      </c>
    </row>
    <row r="30" spans="1:59">
      <c r="A30" s="19">
        <f t="shared" si="1"/>
        <v>44218.416666667472</v>
      </c>
      <c r="B30" s="18">
        <f>VLOOKUP($A30,'Published Hourly Data'!$B:$BT,MATCH(B$1,'Published Hourly Data'!$B$1:$BT$1,0),TRUE)</f>
        <v>44218.166666666664</v>
      </c>
      <c r="C30" s="18">
        <f>VLOOKUP($A30,'Published Hourly Data'!$B:$BT,MATCH(C$1,'Published Hourly Data'!$B$1:$BT$1,0),TRUE)</f>
        <v>28953</v>
      </c>
      <c r="D30" s="18">
        <f>VLOOKUP($A30,'Published Hourly Data'!$B:$BT,MATCH(D$1,'Published Hourly Data'!$B$1:$BT$1,0),TRUE)</f>
        <v>27235</v>
      </c>
      <c r="E30" s="18">
        <f>VLOOKUP($A30,'Published Hourly Data'!$B:$BT,MATCH(E$1,'Published Hourly Data'!$B$1:$BT$1,0),TRUE)</f>
        <v>28289</v>
      </c>
      <c r="F30" s="18">
        <f>VLOOKUP($A30,'Published Hourly Data'!$B:$BT,MATCH(F$1,'Published Hourly Data'!$B$1:$BT$1,0),TRUE)</f>
        <v>1054</v>
      </c>
      <c r="G30" s="18">
        <f>VLOOKUP($A30,'Published Hourly Data'!$B:$BT,MATCH(G$1,'Published Hourly Data'!$B$1:$BT$1,0),TRUE)</f>
        <v>8135</v>
      </c>
      <c r="H30" s="18">
        <f>VLOOKUP($A30,'Published Hourly Data'!$B:$BT,MATCH(H$1,'Published Hourly Data'!$B$1:$BT$1,0),TRUE)</f>
        <v>5700</v>
      </c>
      <c r="I30" s="18">
        <f>VLOOKUP($A30,'Published Hourly Data'!$B:$BT,MATCH(I$1,'Published Hourly Data'!$B$1:$BT$1,0),TRUE)</f>
        <v>2034</v>
      </c>
      <c r="J30" s="18">
        <f>VLOOKUP($A30,'Published Hourly Data'!$B:$BT,MATCH(J$1,'Published Hourly Data'!$B$1:$BT$1,0),TRUE)</f>
        <v>0</v>
      </c>
      <c r="K30" s="18">
        <f>VLOOKUP($A30,'Published Hourly Data'!$B:$BT,MATCH(K$1,'Published Hourly Data'!$B$1:$BT$1,0),TRUE)</f>
        <v>323</v>
      </c>
      <c r="L30" s="18">
        <f>VLOOKUP($A30,'Published Hourly Data'!$B:$BT,MATCH(L$1,'Published Hourly Data'!$B$1:$BT$1,0),TRUE)</f>
        <v>0</v>
      </c>
      <c r="M30" s="18">
        <f>VLOOKUP($A30,'Published Hourly Data'!$B:$BT,MATCH(M$1,'Published Hourly Data'!$B$1:$BT$1,0),TRUE)</f>
        <v>12048</v>
      </c>
      <c r="N30" s="18">
        <f>VLOOKUP($A30,'Published Hourly Data'!$B:$BT,MATCH(N$1,'Published Hourly Data'!$B$1:$BT$1,0),TRUE)</f>
        <v>48</v>
      </c>
      <c r="O30" s="18">
        <f>VLOOKUP($A30,'Published Hourly Data'!$B:$BT,MATCH(O$1,'Published Hourly Data'!$B$1:$BT$1,0),TRUE)</f>
        <v>0</v>
      </c>
      <c r="P30" s="18">
        <f>VLOOKUP($A30,'Published Hourly Data'!$B:$BT,MATCH(P$1,'Published Hourly Data'!$B$1:$BT$1,0),TRUE)</f>
        <v>0</v>
      </c>
      <c r="Q30" s="18">
        <f>VLOOKUP($A30,'Published Hourly Data'!$B:$BT,MATCH(Q$1,'Published Hourly Data'!$B$1:$BT$1,0),TRUE)</f>
        <v>0</v>
      </c>
      <c r="R30" s="18">
        <f>VLOOKUP($A30,'Published Hourly Data'!$B:$BT,MATCH(R$1,'Published Hourly Data'!$B$1:$BT$1,0),TRUE)</f>
        <v>0</v>
      </c>
      <c r="S30" s="18">
        <f>VLOOKUP($A30,'Published Hourly Data'!$B:$BT,MATCH(S$1,'Published Hourly Data'!$B$1:$BT$1,0),TRUE)</f>
        <v>0</v>
      </c>
      <c r="T30" s="18">
        <f>VLOOKUP($A30,'Published Hourly Data'!$B:$BT,MATCH(T$1,'Published Hourly Data'!$B$1:$BT$1,0),TRUE)</f>
        <v>0</v>
      </c>
      <c r="U30" s="18">
        <f>VLOOKUP($A30,'Published Hourly Data'!$B:$BT,MATCH(U$1,'Published Hourly Data'!$B$1:$BT$1,0),TRUE)</f>
        <v>0</v>
      </c>
      <c r="V30" s="18">
        <f>VLOOKUP($A30,'Published Hourly Data'!$B:$BT,MATCH(V$1,'Published Hourly Data'!$B$1:$BT$1,0),TRUE)</f>
        <v>0</v>
      </c>
      <c r="W30" s="18">
        <f>VLOOKUP($A30,'Published Hourly Data'!$B:$BT,MATCH(W$1,'Published Hourly Data'!$B$1:$BT$1,0),TRUE)</f>
        <v>0</v>
      </c>
      <c r="X30" s="18">
        <f>VLOOKUP($A30,'Published Hourly Data'!$B:$BT,MATCH(X$1,'Published Hourly Data'!$B$1:$BT$1,0),TRUE)</f>
        <v>0</v>
      </c>
      <c r="Y30" s="18">
        <f>VLOOKUP($A30,'Published Hourly Data'!$B:$BT,MATCH(Y$1,'Published Hourly Data'!$B$1:$BT$1,0),TRUE)</f>
        <v>0</v>
      </c>
      <c r="Z30" s="18">
        <f>VLOOKUP($A30,'Published Hourly Data'!$B:$BT,MATCH(Z$1,'Published Hourly Data'!$B$1:$BT$1,0),TRUE)</f>
        <v>0</v>
      </c>
      <c r="AA30" s="18">
        <f>VLOOKUP($A30,'Published Hourly Data'!$B:$BT,MATCH(AA$1,'Published Hourly Data'!$B$1:$BT$1,0),TRUE)</f>
        <v>4331</v>
      </c>
      <c r="AB30" s="18">
        <f>VLOOKUP($A30,'Published Hourly Data'!$B:$BT,MATCH(AB$1,'Published Hourly Data'!$B$1:$BT$1,0),TRUE)</f>
        <v>311</v>
      </c>
      <c r="AC30" s="18">
        <f>VLOOKUP($A30,'Published Hourly Data'!$B:$BT,MATCH(AC$1,'Published Hourly Data'!$B$1:$BT$1,0),TRUE)</f>
        <v>571</v>
      </c>
      <c r="AD30" s="18">
        <f>VLOOKUP($A30,'Published Hourly Data'!$B:$BT,MATCH(AD$1,'Published Hourly Data'!$B$1:$BT$1,0),TRUE)</f>
        <v>732</v>
      </c>
      <c r="AE30" s="18">
        <f>VLOOKUP($A30,'Published Hourly Data'!$B:$BT,MATCH(AE$1,'Published Hourly Data'!$B$1:$BT$1,0),TRUE)</f>
        <v>106</v>
      </c>
      <c r="AF30" s="18">
        <f>VLOOKUP($A30,'Published Hourly Data'!$B:$BT,MATCH(AF$1,'Published Hourly Data'!$B$1:$BT$1,0),TRUE)</f>
        <v>949</v>
      </c>
      <c r="AG30" s="18">
        <f>VLOOKUP($A30,'Published Hourly Data'!$B:$BT,MATCH(AG$1,'Published Hourly Data'!$B$1:$BT$1,0),TRUE)</f>
        <v>258</v>
      </c>
      <c r="AH30" s="18">
        <f>VLOOKUP($A30,'Published Hourly Data'!$B:$BT,MATCH(AH$1,'Published Hourly Data'!$B$1:$BT$1,0),TRUE)</f>
        <v>1571</v>
      </c>
      <c r="AI30" s="18">
        <f>VLOOKUP($A30,'Published Hourly Data'!$B:$BT,MATCH(AI$1,'Published Hourly Data'!$B$1:$BT$1,0),TRUE)</f>
        <v>337</v>
      </c>
      <c r="AJ30" s="18">
        <f>VLOOKUP($A30,'Published Hourly Data'!$B:$BT,MATCH(AJ$1,'Published Hourly Data'!$B$1:$BT$1,0),TRUE)</f>
        <v>1744</v>
      </c>
      <c r="AK30" s="18">
        <f>VLOOKUP($A30,'Published Hourly Data'!$B:$BT,MATCH(AK$1,'Published Hourly Data'!$B$1:$BT$1,0),TRUE)</f>
        <v>3335</v>
      </c>
      <c r="AL30" s="18">
        <f>VLOOKUP($A30,'Published Hourly Data'!$B:$BT,MATCH(AL$1,'Published Hourly Data'!$B$1:$BT$1,0),TRUE)</f>
        <v>1275</v>
      </c>
      <c r="AM30" s="18">
        <f>VLOOKUP($A30,'Published Hourly Data'!$B:$BT,MATCH(AM$1,'Published Hourly Data'!$B$1:$BT$1,0),TRUE)</f>
        <v>3297</v>
      </c>
      <c r="AN30" s="18">
        <f>VLOOKUP($A30,'Published Hourly Data'!$B:$BT,MATCH(AN$1,'Published Hourly Data'!$B$1:$BT$1,0),TRUE)</f>
        <v>562</v>
      </c>
      <c r="AO30" s="18">
        <f>VLOOKUP($A30,'Published Hourly Data'!$B:$BT,MATCH(AO$1,'Published Hourly Data'!$B$1:$BT$1,0),TRUE)</f>
        <v>3124</v>
      </c>
      <c r="AP30" s="18">
        <f>VLOOKUP($A30,'Published Hourly Data'!$B:$BT,MATCH(AP$1,'Published Hourly Data'!$B$1:$BT$1,0),TRUE)</f>
        <v>3765</v>
      </c>
      <c r="AQ30" s="18">
        <f>VLOOKUP($A30,'Published Hourly Data'!$B:$BT,MATCH(AQ$1,'Published Hourly Data'!$B$1:$BT$1,0),TRUE)</f>
        <v>967</v>
      </c>
    </row>
    <row r="31" spans="1:59">
      <c r="A31" s="19">
        <f t="shared" si="1"/>
        <v>44218.458333334136</v>
      </c>
      <c r="B31" s="18">
        <f>VLOOKUP($A31,'Published Hourly Data'!$B:$BT,MATCH(B$1,'Published Hourly Data'!$B$1:$BT$1,0),TRUE)</f>
        <v>44218.208333333336</v>
      </c>
      <c r="C31" s="18">
        <f>VLOOKUP($A31,'Published Hourly Data'!$B:$BT,MATCH(C$1,'Published Hourly Data'!$B$1:$BT$1,0),TRUE)</f>
        <v>29458</v>
      </c>
      <c r="D31" s="18">
        <f>VLOOKUP($A31,'Published Hourly Data'!$B:$BT,MATCH(D$1,'Published Hourly Data'!$B$1:$BT$1,0),TRUE)</f>
        <v>27788</v>
      </c>
      <c r="E31" s="18">
        <f>VLOOKUP($A31,'Published Hourly Data'!$B:$BT,MATCH(E$1,'Published Hourly Data'!$B$1:$BT$1,0),TRUE)</f>
        <v>28799</v>
      </c>
      <c r="F31" s="18">
        <f>VLOOKUP($A31,'Published Hourly Data'!$B:$BT,MATCH(F$1,'Published Hourly Data'!$B$1:$BT$1,0),TRUE)</f>
        <v>1011</v>
      </c>
      <c r="G31" s="18">
        <f>VLOOKUP($A31,'Published Hourly Data'!$B:$BT,MATCH(G$1,'Published Hourly Data'!$B$1:$BT$1,0),TRUE)</f>
        <v>8586</v>
      </c>
      <c r="H31" s="18">
        <f>VLOOKUP($A31,'Published Hourly Data'!$B:$BT,MATCH(H$1,'Published Hourly Data'!$B$1:$BT$1,0),TRUE)</f>
        <v>5808</v>
      </c>
      <c r="I31" s="18">
        <f>VLOOKUP($A31,'Published Hourly Data'!$B:$BT,MATCH(I$1,'Published Hourly Data'!$B$1:$BT$1,0),TRUE)</f>
        <v>2034</v>
      </c>
      <c r="J31" s="18">
        <f>VLOOKUP($A31,'Published Hourly Data'!$B:$BT,MATCH(J$1,'Published Hourly Data'!$B$1:$BT$1,0),TRUE)</f>
        <v>0</v>
      </c>
      <c r="K31" s="18">
        <f>VLOOKUP($A31,'Published Hourly Data'!$B:$BT,MATCH(K$1,'Published Hourly Data'!$B$1:$BT$1,0),TRUE)</f>
        <v>329</v>
      </c>
      <c r="L31" s="18">
        <f>VLOOKUP($A31,'Published Hourly Data'!$B:$BT,MATCH(L$1,'Published Hourly Data'!$B$1:$BT$1,0),TRUE)</f>
        <v>0</v>
      </c>
      <c r="M31" s="18">
        <f>VLOOKUP($A31,'Published Hourly Data'!$B:$BT,MATCH(M$1,'Published Hourly Data'!$B$1:$BT$1,0),TRUE)</f>
        <v>11997</v>
      </c>
      <c r="N31" s="18">
        <f>VLOOKUP($A31,'Published Hourly Data'!$B:$BT,MATCH(N$1,'Published Hourly Data'!$B$1:$BT$1,0),TRUE)</f>
        <v>45</v>
      </c>
      <c r="O31" s="18">
        <f>VLOOKUP($A31,'Published Hourly Data'!$B:$BT,MATCH(O$1,'Published Hourly Data'!$B$1:$BT$1,0),TRUE)</f>
        <v>0</v>
      </c>
      <c r="P31" s="18">
        <f>VLOOKUP($A31,'Published Hourly Data'!$B:$BT,MATCH(P$1,'Published Hourly Data'!$B$1:$BT$1,0),TRUE)</f>
        <v>0</v>
      </c>
      <c r="Q31" s="18">
        <f>VLOOKUP($A31,'Published Hourly Data'!$B:$BT,MATCH(Q$1,'Published Hourly Data'!$B$1:$BT$1,0),TRUE)</f>
        <v>0</v>
      </c>
      <c r="R31" s="18">
        <f>VLOOKUP($A31,'Published Hourly Data'!$B:$BT,MATCH(R$1,'Published Hourly Data'!$B$1:$BT$1,0),TRUE)</f>
        <v>0</v>
      </c>
      <c r="S31" s="18">
        <f>VLOOKUP($A31,'Published Hourly Data'!$B:$BT,MATCH(S$1,'Published Hourly Data'!$B$1:$BT$1,0),TRUE)</f>
        <v>0</v>
      </c>
      <c r="T31" s="18">
        <f>VLOOKUP($A31,'Published Hourly Data'!$B:$BT,MATCH(T$1,'Published Hourly Data'!$B$1:$BT$1,0),TRUE)</f>
        <v>0</v>
      </c>
      <c r="U31" s="18">
        <f>VLOOKUP($A31,'Published Hourly Data'!$B:$BT,MATCH(U$1,'Published Hourly Data'!$B$1:$BT$1,0),TRUE)</f>
        <v>0</v>
      </c>
      <c r="V31" s="18">
        <f>VLOOKUP($A31,'Published Hourly Data'!$B:$BT,MATCH(V$1,'Published Hourly Data'!$B$1:$BT$1,0),TRUE)</f>
        <v>0</v>
      </c>
      <c r="W31" s="18">
        <f>VLOOKUP($A31,'Published Hourly Data'!$B:$BT,MATCH(W$1,'Published Hourly Data'!$B$1:$BT$1,0),TRUE)</f>
        <v>0</v>
      </c>
      <c r="X31" s="18">
        <f>VLOOKUP($A31,'Published Hourly Data'!$B:$BT,MATCH(X$1,'Published Hourly Data'!$B$1:$BT$1,0),TRUE)</f>
        <v>0</v>
      </c>
      <c r="Y31" s="18">
        <f>VLOOKUP($A31,'Published Hourly Data'!$B:$BT,MATCH(Y$1,'Published Hourly Data'!$B$1:$BT$1,0),TRUE)</f>
        <v>0</v>
      </c>
      <c r="Z31" s="18">
        <f>VLOOKUP($A31,'Published Hourly Data'!$B:$BT,MATCH(Z$1,'Published Hourly Data'!$B$1:$BT$1,0),TRUE)</f>
        <v>0</v>
      </c>
      <c r="AA31" s="18">
        <f>VLOOKUP($A31,'Published Hourly Data'!$B:$BT,MATCH(AA$1,'Published Hourly Data'!$B$1:$BT$1,0),TRUE)</f>
        <v>4433</v>
      </c>
      <c r="AB31" s="18">
        <f>VLOOKUP($A31,'Published Hourly Data'!$B:$BT,MATCH(AB$1,'Published Hourly Data'!$B$1:$BT$1,0),TRUE)</f>
        <v>323</v>
      </c>
      <c r="AC31" s="18">
        <f>VLOOKUP($A31,'Published Hourly Data'!$B:$BT,MATCH(AC$1,'Published Hourly Data'!$B$1:$BT$1,0),TRUE)</f>
        <v>596</v>
      </c>
      <c r="AD31" s="18">
        <f>VLOOKUP($A31,'Published Hourly Data'!$B:$BT,MATCH(AD$1,'Published Hourly Data'!$B$1:$BT$1,0),TRUE)</f>
        <v>739</v>
      </c>
      <c r="AE31" s="18">
        <f>VLOOKUP($A31,'Published Hourly Data'!$B:$BT,MATCH(AE$1,'Published Hourly Data'!$B$1:$BT$1,0),TRUE)</f>
        <v>108</v>
      </c>
      <c r="AF31" s="18">
        <f>VLOOKUP($A31,'Published Hourly Data'!$B:$BT,MATCH(AF$1,'Published Hourly Data'!$B$1:$BT$1,0),TRUE)</f>
        <v>982</v>
      </c>
      <c r="AG31" s="18">
        <f>VLOOKUP($A31,'Published Hourly Data'!$B:$BT,MATCH(AG$1,'Published Hourly Data'!$B$1:$BT$1,0),TRUE)</f>
        <v>260</v>
      </c>
      <c r="AH31" s="18">
        <f>VLOOKUP($A31,'Published Hourly Data'!$B:$BT,MATCH(AH$1,'Published Hourly Data'!$B$1:$BT$1,0),TRUE)</f>
        <v>1625</v>
      </c>
      <c r="AI31" s="18">
        <f>VLOOKUP($A31,'Published Hourly Data'!$B:$BT,MATCH(AI$1,'Published Hourly Data'!$B$1:$BT$1,0),TRUE)</f>
        <v>350</v>
      </c>
      <c r="AJ31" s="18">
        <f>VLOOKUP($A31,'Published Hourly Data'!$B:$BT,MATCH(AJ$1,'Published Hourly Data'!$B$1:$BT$1,0),TRUE)</f>
        <v>1764</v>
      </c>
      <c r="AK31" s="18">
        <f>VLOOKUP($A31,'Published Hourly Data'!$B:$BT,MATCH(AK$1,'Published Hourly Data'!$B$1:$BT$1,0),TRUE)</f>
        <v>3391</v>
      </c>
      <c r="AL31" s="18">
        <f>VLOOKUP($A31,'Published Hourly Data'!$B:$BT,MATCH(AL$1,'Published Hourly Data'!$B$1:$BT$1,0),TRUE)</f>
        <v>1319</v>
      </c>
      <c r="AM31" s="18">
        <f>VLOOKUP($A31,'Published Hourly Data'!$B:$BT,MATCH(AM$1,'Published Hourly Data'!$B$1:$BT$1,0),TRUE)</f>
        <v>3364</v>
      </c>
      <c r="AN31" s="18">
        <f>VLOOKUP($A31,'Published Hourly Data'!$B:$BT,MATCH(AN$1,'Published Hourly Data'!$B$1:$BT$1,0),TRUE)</f>
        <v>566</v>
      </c>
      <c r="AO31" s="18">
        <f>VLOOKUP($A31,'Published Hourly Data'!$B:$BT,MATCH(AO$1,'Published Hourly Data'!$B$1:$BT$1,0),TRUE)</f>
        <v>3189</v>
      </c>
      <c r="AP31" s="18">
        <f>VLOOKUP($A31,'Published Hourly Data'!$B:$BT,MATCH(AP$1,'Published Hourly Data'!$B$1:$BT$1,0),TRUE)</f>
        <v>3786</v>
      </c>
      <c r="AQ31" s="18">
        <f>VLOOKUP($A31,'Published Hourly Data'!$B:$BT,MATCH(AQ$1,'Published Hourly Data'!$B$1:$BT$1,0),TRUE)</f>
        <v>991</v>
      </c>
    </row>
    <row r="32" spans="1:59">
      <c r="A32" s="19">
        <f t="shared" si="1"/>
        <v>44218.5000000008</v>
      </c>
      <c r="B32" s="18">
        <f>VLOOKUP($A32,'Published Hourly Data'!$B:$BT,MATCH(B$1,'Published Hourly Data'!$B$1:$BT$1,0),TRUE)</f>
        <v>44218.25</v>
      </c>
      <c r="C32" s="18">
        <f>VLOOKUP($A32,'Published Hourly Data'!$B:$BT,MATCH(C$1,'Published Hourly Data'!$B$1:$BT$1,0),TRUE)</f>
        <v>30625</v>
      </c>
      <c r="D32" s="18">
        <f>VLOOKUP($A32,'Published Hourly Data'!$B:$BT,MATCH(D$1,'Published Hourly Data'!$B$1:$BT$1,0),TRUE)</f>
        <v>29035</v>
      </c>
      <c r="E32" s="18">
        <f>VLOOKUP($A32,'Published Hourly Data'!$B:$BT,MATCH(E$1,'Published Hourly Data'!$B$1:$BT$1,0),TRUE)</f>
        <v>29491</v>
      </c>
      <c r="F32" s="18">
        <f>VLOOKUP($A32,'Published Hourly Data'!$B:$BT,MATCH(F$1,'Published Hourly Data'!$B$1:$BT$1,0),TRUE)</f>
        <v>456</v>
      </c>
      <c r="G32" s="18">
        <f>VLOOKUP($A32,'Published Hourly Data'!$B:$BT,MATCH(G$1,'Published Hourly Data'!$B$1:$BT$1,0),TRUE)</f>
        <v>9334</v>
      </c>
      <c r="H32" s="18">
        <f>VLOOKUP($A32,'Published Hourly Data'!$B:$BT,MATCH(H$1,'Published Hourly Data'!$B$1:$BT$1,0),TRUE)</f>
        <v>6448</v>
      </c>
      <c r="I32" s="18">
        <f>VLOOKUP($A32,'Published Hourly Data'!$B:$BT,MATCH(I$1,'Published Hourly Data'!$B$1:$BT$1,0),TRUE)</f>
        <v>2034</v>
      </c>
      <c r="J32" s="18">
        <f>VLOOKUP($A32,'Published Hourly Data'!$B:$BT,MATCH(J$1,'Published Hourly Data'!$B$1:$BT$1,0),TRUE)</f>
        <v>0</v>
      </c>
      <c r="K32" s="18">
        <f>VLOOKUP($A32,'Published Hourly Data'!$B:$BT,MATCH(K$1,'Published Hourly Data'!$B$1:$BT$1,0),TRUE)</f>
        <v>572</v>
      </c>
      <c r="L32" s="18">
        <f>VLOOKUP($A32,'Published Hourly Data'!$B:$BT,MATCH(L$1,'Published Hourly Data'!$B$1:$BT$1,0),TRUE)</f>
        <v>0</v>
      </c>
      <c r="M32" s="18">
        <f>VLOOKUP($A32,'Published Hourly Data'!$B:$BT,MATCH(M$1,'Published Hourly Data'!$B$1:$BT$1,0),TRUE)</f>
        <v>11053</v>
      </c>
      <c r="N32" s="18">
        <f>VLOOKUP($A32,'Published Hourly Data'!$B:$BT,MATCH(N$1,'Published Hourly Data'!$B$1:$BT$1,0),TRUE)</f>
        <v>49</v>
      </c>
      <c r="O32" s="18">
        <f>VLOOKUP($A32,'Published Hourly Data'!$B:$BT,MATCH(O$1,'Published Hourly Data'!$B$1:$BT$1,0),TRUE)</f>
        <v>0</v>
      </c>
      <c r="P32" s="18">
        <f>VLOOKUP($A32,'Published Hourly Data'!$B:$BT,MATCH(P$1,'Published Hourly Data'!$B$1:$BT$1,0),TRUE)</f>
        <v>0</v>
      </c>
      <c r="Q32" s="18">
        <f>VLOOKUP($A32,'Published Hourly Data'!$B:$BT,MATCH(Q$1,'Published Hourly Data'!$B$1:$BT$1,0),TRUE)</f>
        <v>0</v>
      </c>
      <c r="R32" s="18">
        <f>VLOOKUP($A32,'Published Hourly Data'!$B:$BT,MATCH(R$1,'Published Hourly Data'!$B$1:$BT$1,0),TRUE)</f>
        <v>0</v>
      </c>
      <c r="S32" s="18">
        <f>VLOOKUP($A32,'Published Hourly Data'!$B:$BT,MATCH(S$1,'Published Hourly Data'!$B$1:$BT$1,0),TRUE)</f>
        <v>0</v>
      </c>
      <c r="T32" s="18">
        <f>VLOOKUP($A32,'Published Hourly Data'!$B:$BT,MATCH(T$1,'Published Hourly Data'!$B$1:$BT$1,0),TRUE)</f>
        <v>0</v>
      </c>
      <c r="U32" s="18">
        <f>VLOOKUP($A32,'Published Hourly Data'!$B:$BT,MATCH(U$1,'Published Hourly Data'!$B$1:$BT$1,0),TRUE)</f>
        <v>0</v>
      </c>
      <c r="V32" s="18">
        <f>VLOOKUP($A32,'Published Hourly Data'!$B:$BT,MATCH(V$1,'Published Hourly Data'!$B$1:$BT$1,0),TRUE)</f>
        <v>0</v>
      </c>
      <c r="W32" s="18">
        <f>VLOOKUP($A32,'Published Hourly Data'!$B:$BT,MATCH(W$1,'Published Hourly Data'!$B$1:$BT$1,0),TRUE)</f>
        <v>0</v>
      </c>
      <c r="X32" s="18">
        <f>VLOOKUP($A32,'Published Hourly Data'!$B:$BT,MATCH(X$1,'Published Hourly Data'!$B$1:$BT$1,0),TRUE)</f>
        <v>0</v>
      </c>
      <c r="Y32" s="18">
        <f>VLOOKUP($A32,'Published Hourly Data'!$B:$BT,MATCH(Y$1,'Published Hourly Data'!$B$1:$BT$1,0),TRUE)</f>
        <v>0</v>
      </c>
      <c r="Z32" s="18">
        <f>VLOOKUP($A32,'Published Hourly Data'!$B:$BT,MATCH(Z$1,'Published Hourly Data'!$B$1:$BT$1,0),TRUE)</f>
        <v>0</v>
      </c>
      <c r="AA32" s="18">
        <f>VLOOKUP($A32,'Published Hourly Data'!$B:$BT,MATCH(AA$1,'Published Hourly Data'!$B$1:$BT$1,0),TRUE)</f>
        <v>4684</v>
      </c>
      <c r="AB32" s="18">
        <f>VLOOKUP($A32,'Published Hourly Data'!$B:$BT,MATCH(AB$1,'Published Hourly Data'!$B$1:$BT$1,0),TRUE)</f>
        <v>347</v>
      </c>
      <c r="AC32" s="18">
        <f>VLOOKUP($A32,'Published Hourly Data'!$B:$BT,MATCH(AC$1,'Published Hourly Data'!$B$1:$BT$1,0),TRUE)</f>
        <v>636</v>
      </c>
      <c r="AD32" s="18">
        <f>VLOOKUP($A32,'Published Hourly Data'!$B:$BT,MATCH(AD$1,'Published Hourly Data'!$B$1:$BT$1,0),TRUE)</f>
        <v>731</v>
      </c>
      <c r="AE32" s="18">
        <f>VLOOKUP($A32,'Published Hourly Data'!$B:$BT,MATCH(AE$1,'Published Hourly Data'!$B$1:$BT$1,0),TRUE)</f>
        <v>113</v>
      </c>
      <c r="AF32" s="18">
        <f>VLOOKUP($A32,'Published Hourly Data'!$B:$BT,MATCH(AF$1,'Published Hourly Data'!$B$1:$BT$1,0),TRUE)</f>
        <v>1049</v>
      </c>
      <c r="AG32" s="18">
        <f>VLOOKUP($A32,'Published Hourly Data'!$B:$BT,MATCH(AG$1,'Published Hourly Data'!$B$1:$BT$1,0),TRUE)</f>
        <v>271</v>
      </c>
      <c r="AH32" s="18">
        <f>VLOOKUP($A32,'Published Hourly Data'!$B:$BT,MATCH(AH$1,'Published Hourly Data'!$B$1:$BT$1,0),TRUE)</f>
        <v>1730</v>
      </c>
      <c r="AI32" s="18">
        <f>VLOOKUP($A32,'Published Hourly Data'!$B:$BT,MATCH(AI$1,'Published Hourly Data'!$B$1:$BT$1,0),TRUE)</f>
        <v>377</v>
      </c>
      <c r="AJ32" s="18">
        <f>VLOOKUP($A32,'Published Hourly Data'!$B:$BT,MATCH(AJ$1,'Published Hourly Data'!$B$1:$BT$1,0),TRUE)</f>
        <v>1868</v>
      </c>
      <c r="AK32" s="18">
        <f>VLOOKUP($A32,'Published Hourly Data'!$B:$BT,MATCH(AK$1,'Published Hourly Data'!$B$1:$BT$1,0),TRUE)</f>
        <v>3517</v>
      </c>
      <c r="AL32" s="18">
        <f>VLOOKUP($A32,'Published Hourly Data'!$B:$BT,MATCH(AL$1,'Published Hourly Data'!$B$1:$BT$1,0),TRUE)</f>
        <v>1381</v>
      </c>
      <c r="AM32" s="18">
        <f>VLOOKUP($A32,'Published Hourly Data'!$B:$BT,MATCH(AM$1,'Published Hourly Data'!$B$1:$BT$1,0),TRUE)</f>
        <v>3465</v>
      </c>
      <c r="AN32" s="18">
        <f>VLOOKUP($A32,'Published Hourly Data'!$B:$BT,MATCH(AN$1,'Published Hourly Data'!$B$1:$BT$1,0),TRUE)</f>
        <v>578</v>
      </c>
      <c r="AO32" s="18">
        <f>VLOOKUP($A32,'Published Hourly Data'!$B:$BT,MATCH(AO$1,'Published Hourly Data'!$B$1:$BT$1,0),TRUE)</f>
        <v>3354</v>
      </c>
      <c r="AP32" s="18">
        <f>VLOOKUP($A32,'Published Hourly Data'!$B:$BT,MATCH(AP$1,'Published Hourly Data'!$B$1:$BT$1,0),TRUE)</f>
        <v>3899</v>
      </c>
      <c r="AQ32" s="18">
        <f>VLOOKUP($A32,'Published Hourly Data'!$B:$BT,MATCH(AQ$1,'Published Hourly Data'!$B$1:$BT$1,0),TRUE)</f>
        <v>1033</v>
      </c>
      <c r="AT32" s="20" t="str">
        <f>"Hourly electricity interchange with neigboring regions
" &amp;$AS$2</f>
        <v>Hourly electricity interchange with neigboring regions
Southwest Power Pool (SWPP)</v>
      </c>
      <c r="BG32" s="20" t="str">
        <f>"Hourly electricity interchange with neigboring regions
" &amp;$AS$2</f>
        <v>Hourly electricity interchange with neigboring regions
Southwest Power Pool (SWPP)</v>
      </c>
    </row>
    <row r="33" spans="1:59">
      <c r="A33" s="19">
        <f t="shared" si="1"/>
        <v>44218.541666667465</v>
      </c>
      <c r="B33" s="18">
        <f>VLOOKUP($A33,'Published Hourly Data'!$B:$BT,MATCH(B$1,'Published Hourly Data'!$B$1:$BT$1,0),TRUE)</f>
        <v>44218.291666666664</v>
      </c>
      <c r="C33" s="18">
        <f>VLOOKUP($A33,'Published Hourly Data'!$B:$BT,MATCH(C$1,'Published Hourly Data'!$B$1:$BT$1,0),TRUE)</f>
        <v>32776</v>
      </c>
      <c r="D33" s="18">
        <f>VLOOKUP($A33,'Published Hourly Data'!$B:$BT,MATCH(D$1,'Published Hourly Data'!$B$1:$BT$1,0),TRUE)</f>
        <v>31102</v>
      </c>
      <c r="E33" s="18">
        <f>VLOOKUP($A33,'Published Hourly Data'!$B:$BT,MATCH(E$1,'Published Hourly Data'!$B$1:$BT$1,0),TRUE)</f>
        <v>31215</v>
      </c>
      <c r="F33" s="18">
        <f>VLOOKUP($A33,'Published Hourly Data'!$B:$BT,MATCH(F$1,'Published Hourly Data'!$B$1:$BT$1,0),TRUE)</f>
        <v>113</v>
      </c>
      <c r="G33" s="18">
        <f>VLOOKUP($A33,'Published Hourly Data'!$B:$BT,MATCH(G$1,'Published Hourly Data'!$B$1:$BT$1,0),TRUE)</f>
        <v>10595</v>
      </c>
      <c r="H33" s="18">
        <f>VLOOKUP($A33,'Published Hourly Data'!$B:$BT,MATCH(H$1,'Published Hourly Data'!$B$1:$BT$1,0),TRUE)</f>
        <v>7683</v>
      </c>
      <c r="I33" s="18">
        <f>VLOOKUP($A33,'Published Hourly Data'!$B:$BT,MATCH(I$1,'Published Hourly Data'!$B$1:$BT$1,0),TRUE)</f>
        <v>2034</v>
      </c>
      <c r="J33" s="18">
        <f>VLOOKUP($A33,'Published Hourly Data'!$B:$BT,MATCH(J$1,'Published Hourly Data'!$B$1:$BT$1,0),TRUE)</f>
        <v>0</v>
      </c>
      <c r="K33" s="18">
        <f>VLOOKUP($A33,'Published Hourly Data'!$B:$BT,MATCH(K$1,'Published Hourly Data'!$B$1:$BT$1,0),TRUE)</f>
        <v>960</v>
      </c>
      <c r="L33" s="18">
        <f>VLOOKUP($A33,'Published Hourly Data'!$B:$BT,MATCH(L$1,'Published Hourly Data'!$B$1:$BT$1,0),TRUE)</f>
        <v>0</v>
      </c>
      <c r="M33" s="18">
        <f>VLOOKUP($A33,'Published Hourly Data'!$B:$BT,MATCH(M$1,'Published Hourly Data'!$B$1:$BT$1,0),TRUE)</f>
        <v>9896</v>
      </c>
      <c r="N33" s="18">
        <f>VLOOKUP($A33,'Published Hourly Data'!$B:$BT,MATCH(N$1,'Published Hourly Data'!$B$1:$BT$1,0),TRUE)</f>
        <v>47</v>
      </c>
      <c r="O33" s="18">
        <f>VLOOKUP($A33,'Published Hourly Data'!$B:$BT,MATCH(O$1,'Published Hourly Data'!$B$1:$BT$1,0),TRUE)</f>
        <v>0</v>
      </c>
      <c r="P33" s="18">
        <f>VLOOKUP($A33,'Published Hourly Data'!$B:$BT,MATCH(P$1,'Published Hourly Data'!$B$1:$BT$1,0),TRUE)</f>
        <v>0</v>
      </c>
      <c r="Q33" s="18">
        <f>VLOOKUP($A33,'Published Hourly Data'!$B:$BT,MATCH(Q$1,'Published Hourly Data'!$B$1:$BT$1,0),TRUE)</f>
        <v>0</v>
      </c>
      <c r="R33" s="18">
        <f>VLOOKUP($A33,'Published Hourly Data'!$B:$BT,MATCH(R$1,'Published Hourly Data'!$B$1:$BT$1,0),TRUE)</f>
        <v>0</v>
      </c>
      <c r="S33" s="18">
        <f>VLOOKUP($A33,'Published Hourly Data'!$B:$BT,MATCH(S$1,'Published Hourly Data'!$B$1:$BT$1,0),TRUE)</f>
        <v>0</v>
      </c>
      <c r="T33" s="18">
        <f>VLOOKUP($A33,'Published Hourly Data'!$B:$BT,MATCH(T$1,'Published Hourly Data'!$B$1:$BT$1,0),TRUE)</f>
        <v>0</v>
      </c>
      <c r="U33" s="18">
        <f>VLOOKUP($A33,'Published Hourly Data'!$B:$BT,MATCH(U$1,'Published Hourly Data'!$B$1:$BT$1,0),TRUE)</f>
        <v>0</v>
      </c>
      <c r="V33" s="18">
        <f>VLOOKUP($A33,'Published Hourly Data'!$B:$BT,MATCH(V$1,'Published Hourly Data'!$B$1:$BT$1,0),TRUE)</f>
        <v>0</v>
      </c>
      <c r="W33" s="18">
        <f>VLOOKUP($A33,'Published Hourly Data'!$B:$BT,MATCH(W$1,'Published Hourly Data'!$B$1:$BT$1,0),TRUE)</f>
        <v>0</v>
      </c>
      <c r="X33" s="18">
        <f>VLOOKUP($A33,'Published Hourly Data'!$B:$BT,MATCH(X$1,'Published Hourly Data'!$B$1:$BT$1,0),TRUE)</f>
        <v>0</v>
      </c>
      <c r="Y33" s="18">
        <f>VLOOKUP($A33,'Published Hourly Data'!$B:$BT,MATCH(Y$1,'Published Hourly Data'!$B$1:$BT$1,0),TRUE)</f>
        <v>0</v>
      </c>
      <c r="Z33" s="18">
        <f>VLOOKUP($A33,'Published Hourly Data'!$B:$BT,MATCH(Z$1,'Published Hourly Data'!$B$1:$BT$1,0),TRUE)</f>
        <v>0</v>
      </c>
      <c r="AA33" s="18">
        <f>VLOOKUP($A33,'Published Hourly Data'!$B:$BT,MATCH(AA$1,'Published Hourly Data'!$B$1:$BT$1,0),TRUE)</f>
        <v>5110</v>
      </c>
      <c r="AB33" s="18">
        <f>VLOOKUP($A33,'Published Hourly Data'!$B:$BT,MATCH(AB$1,'Published Hourly Data'!$B$1:$BT$1,0),TRUE)</f>
        <v>380</v>
      </c>
      <c r="AC33" s="18">
        <f>VLOOKUP($A33,'Published Hourly Data'!$B:$BT,MATCH(AC$1,'Published Hourly Data'!$B$1:$BT$1,0),TRUE)</f>
        <v>696</v>
      </c>
      <c r="AD33" s="18">
        <f>VLOOKUP($A33,'Published Hourly Data'!$B:$BT,MATCH(AD$1,'Published Hourly Data'!$B$1:$BT$1,0),TRUE)</f>
        <v>724</v>
      </c>
      <c r="AE33" s="18">
        <f>VLOOKUP($A33,'Published Hourly Data'!$B:$BT,MATCH(AE$1,'Published Hourly Data'!$B$1:$BT$1,0),TRUE)</f>
        <v>122</v>
      </c>
      <c r="AF33" s="18">
        <f>VLOOKUP($A33,'Published Hourly Data'!$B:$BT,MATCH(AF$1,'Published Hourly Data'!$B$1:$BT$1,0),TRUE)</f>
        <v>1148</v>
      </c>
      <c r="AG33" s="18">
        <f>VLOOKUP($A33,'Published Hourly Data'!$B:$BT,MATCH(AG$1,'Published Hourly Data'!$B$1:$BT$1,0),TRUE)</f>
        <v>288</v>
      </c>
      <c r="AH33" s="18">
        <f>VLOOKUP($A33,'Published Hourly Data'!$B:$BT,MATCH(AH$1,'Published Hourly Data'!$B$1:$BT$1,0),TRUE)</f>
        <v>1892</v>
      </c>
      <c r="AI33" s="18">
        <f>VLOOKUP($A33,'Published Hourly Data'!$B:$BT,MATCH(AI$1,'Published Hourly Data'!$B$1:$BT$1,0),TRUE)</f>
        <v>420</v>
      </c>
      <c r="AJ33" s="18">
        <f>VLOOKUP($A33,'Published Hourly Data'!$B:$BT,MATCH(AJ$1,'Published Hourly Data'!$B$1:$BT$1,0),TRUE)</f>
        <v>1995</v>
      </c>
      <c r="AK33" s="18">
        <f>VLOOKUP($A33,'Published Hourly Data'!$B:$BT,MATCH(AK$1,'Published Hourly Data'!$B$1:$BT$1,0),TRUE)</f>
        <v>3778</v>
      </c>
      <c r="AL33" s="18">
        <f>VLOOKUP($A33,'Published Hourly Data'!$B:$BT,MATCH(AL$1,'Published Hourly Data'!$B$1:$BT$1,0),TRUE)</f>
        <v>1482</v>
      </c>
      <c r="AM33" s="18">
        <f>VLOOKUP($A33,'Published Hourly Data'!$B:$BT,MATCH(AM$1,'Published Hourly Data'!$B$1:$BT$1,0),TRUE)</f>
        <v>3635</v>
      </c>
      <c r="AN33" s="18">
        <f>VLOOKUP($A33,'Published Hourly Data'!$B:$BT,MATCH(AN$1,'Published Hourly Data'!$B$1:$BT$1,0),TRUE)</f>
        <v>605</v>
      </c>
      <c r="AO33" s="18">
        <f>VLOOKUP($A33,'Published Hourly Data'!$B:$BT,MATCH(AO$1,'Published Hourly Data'!$B$1:$BT$1,0),TRUE)</f>
        <v>3632</v>
      </c>
      <c r="AP33" s="18">
        <f>VLOOKUP($A33,'Published Hourly Data'!$B:$BT,MATCH(AP$1,'Published Hourly Data'!$B$1:$BT$1,0),TRUE)</f>
        <v>4097</v>
      </c>
      <c r="AQ33" s="18">
        <f>VLOOKUP($A33,'Published Hourly Data'!$B:$BT,MATCH(AQ$1,'Published Hourly Data'!$B$1:$BT$1,0),TRUE)</f>
        <v>1100</v>
      </c>
    </row>
    <row r="34" spans="1:59">
      <c r="A34" s="19">
        <f t="shared" si="1"/>
        <v>44218.583333334129</v>
      </c>
      <c r="B34" s="18">
        <f>VLOOKUP($A34,'Published Hourly Data'!$B:$BT,MATCH(B$1,'Published Hourly Data'!$B$1:$BT$1,0),TRUE)</f>
        <v>44218.333333333336</v>
      </c>
      <c r="C34" s="18">
        <f>VLOOKUP($A34,'Published Hourly Data'!$B:$BT,MATCH(C$1,'Published Hourly Data'!$B$1:$BT$1,0),TRUE)</f>
        <v>34188</v>
      </c>
      <c r="D34" s="18">
        <f>VLOOKUP($A34,'Published Hourly Data'!$B:$BT,MATCH(D$1,'Published Hourly Data'!$B$1:$BT$1,0),TRUE)</f>
        <v>32601</v>
      </c>
      <c r="E34" s="18">
        <f>VLOOKUP($A34,'Published Hourly Data'!$B:$BT,MATCH(E$1,'Published Hourly Data'!$B$1:$BT$1,0),TRUE)</f>
        <v>32465</v>
      </c>
      <c r="F34" s="18">
        <f>VLOOKUP($A34,'Published Hourly Data'!$B:$BT,MATCH(F$1,'Published Hourly Data'!$B$1:$BT$1,0),TRUE)</f>
        <v>-136</v>
      </c>
      <c r="G34" s="18">
        <f>VLOOKUP($A34,'Published Hourly Data'!$B:$BT,MATCH(G$1,'Published Hourly Data'!$B$1:$BT$1,0),TRUE)</f>
        <v>11894</v>
      </c>
      <c r="H34" s="18">
        <f>VLOOKUP($A34,'Published Hourly Data'!$B:$BT,MATCH(H$1,'Published Hourly Data'!$B$1:$BT$1,0),TRUE)</f>
        <v>8373</v>
      </c>
      <c r="I34" s="18">
        <f>VLOOKUP($A34,'Published Hourly Data'!$B:$BT,MATCH(I$1,'Published Hourly Data'!$B$1:$BT$1,0),TRUE)</f>
        <v>2034</v>
      </c>
      <c r="J34" s="18">
        <f>VLOOKUP($A34,'Published Hourly Data'!$B:$BT,MATCH(J$1,'Published Hourly Data'!$B$1:$BT$1,0),TRUE)</f>
        <v>0</v>
      </c>
      <c r="K34" s="18">
        <f>VLOOKUP($A34,'Published Hourly Data'!$B:$BT,MATCH(K$1,'Published Hourly Data'!$B$1:$BT$1,0),TRUE)</f>
        <v>1097</v>
      </c>
      <c r="L34" s="18">
        <f>VLOOKUP($A34,'Published Hourly Data'!$B:$BT,MATCH(L$1,'Published Hourly Data'!$B$1:$BT$1,0),TRUE)</f>
        <v>0</v>
      </c>
      <c r="M34" s="18">
        <f>VLOOKUP($A34,'Published Hourly Data'!$B:$BT,MATCH(M$1,'Published Hourly Data'!$B$1:$BT$1,0),TRUE)</f>
        <v>9020</v>
      </c>
      <c r="N34" s="18">
        <f>VLOOKUP($A34,'Published Hourly Data'!$B:$BT,MATCH(N$1,'Published Hourly Data'!$B$1:$BT$1,0),TRUE)</f>
        <v>45</v>
      </c>
      <c r="O34" s="18">
        <f>VLOOKUP($A34,'Published Hourly Data'!$B:$BT,MATCH(O$1,'Published Hourly Data'!$B$1:$BT$1,0),TRUE)</f>
        <v>0</v>
      </c>
      <c r="P34" s="18">
        <f>VLOOKUP($A34,'Published Hourly Data'!$B:$BT,MATCH(P$1,'Published Hourly Data'!$B$1:$BT$1,0),TRUE)</f>
        <v>0</v>
      </c>
      <c r="Q34" s="18">
        <f>VLOOKUP($A34,'Published Hourly Data'!$B:$BT,MATCH(Q$1,'Published Hourly Data'!$B$1:$BT$1,0),TRUE)</f>
        <v>0</v>
      </c>
      <c r="R34" s="18">
        <f>VLOOKUP($A34,'Published Hourly Data'!$B:$BT,MATCH(R$1,'Published Hourly Data'!$B$1:$BT$1,0),TRUE)</f>
        <v>0</v>
      </c>
      <c r="S34" s="18">
        <f>VLOOKUP($A34,'Published Hourly Data'!$B:$BT,MATCH(S$1,'Published Hourly Data'!$B$1:$BT$1,0),TRUE)</f>
        <v>0</v>
      </c>
      <c r="T34" s="18">
        <f>VLOOKUP($A34,'Published Hourly Data'!$B:$BT,MATCH(T$1,'Published Hourly Data'!$B$1:$BT$1,0),TRUE)</f>
        <v>0</v>
      </c>
      <c r="U34" s="18">
        <f>VLOOKUP($A34,'Published Hourly Data'!$B:$BT,MATCH(U$1,'Published Hourly Data'!$B$1:$BT$1,0),TRUE)</f>
        <v>0</v>
      </c>
      <c r="V34" s="18">
        <f>VLOOKUP($A34,'Published Hourly Data'!$B:$BT,MATCH(V$1,'Published Hourly Data'!$B$1:$BT$1,0),TRUE)</f>
        <v>0</v>
      </c>
      <c r="W34" s="18">
        <f>VLOOKUP($A34,'Published Hourly Data'!$B:$BT,MATCH(W$1,'Published Hourly Data'!$B$1:$BT$1,0),TRUE)</f>
        <v>0</v>
      </c>
      <c r="X34" s="18">
        <f>VLOOKUP($A34,'Published Hourly Data'!$B:$BT,MATCH(X$1,'Published Hourly Data'!$B$1:$BT$1,0),TRUE)</f>
        <v>0</v>
      </c>
      <c r="Y34" s="18">
        <f>VLOOKUP($A34,'Published Hourly Data'!$B:$BT,MATCH(Y$1,'Published Hourly Data'!$B$1:$BT$1,0),TRUE)</f>
        <v>0</v>
      </c>
      <c r="Z34" s="18">
        <f>VLOOKUP($A34,'Published Hourly Data'!$B:$BT,MATCH(Z$1,'Published Hourly Data'!$B$1:$BT$1,0),TRUE)</f>
        <v>0</v>
      </c>
      <c r="AA34" s="18">
        <f>VLOOKUP($A34,'Published Hourly Data'!$B:$BT,MATCH(AA$1,'Published Hourly Data'!$B$1:$BT$1,0),TRUE)</f>
        <v>5354</v>
      </c>
      <c r="AB34" s="18">
        <f>VLOOKUP($A34,'Published Hourly Data'!$B:$BT,MATCH(AB$1,'Published Hourly Data'!$B$1:$BT$1,0),TRUE)</f>
        <v>399</v>
      </c>
      <c r="AC34" s="18">
        <f>VLOOKUP($A34,'Published Hourly Data'!$B:$BT,MATCH(AC$1,'Published Hourly Data'!$B$1:$BT$1,0),TRUE)</f>
        <v>734</v>
      </c>
      <c r="AD34" s="18">
        <f>VLOOKUP($A34,'Published Hourly Data'!$B:$BT,MATCH(AD$1,'Published Hourly Data'!$B$1:$BT$1,0),TRUE)</f>
        <v>736</v>
      </c>
      <c r="AE34" s="18">
        <f>VLOOKUP($A34,'Published Hourly Data'!$B:$BT,MATCH(AE$1,'Published Hourly Data'!$B$1:$BT$1,0),TRUE)</f>
        <v>128</v>
      </c>
      <c r="AF34" s="18">
        <f>VLOOKUP($A34,'Published Hourly Data'!$B:$BT,MATCH(AF$1,'Published Hourly Data'!$B$1:$BT$1,0),TRUE)</f>
        <v>1203</v>
      </c>
      <c r="AG34" s="18">
        <f>VLOOKUP($A34,'Published Hourly Data'!$B:$BT,MATCH(AG$1,'Published Hourly Data'!$B$1:$BT$1,0),TRUE)</f>
        <v>301</v>
      </c>
      <c r="AH34" s="18">
        <f>VLOOKUP($A34,'Published Hourly Data'!$B:$BT,MATCH(AH$1,'Published Hourly Data'!$B$1:$BT$1,0),TRUE)</f>
        <v>2006</v>
      </c>
      <c r="AI34" s="18">
        <f>VLOOKUP($A34,'Published Hourly Data'!$B:$BT,MATCH(AI$1,'Published Hourly Data'!$B$1:$BT$1,0),TRUE)</f>
        <v>453</v>
      </c>
      <c r="AJ34" s="18">
        <f>VLOOKUP($A34,'Published Hourly Data'!$B:$BT,MATCH(AJ$1,'Published Hourly Data'!$B$1:$BT$1,0),TRUE)</f>
        <v>2146</v>
      </c>
      <c r="AK34" s="18">
        <f>VLOOKUP($A34,'Published Hourly Data'!$B:$BT,MATCH(AK$1,'Published Hourly Data'!$B$1:$BT$1,0),TRUE)</f>
        <v>3918</v>
      </c>
      <c r="AL34" s="18">
        <f>VLOOKUP($A34,'Published Hourly Data'!$B:$BT,MATCH(AL$1,'Published Hourly Data'!$B$1:$BT$1,0),TRUE)</f>
        <v>1571</v>
      </c>
      <c r="AM34" s="18">
        <f>VLOOKUP($A34,'Published Hourly Data'!$B:$BT,MATCH(AM$1,'Published Hourly Data'!$B$1:$BT$1,0),TRUE)</f>
        <v>3772</v>
      </c>
      <c r="AN34" s="18">
        <f>VLOOKUP($A34,'Published Hourly Data'!$B:$BT,MATCH(AN$1,'Published Hourly Data'!$B$1:$BT$1,0),TRUE)</f>
        <v>634</v>
      </c>
      <c r="AO34" s="18">
        <f>VLOOKUP($A34,'Published Hourly Data'!$B:$BT,MATCH(AO$1,'Published Hourly Data'!$B$1:$BT$1,0),TRUE)</f>
        <v>3837</v>
      </c>
      <c r="AP34" s="18">
        <f>VLOOKUP($A34,'Published Hourly Data'!$B:$BT,MATCH(AP$1,'Published Hourly Data'!$B$1:$BT$1,0),TRUE)</f>
        <v>4279</v>
      </c>
      <c r="AQ34" s="18">
        <f>VLOOKUP($A34,'Published Hourly Data'!$B:$BT,MATCH(AQ$1,'Published Hourly Data'!$B$1:$BT$1,0),TRUE)</f>
        <v>1127</v>
      </c>
    </row>
    <row r="35" spans="1:59">
      <c r="A35" s="19">
        <f t="shared" si="1"/>
        <v>44218.625000000793</v>
      </c>
      <c r="B35" s="18">
        <f>VLOOKUP($A35,'Published Hourly Data'!$B:$BT,MATCH(B$1,'Published Hourly Data'!$B$1:$BT$1,0),TRUE)</f>
        <v>44218.375</v>
      </c>
      <c r="C35" s="18">
        <f>VLOOKUP($A35,'Published Hourly Data'!$B:$BT,MATCH(C$1,'Published Hourly Data'!$B$1:$BT$1,0),TRUE)</f>
        <v>34351</v>
      </c>
      <c r="D35" s="18">
        <f>VLOOKUP($A35,'Published Hourly Data'!$B:$BT,MATCH(D$1,'Published Hourly Data'!$B$1:$BT$1,0),TRUE)</f>
        <v>32747</v>
      </c>
      <c r="E35" s="18">
        <f>VLOOKUP($A35,'Published Hourly Data'!$B:$BT,MATCH(E$1,'Published Hourly Data'!$B$1:$BT$1,0),TRUE)</f>
        <v>32454</v>
      </c>
      <c r="F35" s="18">
        <f>VLOOKUP($A35,'Published Hourly Data'!$B:$BT,MATCH(F$1,'Published Hourly Data'!$B$1:$BT$1,0),TRUE)</f>
        <v>-293</v>
      </c>
      <c r="G35" s="18">
        <f>VLOOKUP($A35,'Published Hourly Data'!$B:$BT,MATCH(G$1,'Published Hourly Data'!$B$1:$BT$1,0),TRUE)</f>
        <v>12572</v>
      </c>
      <c r="H35" s="18">
        <f>VLOOKUP($A35,'Published Hourly Data'!$B:$BT,MATCH(H$1,'Published Hourly Data'!$B$1:$BT$1,0),TRUE)</f>
        <v>8973</v>
      </c>
      <c r="I35" s="18">
        <f>VLOOKUP($A35,'Published Hourly Data'!$B:$BT,MATCH(I$1,'Published Hourly Data'!$B$1:$BT$1,0),TRUE)</f>
        <v>2034</v>
      </c>
      <c r="J35" s="18">
        <f>VLOOKUP($A35,'Published Hourly Data'!$B:$BT,MATCH(J$1,'Published Hourly Data'!$B$1:$BT$1,0),TRUE)</f>
        <v>0</v>
      </c>
      <c r="K35" s="18">
        <f>VLOOKUP($A35,'Published Hourly Data'!$B:$BT,MATCH(K$1,'Published Hourly Data'!$B$1:$BT$1,0),TRUE)</f>
        <v>1276</v>
      </c>
      <c r="L35" s="18">
        <f>VLOOKUP($A35,'Published Hourly Data'!$B:$BT,MATCH(L$1,'Published Hourly Data'!$B$1:$BT$1,0),TRUE)</f>
        <v>31</v>
      </c>
      <c r="M35" s="18">
        <f>VLOOKUP($A35,'Published Hourly Data'!$B:$BT,MATCH(M$1,'Published Hourly Data'!$B$1:$BT$1,0),TRUE)</f>
        <v>7521</v>
      </c>
      <c r="N35" s="18">
        <f>VLOOKUP($A35,'Published Hourly Data'!$B:$BT,MATCH(N$1,'Published Hourly Data'!$B$1:$BT$1,0),TRUE)</f>
        <v>46</v>
      </c>
      <c r="O35" s="18">
        <f>VLOOKUP($A35,'Published Hourly Data'!$B:$BT,MATCH(O$1,'Published Hourly Data'!$B$1:$BT$1,0),TRUE)</f>
        <v>0</v>
      </c>
      <c r="P35" s="18">
        <f>VLOOKUP($A35,'Published Hourly Data'!$B:$BT,MATCH(P$1,'Published Hourly Data'!$B$1:$BT$1,0),TRUE)</f>
        <v>0</v>
      </c>
      <c r="Q35" s="18">
        <f>VLOOKUP($A35,'Published Hourly Data'!$B:$BT,MATCH(Q$1,'Published Hourly Data'!$B$1:$BT$1,0),TRUE)</f>
        <v>0</v>
      </c>
      <c r="R35" s="18">
        <f>VLOOKUP($A35,'Published Hourly Data'!$B:$BT,MATCH(R$1,'Published Hourly Data'!$B$1:$BT$1,0),TRUE)</f>
        <v>0</v>
      </c>
      <c r="S35" s="18">
        <f>VLOOKUP($A35,'Published Hourly Data'!$B:$BT,MATCH(S$1,'Published Hourly Data'!$B$1:$BT$1,0),TRUE)</f>
        <v>0</v>
      </c>
      <c r="T35" s="18">
        <f>VLOOKUP($A35,'Published Hourly Data'!$B:$BT,MATCH(T$1,'Published Hourly Data'!$B$1:$BT$1,0),TRUE)</f>
        <v>0</v>
      </c>
      <c r="U35" s="18">
        <f>VLOOKUP($A35,'Published Hourly Data'!$B:$BT,MATCH(U$1,'Published Hourly Data'!$B$1:$BT$1,0),TRUE)</f>
        <v>0</v>
      </c>
      <c r="V35" s="18">
        <f>VLOOKUP($A35,'Published Hourly Data'!$B:$BT,MATCH(V$1,'Published Hourly Data'!$B$1:$BT$1,0),TRUE)</f>
        <v>0</v>
      </c>
      <c r="W35" s="18">
        <f>VLOOKUP($A35,'Published Hourly Data'!$B:$BT,MATCH(W$1,'Published Hourly Data'!$B$1:$BT$1,0),TRUE)</f>
        <v>0</v>
      </c>
      <c r="X35" s="18">
        <f>VLOOKUP($A35,'Published Hourly Data'!$B:$BT,MATCH(X$1,'Published Hourly Data'!$B$1:$BT$1,0),TRUE)</f>
        <v>0</v>
      </c>
      <c r="Y35" s="18">
        <f>VLOOKUP($A35,'Published Hourly Data'!$B:$BT,MATCH(Y$1,'Published Hourly Data'!$B$1:$BT$1,0),TRUE)</f>
        <v>0</v>
      </c>
      <c r="Z35" s="18">
        <f>VLOOKUP($A35,'Published Hourly Data'!$B:$BT,MATCH(Z$1,'Published Hourly Data'!$B$1:$BT$1,0),TRUE)</f>
        <v>0</v>
      </c>
      <c r="AA35" s="18">
        <f>VLOOKUP($A35,'Published Hourly Data'!$B:$BT,MATCH(AA$1,'Published Hourly Data'!$B$1:$BT$1,0),TRUE)</f>
        <v>5430</v>
      </c>
      <c r="AB35" s="18">
        <f>VLOOKUP($A35,'Published Hourly Data'!$B:$BT,MATCH(AB$1,'Published Hourly Data'!$B$1:$BT$1,0),TRUE)</f>
        <v>397</v>
      </c>
      <c r="AC35" s="18">
        <f>VLOOKUP($A35,'Published Hourly Data'!$B:$BT,MATCH(AC$1,'Published Hourly Data'!$B$1:$BT$1,0),TRUE)</f>
        <v>717</v>
      </c>
      <c r="AD35" s="18">
        <f>VLOOKUP($A35,'Published Hourly Data'!$B:$BT,MATCH(AD$1,'Published Hourly Data'!$B$1:$BT$1,0),TRUE)</f>
        <v>732</v>
      </c>
      <c r="AE35" s="18">
        <f>VLOOKUP($A35,'Published Hourly Data'!$B:$BT,MATCH(AE$1,'Published Hourly Data'!$B$1:$BT$1,0),TRUE)</f>
        <v>129</v>
      </c>
      <c r="AF35" s="18">
        <f>VLOOKUP($A35,'Published Hourly Data'!$B:$BT,MATCH(AF$1,'Published Hourly Data'!$B$1:$BT$1,0),TRUE)</f>
        <v>1202</v>
      </c>
      <c r="AG35" s="18">
        <f>VLOOKUP($A35,'Published Hourly Data'!$B:$BT,MATCH(AG$1,'Published Hourly Data'!$B$1:$BT$1,0),TRUE)</f>
        <v>303</v>
      </c>
      <c r="AH35" s="18">
        <f>VLOOKUP($A35,'Published Hourly Data'!$B:$BT,MATCH(AH$1,'Published Hourly Data'!$B$1:$BT$1,0),TRUE)</f>
        <v>2001</v>
      </c>
      <c r="AI35" s="18">
        <f>VLOOKUP($A35,'Published Hourly Data'!$B:$BT,MATCH(AI$1,'Published Hourly Data'!$B$1:$BT$1,0),TRUE)</f>
        <v>461</v>
      </c>
      <c r="AJ35" s="18">
        <f>VLOOKUP($A35,'Published Hourly Data'!$B:$BT,MATCH(AJ$1,'Published Hourly Data'!$B$1:$BT$1,0),TRUE)</f>
        <v>2145</v>
      </c>
      <c r="AK35" s="18">
        <f>VLOOKUP($A35,'Published Hourly Data'!$B:$BT,MATCH(AK$1,'Published Hourly Data'!$B$1:$BT$1,0),TRUE)</f>
        <v>3948</v>
      </c>
      <c r="AL35" s="18">
        <f>VLOOKUP($A35,'Published Hourly Data'!$B:$BT,MATCH(AL$1,'Published Hourly Data'!$B$1:$BT$1,0),TRUE)</f>
        <v>1576</v>
      </c>
      <c r="AM35" s="18">
        <f>VLOOKUP($A35,'Published Hourly Data'!$B:$BT,MATCH(AM$1,'Published Hourly Data'!$B$1:$BT$1,0),TRUE)</f>
        <v>3825</v>
      </c>
      <c r="AN35" s="18">
        <f>VLOOKUP($A35,'Published Hourly Data'!$B:$BT,MATCH(AN$1,'Published Hourly Data'!$B$1:$BT$1,0),TRUE)</f>
        <v>645</v>
      </c>
      <c r="AO35" s="18">
        <f>VLOOKUP($A35,'Published Hourly Data'!$B:$BT,MATCH(AO$1,'Published Hourly Data'!$B$1:$BT$1,0),TRUE)</f>
        <v>3828</v>
      </c>
      <c r="AP35" s="18">
        <f>VLOOKUP($A35,'Published Hourly Data'!$B:$BT,MATCH(AP$1,'Published Hourly Data'!$B$1:$BT$1,0),TRUE)</f>
        <v>4292</v>
      </c>
      <c r="AQ35" s="18">
        <f>VLOOKUP($A35,'Published Hourly Data'!$B:$BT,MATCH(AQ$1,'Published Hourly Data'!$B$1:$BT$1,0),TRUE)</f>
        <v>1115</v>
      </c>
    </row>
    <row r="36" spans="1:59">
      <c r="A36" s="19">
        <f t="shared" si="1"/>
        <v>44218.666666667457</v>
      </c>
      <c r="B36" s="18">
        <f>VLOOKUP($A36,'Published Hourly Data'!$B:$BT,MATCH(B$1,'Published Hourly Data'!$B$1:$BT$1,0),TRUE)</f>
        <v>44218.416666666664</v>
      </c>
      <c r="C36" s="18">
        <f>VLOOKUP($A36,'Published Hourly Data'!$B:$BT,MATCH(C$1,'Published Hourly Data'!$B$1:$BT$1,0),TRUE)</f>
        <v>34432</v>
      </c>
      <c r="D36" s="18">
        <f>VLOOKUP($A36,'Published Hourly Data'!$B:$BT,MATCH(D$1,'Published Hourly Data'!$B$1:$BT$1,0),TRUE)</f>
        <v>32388</v>
      </c>
      <c r="E36" s="18">
        <f>VLOOKUP($A36,'Published Hourly Data'!$B:$BT,MATCH(E$1,'Published Hourly Data'!$B$1:$BT$1,0),TRUE)</f>
        <v>32062</v>
      </c>
      <c r="F36" s="18">
        <f>VLOOKUP($A36,'Published Hourly Data'!$B:$BT,MATCH(F$1,'Published Hourly Data'!$B$1:$BT$1,0),TRUE)</f>
        <v>-326</v>
      </c>
      <c r="G36" s="18">
        <f>VLOOKUP($A36,'Published Hourly Data'!$B:$BT,MATCH(G$1,'Published Hourly Data'!$B$1:$BT$1,0),TRUE)</f>
        <v>13329</v>
      </c>
      <c r="H36" s="18">
        <f>VLOOKUP($A36,'Published Hourly Data'!$B:$BT,MATCH(H$1,'Published Hourly Data'!$B$1:$BT$1,0),TRUE)</f>
        <v>9314</v>
      </c>
      <c r="I36" s="18">
        <f>VLOOKUP($A36,'Published Hourly Data'!$B:$BT,MATCH(I$1,'Published Hourly Data'!$B$1:$BT$1,0),TRUE)</f>
        <v>2034</v>
      </c>
      <c r="J36" s="18">
        <f>VLOOKUP($A36,'Published Hourly Data'!$B:$BT,MATCH(J$1,'Published Hourly Data'!$B$1:$BT$1,0),TRUE)</f>
        <v>0</v>
      </c>
      <c r="K36" s="18">
        <f>VLOOKUP($A36,'Published Hourly Data'!$B:$BT,MATCH(K$1,'Published Hourly Data'!$B$1:$BT$1,0),TRUE)</f>
        <v>1448</v>
      </c>
      <c r="L36" s="18">
        <f>VLOOKUP($A36,'Published Hourly Data'!$B:$BT,MATCH(L$1,'Published Hourly Data'!$B$1:$BT$1,0),TRUE)</f>
        <v>130</v>
      </c>
      <c r="M36" s="18">
        <f>VLOOKUP($A36,'Published Hourly Data'!$B:$BT,MATCH(M$1,'Published Hourly Data'!$B$1:$BT$1,0),TRUE)</f>
        <v>5761</v>
      </c>
      <c r="N36" s="18">
        <f>VLOOKUP($A36,'Published Hourly Data'!$B:$BT,MATCH(N$1,'Published Hourly Data'!$B$1:$BT$1,0),TRUE)</f>
        <v>45</v>
      </c>
      <c r="O36" s="18">
        <f>VLOOKUP($A36,'Published Hourly Data'!$B:$BT,MATCH(O$1,'Published Hourly Data'!$B$1:$BT$1,0),TRUE)</f>
        <v>0</v>
      </c>
      <c r="P36" s="18">
        <f>VLOOKUP($A36,'Published Hourly Data'!$B:$BT,MATCH(P$1,'Published Hourly Data'!$B$1:$BT$1,0),TRUE)</f>
        <v>0</v>
      </c>
      <c r="Q36" s="18">
        <f>VLOOKUP($A36,'Published Hourly Data'!$B:$BT,MATCH(Q$1,'Published Hourly Data'!$B$1:$BT$1,0),TRUE)</f>
        <v>0</v>
      </c>
      <c r="R36" s="18">
        <f>VLOOKUP($A36,'Published Hourly Data'!$B:$BT,MATCH(R$1,'Published Hourly Data'!$B$1:$BT$1,0),TRUE)</f>
        <v>0</v>
      </c>
      <c r="S36" s="18">
        <f>VLOOKUP($A36,'Published Hourly Data'!$B:$BT,MATCH(S$1,'Published Hourly Data'!$B$1:$BT$1,0),TRUE)</f>
        <v>0</v>
      </c>
      <c r="T36" s="18">
        <f>VLOOKUP($A36,'Published Hourly Data'!$B:$BT,MATCH(T$1,'Published Hourly Data'!$B$1:$BT$1,0),TRUE)</f>
        <v>0</v>
      </c>
      <c r="U36" s="18">
        <f>VLOOKUP($A36,'Published Hourly Data'!$B:$BT,MATCH(U$1,'Published Hourly Data'!$B$1:$BT$1,0),TRUE)</f>
        <v>0</v>
      </c>
      <c r="V36" s="18">
        <f>VLOOKUP($A36,'Published Hourly Data'!$B:$BT,MATCH(V$1,'Published Hourly Data'!$B$1:$BT$1,0),TRUE)</f>
        <v>0</v>
      </c>
      <c r="W36" s="18">
        <f>VLOOKUP($A36,'Published Hourly Data'!$B:$BT,MATCH(W$1,'Published Hourly Data'!$B$1:$BT$1,0),TRUE)</f>
        <v>0</v>
      </c>
      <c r="X36" s="18">
        <f>VLOOKUP($A36,'Published Hourly Data'!$B:$BT,MATCH(X$1,'Published Hourly Data'!$B$1:$BT$1,0),TRUE)</f>
        <v>0</v>
      </c>
      <c r="Y36" s="18">
        <f>VLOOKUP($A36,'Published Hourly Data'!$B:$BT,MATCH(Y$1,'Published Hourly Data'!$B$1:$BT$1,0),TRUE)</f>
        <v>0</v>
      </c>
      <c r="Z36" s="18">
        <f>VLOOKUP($A36,'Published Hourly Data'!$B:$BT,MATCH(Z$1,'Published Hourly Data'!$B$1:$BT$1,0),TRUE)</f>
        <v>0</v>
      </c>
      <c r="AA36" s="18">
        <f>VLOOKUP($A36,'Published Hourly Data'!$B:$BT,MATCH(AA$1,'Published Hourly Data'!$B$1:$BT$1,0),TRUE)</f>
        <v>5437</v>
      </c>
      <c r="AB36" s="18">
        <f>VLOOKUP($A36,'Published Hourly Data'!$B:$BT,MATCH(AB$1,'Published Hourly Data'!$B$1:$BT$1,0),TRUE)</f>
        <v>388</v>
      </c>
      <c r="AC36" s="18">
        <f>VLOOKUP($A36,'Published Hourly Data'!$B:$BT,MATCH(AC$1,'Published Hourly Data'!$B$1:$BT$1,0),TRUE)</f>
        <v>686</v>
      </c>
      <c r="AD36" s="18">
        <f>VLOOKUP($A36,'Published Hourly Data'!$B:$BT,MATCH(AD$1,'Published Hourly Data'!$B$1:$BT$1,0),TRUE)</f>
        <v>723</v>
      </c>
      <c r="AE36" s="18">
        <f>VLOOKUP($A36,'Published Hourly Data'!$B:$BT,MATCH(AE$1,'Published Hourly Data'!$B$1:$BT$1,0),TRUE)</f>
        <v>126</v>
      </c>
      <c r="AF36" s="18">
        <f>VLOOKUP($A36,'Published Hourly Data'!$B:$BT,MATCH(AF$1,'Published Hourly Data'!$B$1:$BT$1,0),TRUE)</f>
        <v>1160</v>
      </c>
      <c r="AG36" s="18">
        <f>VLOOKUP($A36,'Published Hourly Data'!$B:$BT,MATCH(AG$1,'Published Hourly Data'!$B$1:$BT$1,0),TRUE)</f>
        <v>305</v>
      </c>
      <c r="AH36" s="18">
        <f>VLOOKUP($A36,'Published Hourly Data'!$B:$BT,MATCH(AH$1,'Published Hourly Data'!$B$1:$BT$1,0),TRUE)</f>
        <v>1943</v>
      </c>
      <c r="AI36" s="18">
        <f>VLOOKUP($A36,'Published Hourly Data'!$B:$BT,MATCH(AI$1,'Published Hourly Data'!$B$1:$BT$1,0),TRUE)</f>
        <v>464</v>
      </c>
      <c r="AJ36" s="18">
        <f>VLOOKUP($A36,'Published Hourly Data'!$B:$BT,MATCH(AJ$1,'Published Hourly Data'!$B$1:$BT$1,0),TRUE)</f>
        <v>2139</v>
      </c>
      <c r="AK36" s="18">
        <f>VLOOKUP($A36,'Published Hourly Data'!$B:$BT,MATCH(AK$1,'Published Hourly Data'!$B$1:$BT$1,0),TRUE)</f>
        <v>3878</v>
      </c>
      <c r="AL36" s="18">
        <f>VLOOKUP($A36,'Published Hourly Data'!$B:$BT,MATCH(AL$1,'Published Hourly Data'!$B$1:$BT$1,0),TRUE)</f>
        <v>1561</v>
      </c>
      <c r="AM36" s="18">
        <f>VLOOKUP($A36,'Published Hourly Data'!$B:$BT,MATCH(AM$1,'Published Hourly Data'!$B$1:$BT$1,0),TRUE)</f>
        <v>3857</v>
      </c>
      <c r="AN36" s="18">
        <f>VLOOKUP($A36,'Published Hourly Data'!$B:$BT,MATCH(AN$1,'Published Hourly Data'!$B$1:$BT$1,0),TRUE)</f>
        <v>635</v>
      </c>
      <c r="AO36" s="18">
        <f>VLOOKUP($A36,'Published Hourly Data'!$B:$BT,MATCH(AO$1,'Published Hourly Data'!$B$1:$BT$1,0),TRUE)</f>
        <v>3764</v>
      </c>
      <c r="AP36" s="18">
        <f>VLOOKUP($A36,'Published Hourly Data'!$B:$BT,MATCH(AP$1,'Published Hourly Data'!$B$1:$BT$1,0),TRUE)</f>
        <v>4235</v>
      </c>
      <c r="AQ36" s="18">
        <f>VLOOKUP($A36,'Published Hourly Data'!$B:$BT,MATCH(AQ$1,'Published Hourly Data'!$B$1:$BT$1,0),TRUE)</f>
        <v>1087</v>
      </c>
    </row>
    <row r="37" spans="1:59">
      <c r="A37" s="19">
        <f t="shared" si="1"/>
        <v>44218.708333334122</v>
      </c>
      <c r="B37" s="18">
        <f>VLOOKUP($A37,'Published Hourly Data'!$B:$BT,MATCH(B$1,'Published Hourly Data'!$B$1:$BT$1,0),TRUE)</f>
        <v>44218.458333333336</v>
      </c>
      <c r="C37" s="18">
        <f>VLOOKUP($A37,'Published Hourly Data'!$B:$BT,MATCH(C$1,'Published Hourly Data'!$B$1:$BT$1,0),TRUE)</f>
        <v>34207</v>
      </c>
      <c r="D37" s="18">
        <f>VLOOKUP($A37,'Published Hourly Data'!$B:$BT,MATCH(D$1,'Published Hourly Data'!$B$1:$BT$1,0),TRUE)</f>
        <v>31939</v>
      </c>
      <c r="E37" s="18">
        <f>VLOOKUP($A37,'Published Hourly Data'!$B:$BT,MATCH(E$1,'Published Hourly Data'!$B$1:$BT$1,0),TRUE)</f>
        <v>32004</v>
      </c>
      <c r="F37" s="18">
        <f>VLOOKUP($A37,'Published Hourly Data'!$B:$BT,MATCH(F$1,'Published Hourly Data'!$B$1:$BT$1,0),TRUE)</f>
        <v>65</v>
      </c>
      <c r="G37" s="18">
        <f>VLOOKUP($A37,'Published Hourly Data'!$B:$BT,MATCH(G$1,'Published Hourly Data'!$B$1:$BT$1,0),TRUE)</f>
        <v>13244</v>
      </c>
      <c r="H37" s="18">
        <f>VLOOKUP($A37,'Published Hourly Data'!$B:$BT,MATCH(H$1,'Published Hourly Data'!$B$1:$BT$1,0),TRUE)</f>
        <v>8831</v>
      </c>
      <c r="I37" s="18">
        <f>VLOOKUP($A37,'Published Hourly Data'!$B:$BT,MATCH(I$1,'Published Hourly Data'!$B$1:$BT$1,0),TRUE)</f>
        <v>2034</v>
      </c>
      <c r="J37" s="18">
        <f>VLOOKUP($A37,'Published Hourly Data'!$B:$BT,MATCH(J$1,'Published Hourly Data'!$B$1:$BT$1,0),TRUE)</f>
        <v>0</v>
      </c>
      <c r="K37" s="18">
        <f>VLOOKUP($A37,'Published Hourly Data'!$B:$BT,MATCH(K$1,'Published Hourly Data'!$B$1:$BT$1,0),TRUE)</f>
        <v>1448</v>
      </c>
      <c r="L37" s="18">
        <f>VLOOKUP($A37,'Published Hourly Data'!$B:$BT,MATCH(L$1,'Published Hourly Data'!$B$1:$BT$1,0),TRUE)</f>
        <v>169</v>
      </c>
      <c r="M37" s="18">
        <f>VLOOKUP($A37,'Published Hourly Data'!$B:$BT,MATCH(M$1,'Published Hourly Data'!$B$1:$BT$1,0),TRUE)</f>
        <v>6232</v>
      </c>
      <c r="N37" s="18">
        <f>VLOOKUP($A37,'Published Hourly Data'!$B:$BT,MATCH(N$1,'Published Hourly Data'!$B$1:$BT$1,0),TRUE)</f>
        <v>45</v>
      </c>
      <c r="O37" s="18">
        <f>VLOOKUP($A37,'Published Hourly Data'!$B:$BT,MATCH(O$1,'Published Hourly Data'!$B$1:$BT$1,0),TRUE)</f>
        <v>0</v>
      </c>
      <c r="P37" s="18">
        <f>VLOOKUP($A37,'Published Hourly Data'!$B:$BT,MATCH(P$1,'Published Hourly Data'!$B$1:$BT$1,0),TRUE)</f>
        <v>0</v>
      </c>
      <c r="Q37" s="18">
        <f>VLOOKUP($A37,'Published Hourly Data'!$B:$BT,MATCH(Q$1,'Published Hourly Data'!$B$1:$BT$1,0),TRUE)</f>
        <v>0</v>
      </c>
      <c r="R37" s="18">
        <f>VLOOKUP($A37,'Published Hourly Data'!$B:$BT,MATCH(R$1,'Published Hourly Data'!$B$1:$BT$1,0),TRUE)</f>
        <v>0</v>
      </c>
      <c r="S37" s="18">
        <f>VLOOKUP($A37,'Published Hourly Data'!$B:$BT,MATCH(S$1,'Published Hourly Data'!$B$1:$BT$1,0),TRUE)</f>
        <v>0</v>
      </c>
      <c r="T37" s="18">
        <f>VLOOKUP($A37,'Published Hourly Data'!$B:$BT,MATCH(T$1,'Published Hourly Data'!$B$1:$BT$1,0),TRUE)</f>
        <v>0</v>
      </c>
      <c r="U37" s="18">
        <f>VLOOKUP($A37,'Published Hourly Data'!$B:$BT,MATCH(U$1,'Published Hourly Data'!$B$1:$BT$1,0),TRUE)</f>
        <v>0</v>
      </c>
      <c r="V37" s="18">
        <f>VLOOKUP($A37,'Published Hourly Data'!$B:$BT,MATCH(V$1,'Published Hourly Data'!$B$1:$BT$1,0),TRUE)</f>
        <v>0</v>
      </c>
      <c r="W37" s="18">
        <f>VLOOKUP($A37,'Published Hourly Data'!$B:$BT,MATCH(W$1,'Published Hourly Data'!$B$1:$BT$1,0),TRUE)</f>
        <v>0</v>
      </c>
      <c r="X37" s="18">
        <f>VLOOKUP($A37,'Published Hourly Data'!$B:$BT,MATCH(X$1,'Published Hourly Data'!$B$1:$BT$1,0),TRUE)</f>
        <v>0</v>
      </c>
      <c r="Y37" s="18">
        <f>VLOOKUP($A37,'Published Hourly Data'!$B:$BT,MATCH(Y$1,'Published Hourly Data'!$B$1:$BT$1,0),TRUE)</f>
        <v>0</v>
      </c>
      <c r="Z37" s="18">
        <f>VLOOKUP($A37,'Published Hourly Data'!$B:$BT,MATCH(Z$1,'Published Hourly Data'!$B$1:$BT$1,0),TRUE)</f>
        <v>0</v>
      </c>
      <c r="AA37" s="18">
        <f>VLOOKUP($A37,'Published Hourly Data'!$B:$BT,MATCH(AA$1,'Published Hourly Data'!$B$1:$BT$1,0),TRUE)</f>
        <v>5419</v>
      </c>
      <c r="AB37" s="18">
        <f>VLOOKUP($A37,'Published Hourly Data'!$B:$BT,MATCH(AB$1,'Published Hourly Data'!$B$1:$BT$1,0),TRUE)</f>
        <v>382</v>
      </c>
      <c r="AC37" s="18">
        <f>VLOOKUP($A37,'Published Hourly Data'!$B:$BT,MATCH(AC$1,'Published Hourly Data'!$B$1:$BT$1,0),TRUE)</f>
        <v>661</v>
      </c>
      <c r="AD37" s="18">
        <f>VLOOKUP($A37,'Published Hourly Data'!$B:$BT,MATCH(AD$1,'Published Hourly Data'!$B$1:$BT$1,0),TRUE)</f>
        <v>722</v>
      </c>
      <c r="AE37" s="18">
        <f>VLOOKUP($A37,'Published Hourly Data'!$B:$BT,MATCH(AE$1,'Published Hourly Data'!$B$1:$BT$1,0),TRUE)</f>
        <v>128</v>
      </c>
      <c r="AF37" s="18">
        <f>VLOOKUP($A37,'Published Hourly Data'!$B:$BT,MATCH(AF$1,'Published Hourly Data'!$B$1:$BT$1,0),TRUE)</f>
        <v>1128</v>
      </c>
      <c r="AG37" s="18">
        <f>VLOOKUP($A37,'Published Hourly Data'!$B:$BT,MATCH(AG$1,'Published Hourly Data'!$B$1:$BT$1,0),TRUE)</f>
        <v>301</v>
      </c>
      <c r="AH37" s="18">
        <f>VLOOKUP($A37,'Published Hourly Data'!$B:$BT,MATCH(AH$1,'Published Hourly Data'!$B$1:$BT$1,0),TRUE)</f>
        <v>1919</v>
      </c>
      <c r="AI37" s="18">
        <f>VLOOKUP($A37,'Published Hourly Data'!$B:$BT,MATCH(AI$1,'Published Hourly Data'!$B$1:$BT$1,0),TRUE)</f>
        <v>460</v>
      </c>
      <c r="AJ37" s="18">
        <f>VLOOKUP($A37,'Published Hourly Data'!$B:$BT,MATCH(AJ$1,'Published Hourly Data'!$B$1:$BT$1,0),TRUE)</f>
        <v>2086</v>
      </c>
      <c r="AK37" s="18">
        <f>VLOOKUP($A37,'Published Hourly Data'!$B:$BT,MATCH(AK$1,'Published Hourly Data'!$B$1:$BT$1,0),TRUE)</f>
        <v>3859</v>
      </c>
      <c r="AL37" s="18">
        <f>VLOOKUP($A37,'Published Hourly Data'!$B:$BT,MATCH(AL$1,'Published Hourly Data'!$B$1:$BT$1,0),TRUE)</f>
        <v>1560</v>
      </c>
      <c r="AM37" s="18">
        <f>VLOOKUP($A37,'Published Hourly Data'!$B:$BT,MATCH(AM$1,'Published Hourly Data'!$B$1:$BT$1,0),TRUE)</f>
        <v>3791</v>
      </c>
      <c r="AN37" s="18">
        <f>VLOOKUP($A37,'Published Hourly Data'!$B:$BT,MATCH(AN$1,'Published Hourly Data'!$B$1:$BT$1,0),TRUE)</f>
        <v>612</v>
      </c>
      <c r="AO37" s="18">
        <f>VLOOKUP($A37,'Published Hourly Data'!$B:$BT,MATCH(AO$1,'Published Hourly Data'!$B$1:$BT$1,0),TRUE)</f>
        <v>3714</v>
      </c>
      <c r="AP37" s="18">
        <f>VLOOKUP($A37,'Published Hourly Data'!$B:$BT,MATCH(AP$1,'Published Hourly Data'!$B$1:$BT$1,0),TRUE)</f>
        <v>4150</v>
      </c>
      <c r="AQ37" s="18">
        <f>VLOOKUP($A37,'Published Hourly Data'!$B:$BT,MATCH(AQ$1,'Published Hourly Data'!$B$1:$BT$1,0),TRUE)</f>
        <v>1047</v>
      </c>
    </row>
    <row r="38" spans="1:59">
      <c r="A38" s="19">
        <f t="shared" si="1"/>
        <v>44218.750000000786</v>
      </c>
      <c r="B38" s="18">
        <f>VLOOKUP($A38,'Published Hourly Data'!$B:$BT,MATCH(B$1,'Published Hourly Data'!$B$1:$BT$1,0),TRUE)</f>
        <v>44218.5</v>
      </c>
      <c r="C38" s="18">
        <f>VLOOKUP($A38,'Published Hourly Data'!$B:$BT,MATCH(C$1,'Published Hourly Data'!$B$1:$BT$1,0),TRUE)</f>
        <v>33775</v>
      </c>
      <c r="D38" s="18">
        <f>VLOOKUP($A38,'Published Hourly Data'!$B:$BT,MATCH(D$1,'Published Hourly Data'!$B$1:$BT$1,0),TRUE)</f>
        <v>31345</v>
      </c>
      <c r="E38" s="18">
        <f>VLOOKUP($A38,'Published Hourly Data'!$B:$BT,MATCH(E$1,'Published Hourly Data'!$B$1:$BT$1,0),TRUE)</f>
        <v>31543</v>
      </c>
      <c r="F38" s="18">
        <f>VLOOKUP($A38,'Published Hourly Data'!$B:$BT,MATCH(F$1,'Published Hourly Data'!$B$1:$BT$1,0),TRUE)</f>
        <v>198</v>
      </c>
      <c r="G38" s="18">
        <f>VLOOKUP($A38,'Published Hourly Data'!$B:$BT,MATCH(G$1,'Published Hourly Data'!$B$1:$BT$1,0),TRUE)</f>
        <v>13607</v>
      </c>
      <c r="H38" s="18">
        <f>VLOOKUP($A38,'Published Hourly Data'!$B:$BT,MATCH(H$1,'Published Hourly Data'!$B$1:$BT$1,0),TRUE)</f>
        <v>9152</v>
      </c>
      <c r="I38" s="18">
        <f>VLOOKUP($A38,'Published Hourly Data'!$B:$BT,MATCH(I$1,'Published Hourly Data'!$B$1:$BT$1,0),TRUE)</f>
        <v>2035</v>
      </c>
      <c r="J38" s="18">
        <f>VLOOKUP($A38,'Published Hourly Data'!$B:$BT,MATCH(J$1,'Published Hourly Data'!$B$1:$BT$1,0),TRUE)</f>
        <v>0</v>
      </c>
      <c r="K38" s="18">
        <f>VLOOKUP($A38,'Published Hourly Data'!$B:$BT,MATCH(K$1,'Published Hourly Data'!$B$1:$BT$1,0),TRUE)</f>
        <v>1364</v>
      </c>
      <c r="L38" s="18">
        <f>VLOOKUP($A38,'Published Hourly Data'!$B:$BT,MATCH(L$1,'Published Hourly Data'!$B$1:$BT$1,0),TRUE)</f>
        <v>181</v>
      </c>
      <c r="M38" s="18">
        <f>VLOOKUP($A38,'Published Hourly Data'!$B:$BT,MATCH(M$1,'Published Hourly Data'!$B$1:$BT$1,0),TRUE)</f>
        <v>5160</v>
      </c>
      <c r="N38" s="18">
        <f>VLOOKUP($A38,'Published Hourly Data'!$B:$BT,MATCH(N$1,'Published Hourly Data'!$B$1:$BT$1,0),TRUE)</f>
        <v>46</v>
      </c>
      <c r="O38" s="18">
        <f>VLOOKUP($A38,'Published Hourly Data'!$B:$BT,MATCH(O$1,'Published Hourly Data'!$B$1:$BT$1,0),TRUE)</f>
        <v>0</v>
      </c>
      <c r="P38" s="18">
        <f>VLOOKUP($A38,'Published Hourly Data'!$B:$BT,MATCH(P$1,'Published Hourly Data'!$B$1:$BT$1,0),TRUE)</f>
        <v>0</v>
      </c>
      <c r="Q38" s="18">
        <f>VLOOKUP($A38,'Published Hourly Data'!$B:$BT,MATCH(Q$1,'Published Hourly Data'!$B$1:$BT$1,0),TRUE)</f>
        <v>0</v>
      </c>
      <c r="R38" s="18">
        <f>VLOOKUP($A38,'Published Hourly Data'!$B:$BT,MATCH(R$1,'Published Hourly Data'!$B$1:$BT$1,0),TRUE)</f>
        <v>0</v>
      </c>
      <c r="S38" s="18">
        <f>VLOOKUP($A38,'Published Hourly Data'!$B:$BT,MATCH(S$1,'Published Hourly Data'!$B$1:$BT$1,0),TRUE)</f>
        <v>0</v>
      </c>
      <c r="T38" s="18">
        <f>VLOOKUP($A38,'Published Hourly Data'!$B:$BT,MATCH(T$1,'Published Hourly Data'!$B$1:$BT$1,0),TRUE)</f>
        <v>0</v>
      </c>
      <c r="U38" s="18">
        <f>VLOOKUP($A38,'Published Hourly Data'!$B:$BT,MATCH(U$1,'Published Hourly Data'!$B$1:$BT$1,0),TRUE)</f>
        <v>0</v>
      </c>
      <c r="V38" s="18">
        <f>VLOOKUP($A38,'Published Hourly Data'!$B:$BT,MATCH(V$1,'Published Hourly Data'!$B$1:$BT$1,0),TRUE)</f>
        <v>0</v>
      </c>
      <c r="W38" s="18">
        <f>VLOOKUP($A38,'Published Hourly Data'!$B:$BT,MATCH(W$1,'Published Hourly Data'!$B$1:$BT$1,0),TRUE)</f>
        <v>0</v>
      </c>
      <c r="X38" s="18">
        <f>VLOOKUP($A38,'Published Hourly Data'!$B:$BT,MATCH(X$1,'Published Hourly Data'!$B$1:$BT$1,0),TRUE)</f>
        <v>0</v>
      </c>
      <c r="Y38" s="18">
        <f>VLOOKUP($A38,'Published Hourly Data'!$B:$BT,MATCH(Y$1,'Published Hourly Data'!$B$1:$BT$1,0),TRUE)</f>
        <v>0</v>
      </c>
      <c r="Z38" s="18">
        <f>VLOOKUP($A38,'Published Hourly Data'!$B:$BT,MATCH(Z$1,'Published Hourly Data'!$B$1:$BT$1,0),TRUE)</f>
        <v>0</v>
      </c>
      <c r="AA38" s="18">
        <f>VLOOKUP($A38,'Published Hourly Data'!$B:$BT,MATCH(AA$1,'Published Hourly Data'!$B$1:$BT$1,0),TRUE)</f>
        <v>5304</v>
      </c>
      <c r="AB38" s="18">
        <f>VLOOKUP($A38,'Published Hourly Data'!$B:$BT,MATCH(AB$1,'Published Hourly Data'!$B$1:$BT$1,0),TRUE)</f>
        <v>376</v>
      </c>
      <c r="AC38" s="18">
        <f>VLOOKUP($A38,'Published Hourly Data'!$B:$BT,MATCH(AC$1,'Published Hourly Data'!$B$1:$BT$1,0),TRUE)</f>
        <v>636</v>
      </c>
      <c r="AD38" s="18">
        <f>VLOOKUP($A38,'Published Hourly Data'!$B:$BT,MATCH(AD$1,'Published Hourly Data'!$B$1:$BT$1,0),TRUE)</f>
        <v>714</v>
      </c>
      <c r="AE38" s="18">
        <f>VLOOKUP($A38,'Published Hourly Data'!$B:$BT,MATCH(AE$1,'Published Hourly Data'!$B$1:$BT$1,0),TRUE)</f>
        <v>127</v>
      </c>
      <c r="AF38" s="18">
        <f>VLOOKUP($A38,'Published Hourly Data'!$B:$BT,MATCH(AF$1,'Published Hourly Data'!$B$1:$BT$1,0),TRUE)</f>
        <v>1113</v>
      </c>
      <c r="AG38" s="18">
        <f>VLOOKUP($A38,'Published Hourly Data'!$B:$BT,MATCH(AG$1,'Published Hourly Data'!$B$1:$BT$1,0),TRUE)</f>
        <v>305</v>
      </c>
      <c r="AH38" s="18">
        <f>VLOOKUP($A38,'Published Hourly Data'!$B:$BT,MATCH(AH$1,'Published Hourly Data'!$B$1:$BT$1,0),TRUE)</f>
        <v>1889</v>
      </c>
      <c r="AI38" s="18">
        <f>VLOOKUP($A38,'Published Hourly Data'!$B:$BT,MATCH(AI$1,'Published Hourly Data'!$B$1:$BT$1,0),TRUE)</f>
        <v>464</v>
      </c>
      <c r="AJ38" s="18">
        <f>VLOOKUP($A38,'Published Hourly Data'!$B:$BT,MATCH(AJ$1,'Published Hourly Data'!$B$1:$BT$1,0),TRUE)</f>
        <v>2049</v>
      </c>
      <c r="AK38" s="18">
        <f>VLOOKUP($A38,'Published Hourly Data'!$B:$BT,MATCH(AK$1,'Published Hourly Data'!$B$1:$BT$1,0),TRUE)</f>
        <v>3754</v>
      </c>
      <c r="AL38" s="18">
        <f>VLOOKUP($A38,'Published Hourly Data'!$B:$BT,MATCH(AL$1,'Published Hourly Data'!$B$1:$BT$1,0),TRUE)</f>
        <v>1562</v>
      </c>
      <c r="AM38" s="18">
        <f>VLOOKUP($A38,'Published Hourly Data'!$B:$BT,MATCH(AM$1,'Published Hourly Data'!$B$1:$BT$1,0),TRUE)</f>
        <v>3754</v>
      </c>
      <c r="AN38" s="18">
        <f>VLOOKUP($A38,'Published Hourly Data'!$B:$BT,MATCH(AN$1,'Published Hourly Data'!$B$1:$BT$1,0),TRUE)</f>
        <v>607</v>
      </c>
      <c r="AO38" s="18">
        <f>VLOOKUP($A38,'Published Hourly Data'!$B:$BT,MATCH(AO$1,'Published Hourly Data'!$B$1:$BT$1,0),TRUE)</f>
        <v>3636</v>
      </c>
      <c r="AP38" s="18">
        <f>VLOOKUP($A38,'Published Hourly Data'!$B:$BT,MATCH(AP$1,'Published Hourly Data'!$B$1:$BT$1,0),TRUE)</f>
        <v>4035</v>
      </c>
      <c r="AQ38" s="18">
        <f>VLOOKUP($A38,'Published Hourly Data'!$B:$BT,MATCH(AQ$1,'Published Hourly Data'!$B$1:$BT$1,0),TRUE)</f>
        <v>1020</v>
      </c>
    </row>
    <row r="39" spans="1:59">
      <c r="A39" s="19">
        <f t="shared" si="1"/>
        <v>44218.79166666745</v>
      </c>
      <c r="B39" s="18">
        <f>VLOOKUP($A39,'Published Hourly Data'!$B:$BT,MATCH(B$1,'Published Hourly Data'!$B$1:$BT$1,0),TRUE)</f>
        <v>44218.541666666664</v>
      </c>
      <c r="C39" s="18">
        <f>VLOOKUP($A39,'Published Hourly Data'!$B:$BT,MATCH(C$1,'Published Hourly Data'!$B$1:$BT$1,0),TRUE)</f>
        <v>33519</v>
      </c>
      <c r="D39" s="18">
        <f>VLOOKUP($A39,'Published Hourly Data'!$B:$BT,MATCH(D$1,'Published Hourly Data'!$B$1:$BT$1,0),TRUE)</f>
        <v>30706</v>
      </c>
      <c r="E39" s="18">
        <f>VLOOKUP($A39,'Published Hourly Data'!$B:$BT,MATCH(E$1,'Published Hourly Data'!$B$1:$BT$1,0),TRUE)</f>
        <v>31115</v>
      </c>
      <c r="F39" s="18">
        <f>VLOOKUP($A39,'Published Hourly Data'!$B:$BT,MATCH(F$1,'Published Hourly Data'!$B$1:$BT$1,0),TRUE)</f>
        <v>409</v>
      </c>
      <c r="G39" s="18">
        <f>VLOOKUP($A39,'Published Hourly Data'!$B:$BT,MATCH(G$1,'Published Hourly Data'!$B$1:$BT$1,0),TRUE)</f>
        <v>14106</v>
      </c>
      <c r="H39" s="18">
        <f>VLOOKUP($A39,'Published Hourly Data'!$B:$BT,MATCH(H$1,'Published Hourly Data'!$B$1:$BT$1,0),TRUE)</f>
        <v>9458</v>
      </c>
      <c r="I39" s="18">
        <f>VLOOKUP($A39,'Published Hourly Data'!$B:$BT,MATCH(I$1,'Published Hourly Data'!$B$1:$BT$1,0),TRUE)</f>
        <v>2035</v>
      </c>
      <c r="J39" s="18">
        <f>VLOOKUP($A39,'Published Hourly Data'!$B:$BT,MATCH(J$1,'Published Hourly Data'!$B$1:$BT$1,0),TRUE)</f>
        <v>0</v>
      </c>
      <c r="K39" s="18">
        <f>VLOOKUP($A39,'Published Hourly Data'!$B:$BT,MATCH(K$1,'Published Hourly Data'!$B$1:$BT$1,0),TRUE)</f>
        <v>1182</v>
      </c>
      <c r="L39" s="18">
        <f>VLOOKUP($A39,'Published Hourly Data'!$B:$BT,MATCH(L$1,'Published Hourly Data'!$B$1:$BT$1,0),TRUE)</f>
        <v>139</v>
      </c>
      <c r="M39" s="18">
        <f>VLOOKUP($A39,'Published Hourly Data'!$B:$BT,MATCH(M$1,'Published Hourly Data'!$B$1:$BT$1,0),TRUE)</f>
        <v>4151</v>
      </c>
      <c r="N39" s="18">
        <f>VLOOKUP($A39,'Published Hourly Data'!$B:$BT,MATCH(N$1,'Published Hourly Data'!$B$1:$BT$1,0),TRUE)</f>
        <v>45</v>
      </c>
      <c r="O39" s="18">
        <f>VLOOKUP($A39,'Published Hourly Data'!$B:$BT,MATCH(O$1,'Published Hourly Data'!$B$1:$BT$1,0),TRUE)</f>
        <v>0</v>
      </c>
      <c r="P39" s="18">
        <f>VLOOKUP($A39,'Published Hourly Data'!$B:$BT,MATCH(P$1,'Published Hourly Data'!$B$1:$BT$1,0),TRUE)</f>
        <v>0</v>
      </c>
      <c r="Q39" s="18">
        <f>VLOOKUP($A39,'Published Hourly Data'!$B:$BT,MATCH(Q$1,'Published Hourly Data'!$B$1:$BT$1,0),TRUE)</f>
        <v>0</v>
      </c>
      <c r="R39" s="18">
        <f>VLOOKUP($A39,'Published Hourly Data'!$B:$BT,MATCH(R$1,'Published Hourly Data'!$B$1:$BT$1,0),TRUE)</f>
        <v>0</v>
      </c>
      <c r="S39" s="18">
        <f>VLOOKUP($A39,'Published Hourly Data'!$B:$BT,MATCH(S$1,'Published Hourly Data'!$B$1:$BT$1,0),TRUE)</f>
        <v>0</v>
      </c>
      <c r="T39" s="18">
        <f>VLOOKUP($A39,'Published Hourly Data'!$B:$BT,MATCH(T$1,'Published Hourly Data'!$B$1:$BT$1,0),TRUE)</f>
        <v>0</v>
      </c>
      <c r="U39" s="18">
        <f>VLOOKUP($A39,'Published Hourly Data'!$B:$BT,MATCH(U$1,'Published Hourly Data'!$B$1:$BT$1,0),TRUE)</f>
        <v>0</v>
      </c>
      <c r="V39" s="18">
        <f>VLOOKUP($A39,'Published Hourly Data'!$B:$BT,MATCH(V$1,'Published Hourly Data'!$B$1:$BT$1,0),TRUE)</f>
        <v>0</v>
      </c>
      <c r="W39" s="18">
        <f>VLOOKUP($A39,'Published Hourly Data'!$B:$BT,MATCH(W$1,'Published Hourly Data'!$B$1:$BT$1,0),TRUE)</f>
        <v>0</v>
      </c>
      <c r="X39" s="18">
        <f>VLOOKUP($A39,'Published Hourly Data'!$B:$BT,MATCH(X$1,'Published Hourly Data'!$B$1:$BT$1,0),TRUE)</f>
        <v>0</v>
      </c>
      <c r="Y39" s="18">
        <f>VLOOKUP($A39,'Published Hourly Data'!$B:$BT,MATCH(Y$1,'Published Hourly Data'!$B$1:$BT$1,0),TRUE)</f>
        <v>0</v>
      </c>
      <c r="Z39" s="18">
        <f>VLOOKUP($A39,'Published Hourly Data'!$B:$BT,MATCH(Z$1,'Published Hourly Data'!$B$1:$BT$1,0),TRUE)</f>
        <v>0</v>
      </c>
      <c r="AA39" s="18">
        <f>VLOOKUP($A39,'Published Hourly Data'!$B:$BT,MATCH(AA$1,'Published Hourly Data'!$B$1:$BT$1,0),TRUE)</f>
        <v>5202</v>
      </c>
      <c r="AB39" s="18">
        <f>VLOOKUP($A39,'Published Hourly Data'!$B:$BT,MATCH(AB$1,'Published Hourly Data'!$B$1:$BT$1,0),TRUE)</f>
        <v>366</v>
      </c>
      <c r="AC39" s="18">
        <f>VLOOKUP($A39,'Published Hourly Data'!$B:$BT,MATCH(AC$1,'Published Hourly Data'!$B$1:$BT$1,0),TRUE)</f>
        <v>615</v>
      </c>
      <c r="AD39" s="18">
        <f>VLOOKUP($A39,'Published Hourly Data'!$B:$BT,MATCH(AD$1,'Published Hourly Data'!$B$1:$BT$1,0),TRUE)</f>
        <v>702</v>
      </c>
      <c r="AE39" s="18">
        <f>VLOOKUP($A39,'Published Hourly Data'!$B:$BT,MATCH(AE$1,'Published Hourly Data'!$B$1:$BT$1,0),TRUE)</f>
        <v>124</v>
      </c>
      <c r="AF39" s="18">
        <f>VLOOKUP($A39,'Published Hourly Data'!$B:$BT,MATCH(AF$1,'Published Hourly Data'!$B$1:$BT$1,0),TRUE)</f>
        <v>1060</v>
      </c>
      <c r="AG39" s="18">
        <f>VLOOKUP($A39,'Published Hourly Data'!$B:$BT,MATCH(AG$1,'Published Hourly Data'!$B$1:$BT$1,0),TRUE)</f>
        <v>298</v>
      </c>
      <c r="AH39" s="18">
        <f>VLOOKUP($A39,'Published Hourly Data'!$B:$BT,MATCH(AH$1,'Published Hourly Data'!$B$1:$BT$1,0),TRUE)</f>
        <v>1854</v>
      </c>
      <c r="AI39" s="18">
        <f>VLOOKUP($A39,'Published Hourly Data'!$B:$BT,MATCH(AI$1,'Published Hourly Data'!$B$1:$BT$1,0),TRUE)</f>
        <v>459</v>
      </c>
      <c r="AJ39" s="18">
        <f>VLOOKUP($A39,'Published Hourly Data'!$B:$BT,MATCH(AJ$1,'Published Hourly Data'!$B$1:$BT$1,0),TRUE)</f>
        <v>2012</v>
      </c>
      <c r="AK39" s="18">
        <f>VLOOKUP($A39,'Published Hourly Data'!$B:$BT,MATCH(AK$1,'Published Hourly Data'!$B$1:$BT$1,0),TRUE)</f>
        <v>3662</v>
      </c>
      <c r="AL39" s="18">
        <f>VLOOKUP($A39,'Published Hourly Data'!$B:$BT,MATCH(AL$1,'Published Hourly Data'!$B$1:$BT$1,0),TRUE)</f>
        <v>1540</v>
      </c>
      <c r="AM39" s="18">
        <f>VLOOKUP($A39,'Published Hourly Data'!$B:$BT,MATCH(AM$1,'Published Hourly Data'!$B$1:$BT$1,0),TRUE)</f>
        <v>3705</v>
      </c>
      <c r="AN39" s="18">
        <f>VLOOKUP($A39,'Published Hourly Data'!$B:$BT,MATCH(AN$1,'Published Hourly Data'!$B$1:$BT$1,0),TRUE)</f>
        <v>596</v>
      </c>
      <c r="AO39" s="18">
        <f>VLOOKUP($A39,'Published Hourly Data'!$B:$BT,MATCH(AO$1,'Published Hourly Data'!$B$1:$BT$1,0),TRUE)</f>
        <v>3548</v>
      </c>
      <c r="AP39" s="18">
        <f>VLOOKUP($A39,'Published Hourly Data'!$B:$BT,MATCH(AP$1,'Published Hourly Data'!$B$1:$BT$1,0),TRUE)</f>
        <v>3978</v>
      </c>
      <c r="AQ39" s="18">
        <f>VLOOKUP($A39,'Published Hourly Data'!$B:$BT,MATCH(AQ$1,'Published Hourly Data'!$B$1:$BT$1,0),TRUE)</f>
        <v>984</v>
      </c>
    </row>
    <row r="40" spans="1:59">
      <c r="A40" s="19">
        <f t="shared" si="1"/>
        <v>44218.833333334114</v>
      </c>
      <c r="B40" s="18">
        <f>VLOOKUP($A40,'Published Hourly Data'!$B:$BT,MATCH(B$1,'Published Hourly Data'!$B$1:$BT$1,0),TRUE)</f>
        <v>44218.583333333336</v>
      </c>
      <c r="C40" s="18">
        <f>VLOOKUP($A40,'Published Hourly Data'!$B:$BT,MATCH(C$1,'Published Hourly Data'!$B$1:$BT$1,0),TRUE)</f>
        <v>33072</v>
      </c>
      <c r="D40" s="18">
        <f>VLOOKUP($A40,'Published Hourly Data'!$B:$BT,MATCH(D$1,'Published Hourly Data'!$B$1:$BT$1,0),TRUE)</f>
        <v>30147</v>
      </c>
      <c r="E40" s="18">
        <f>VLOOKUP($A40,'Published Hourly Data'!$B:$BT,MATCH(E$1,'Published Hourly Data'!$B$1:$BT$1,0),TRUE)</f>
        <v>30395</v>
      </c>
      <c r="F40" s="18">
        <f>VLOOKUP($A40,'Published Hourly Data'!$B:$BT,MATCH(F$1,'Published Hourly Data'!$B$1:$BT$1,0),TRUE)</f>
        <v>247</v>
      </c>
      <c r="G40" s="18">
        <f>VLOOKUP($A40,'Published Hourly Data'!$B:$BT,MATCH(G$1,'Published Hourly Data'!$B$1:$BT$1,0),TRUE)</f>
        <v>14198</v>
      </c>
      <c r="H40" s="18">
        <f>VLOOKUP($A40,'Published Hourly Data'!$B:$BT,MATCH(H$1,'Published Hourly Data'!$B$1:$BT$1,0),TRUE)</f>
        <v>9112</v>
      </c>
      <c r="I40" s="18">
        <f>VLOOKUP($A40,'Published Hourly Data'!$B:$BT,MATCH(I$1,'Published Hourly Data'!$B$1:$BT$1,0),TRUE)</f>
        <v>2035</v>
      </c>
      <c r="J40" s="18">
        <f>VLOOKUP($A40,'Published Hourly Data'!$B:$BT,MATCH(J$1,'Published Hourly Data'!$B$1:$BT$1,0),TRUE)</f>
        <v>1</v>
      </c>
      <c r="K40" s="18">
        <f>VLOOKUP($A40,'Published Hourly Data'!$B:$BT,MATCH(K$1,'Published Hourly Data'!$B$1:$BT$1,0),TRUE)</f>
        <v>1053</v>
      </c>
      <c r="L40" s="18">
        <f>VLOOKUP($A40,'Published Hourly Data'!$B:$BT,MATCH(L$1,'Published Hourly Data'!$B$1:$BT$1,0),TRUE)</f>
        <v>165</v>
      </c>
      <c r="M40" s="18">
        <f>VLOOKUP($A40,'Published Hourly Data'!$B:$BT,MATCH(M$1,'Published Hourly Data'!$B$1:$BT$1,0),TRUE)</f>
        <v>3788</v>
      </c>
      <c r="N40" s="18">
        <f>VLOOKUP($A40,'Published Hourly Data'!$B:$BT,MATCH(N$1,'Published Hourly Data'!$B$1:$BT$1,0),TRUE)</f>
        <v>44</v>
      </c>
      <c r="O40" s="18">
        <f>VLOOKUP($A40,'Published Hourly Data'!$B:$BT,MATCH(O$1,'Published Hourly Data'!$B$1:$BT$1,0),TRUE)</f>
        <v>0</v>
      </c>
      <c r="P40" s="18">
        <f>VLOOKUP($A40,'Published Hourly Data'!$B:$BT,MATCH(P$1,'Published Hourly Data'!$B$1:$BT$1,0),TRUE)</f>
        <v>0</v>
      </c>
      <c r="Q40" s="18">
        <f>VLOOKUP($A40,'Published Hourly Data'!$B:$BT,MATCH(Q$1,'Published Hourly Data'!$B$1:$BT$1,0),TRUE)</f>
        <v>0</v>
      </c>
      <c r="R40" s="18">
        <f>VLOOKUP($A40,'Published Hourly Data'!$B:$BT,MATCH(R$1,'Published Hourly Data'!$B$1:$BT$1,0),TRUE)</f>
        <v>0</v>
      </c>
      <c r="S40" s="18">
        <f>VLOOKUP($A40,'Published Hourly Data'!$B:$BT,MATCH(S$1,'Published Hourly Data'!$B$1:$BT$1,0),TRUE)</f>
        <v>0</v>
      </c>
      <c r="T40" s="18">
        <f>VLOOKUP($A40,'Published Hourly Data'!$B:$BT,MATCH(T$1,'Published Hourly Data'!$B$1:$BT$1,0),TRUE)</f>
        <v>0</v>
      </c>
      <c r="U40" s="18">
        <f>VLOOKUP($A40,'Published Hourly Data'!$B:$BT,MATCH(U$1,'Published Hourly Data'!$B$1:$BT$1,0),TRUE)</f>
        <v>0</v>
      </c>
      <c r="V40" s="18">
        <f>VLOOKUP($A40,'Published Hourly Data'!$B:$BT,MATCH(V$1,'Published Hourly Data'!$B$1:$BT$1,0),TRUE)</f>
        <v>0</v>
      </c>
      <c r="W40" s="18">
        <f>VLOOKUP($A40,'Published Hourly Data'!$B:$BT,MATCH(W$1,'Published Hourly Data'!$B$1:$BT$1,0),TRUE)</f>
        <v>0</v>
      </c>
      <c r="X40" s="18">
        <f>VLOOKUP($A40,'Published Hourly Data'!$B:$BT,MATCH(X$1,'Published Hourly Data'!$B$1:$BT$1,0),TRUE)</f>
        <v>0</v>
      </c>
      <c r="Y40" s="18">
        <f>VLOOKUP($A40,'Published Hourly Data'!$B:$BT,MATCH(Y$1,'Published Hourly Data'!$B$1:$BT$1,0),TRUE)</f>
        <v>0</v>
      </c>
      <c r="Z40" s="18">
        <f>VLOOKUP($A40,'Published Hourly Data'!$B:$BT,MATCH(Z$1,'Published Hourly Data'!$B$1:$BT$1,0),TRUE)</f>
        <v>0</v>
      </c>
      <c r="AA40" s="18">
        <f>VLOOKUP($A40,'Published Hourly Data'!$B:$BT,MATCH(AA$1,'Published Hourly Data'!$B$1:$BT$1,0),TRUE)</f>
        <v>5107</v>
      </c>
      <c r="AB40" s="18">
        <f>VLOOKUP($A40,'Published Hourly Data'!$B:$BT,MATCH(AB$1,'Published Hourly Data'!$B$1:$BT$1,0),TRUE)</f>
        <v>358</v>
      </c>
      <c r="AC40" s="18">
        <f>VLOOKUP($A40,'Published Hourly Data'!$B:$BT,MATCH(AC$1,'Published Hourly Data'!$B$1:$BT$1,0),TRUE)</f>
        <v>593</v>
      </c>
      <c r="AD40" s="18">
        <f>VLOOKUP($A40,'Published Hourly Data'!$B:$BT,MATCH(AD$1,'Published Hourly Data'!$B$1:$BT$1,0),TRUE)</f>
        <v>699</v>
      </c>
      <c r="AE40" s="18">
        <f>VLOOKUP($A40,'Published Hourly Data'!$B:$BT,MATCH(AE$1,'Published Hourly Data'!$B$1:$BT$1,0),TRUE)</f>
        <v>121</v>
      </c>
      <c r="AF40" s="18">
        <f>VLOOKUP($A40,'Published Hourly Data'!$B:$BT,MATCH(AF$1,'Published Hourly Data'!$B$1:$BT$1,0),TRUE)</f>
        <v>1038</v>
      </c>
      <c r="AG40" s="18">
        <f>VLOOKUP($A40,'Published Hourly Data'!$B:$BT,MATCH(AG$1,'Published Hourly Data'!$B$1:$BT$1,0),TRUE)</f>
        <v>294</v>
      </c>
      <c r="AH40" s="18">
        <f>VLOOKUP($A40,'Published Hourly Data'!$B:$BT,MATCH(AH$1,'Published Hourly Data'!$B$1:$BT$1,0),TRUE)</f>
        <v>1831</v>
      </c>
      <c r="AI40" s="18">
        <f>VLOOKUP($A40,'Published Hourly Data'!$B:$BT,MATCH(AI$1,'Published Hourly Data'!$B$1:$BT$1,0),TRUE)</f>
        <v>456</v>
      </c>
      <c r="AJ40" s="18">
        <f>VLOOKUP($A40,'Published Hourly Data'!$B:$BT,MATCH(AJ$1,'Published Hourly Data'!$B$1:$BT$1,0),TRUE)</f>
        <v>1969</v>
      </c>
      <c r="AK40" s="18">
        <f>VLOOKUP($A40,'Published Hourly Data'!$B:$BT,MATCH(AK$1,'Published Hourly Data'!$B$1:$BT$1,0),TRUE)</f>
        <v>3561</v>
      </c>
      <c r="AL40" s="18">
        <f>VLOOKUP($A40,'Published Hourly Data'!$B:$BT,MATCH(AL$1,'Published Hourly Data'!$B$1:$BT$1,0),TRUE)</f>
        <v>1528</v>
      </c>
      <c r="AM40" s="18">
        <f>VLOOKUP($A40,'Published Hourly Data'!$B:$BT,MATCH(AM$1,'Published Hourly Data'!$B$1:$BT$1,0),TRUE)</f>
        <v>3643</v>
      </c>
      <c r="AN40" s="18">
        <f>VLOOKUP($A40,'Published Hourly Data'!$B:$BT,MATCH(AN$1,'Published Hourly Data'!$B$1:$BT$1,0),TRUE)</f>
        <v>589</v>
      </c>
      <c r="AO40" s="18">
        <f>VLOOKUP($A40,'Published Hourly Data'!$B:$BT,MATCH(AO$1,'Published Hourly Data'!$B$1:$BT$1,0),TRUE)</f>
        <v>3475</v>
      </c>
      <c r="AP40" s="18">
        <f>VLOOKUP($A40,'Published Hourly Data'!$B:$BT,MATCH(AP$1,'Published Hourly Data'!$B$1:$BT$1,0),TRUE)</f>
        <v>3936</v>
      </c>
      <c r="AQ40" s="18">
        <f>VLOOKUP($A40,'Published Hourly Data'!$B:$BT,MATCH(AQ$1,'Published Hourly Data'!$B$1:$BT$1,0),TRUE)</f>
        <v>949</v>
      </c>
    </row>
    <row r="41" spans="1:59">
      <c r="A41" s="19">
        <f t="shared" si="1"/>
        <v>44218.875000000779</v>
      </c>
      <c r="B41" s="18">
        <f>VLOOKUP($A41,'Published Hourly Data'!$B:$BT,MATCH(B$1,'Published Hourly Data'!$B$1:$BT$1,0),TRUE)</f>
        <v>44218.625</v>
      </c>
      <c r="C41" s="18">
        <f>VLOOKUP($A41,'Published Hourly Data'!$B:$BT,MATCH(C$1,'Published Hourly Data'!$B$1:$BT$1,0),TRUE)</f>
        <v>32521</v>
      </c>
      <c r="D41" s="18">
        <f>VLOOKUP($A41,'Published Hourly Data'!$B:$BT,MATCH(D$1,'Published Hourly Data'!$B$1:$BT$1,0),TRUE)</f>
        <v>29694</v>
      </c>
      <c r="E41" s="18">
        <f>VLOOKUP($A41,'Published Hourly Data'!$B:$BT,MATCH(E$1,'Published Hourly Data'!$B$1:$BT$1,0),TRUE)</f>
        <v>29896</v>
      </c>
      <c r="F41" s="18">
        <f>VLOOKUP($A41,'Published Hourly Data'!$B:$BT,MATCH(F$1,'Published Hourly Data'!$B$1:$BT$1,0),TRUE)</f>
        <v>202</v>
      </c>
      <c r="G41" s="18">
        <f>VLOOKUP($A41,'Published Hourly Data'!$B:$BT,MATCH(G$1,'Published Hourly Data'!$B$1:$BT$1,0),TRUE)</f>
        <v>13665</v>
      </c>
      <c r="H41" s="18">
        <f>VLOOKUP($A41,'Published Hourly Data'!$B:$BT,MATCH(H$1,'Published Hourly Data'!$B$1:$BT$1,0),TRUE)</f>
        <v>9185</v>
      </c>
      <c r="I41" s="18">
        <f>VLOOKUP($A41,'Published Hourly Data'!$B:$BT,MATCH(I$1,'Published Hourly Data'!$B$1:$BT$1,0),TRUE)</f>
        <v>2035</v>
      </c>
      <c r="J41" s="18">
        <f>VLOOKUP($A41,'Published Hourly Data'!$B:$BT,MATCH(J$1,'Published Hourly Data'!$B$1:$BT$1,0),TRUE)</f>
        <v>4</v>
      </c>
      <c r="K41" s="18">
        <f>VLOOKUP($A41,'Published Hourly Data'!$B:$BT,MATCH(K$1,'Published Hourly Data'!$B$1:$BT$1,0),TRUE)</f>
        <v>1020</v>
      </c>
      <c r="L41" s="18">
        <f>VLOOKUP($A41,'Published Hourly Data'!$B:$BT,MATCH(L$1,'Published Hourly Data'!$B$1:$BT$1,0),TRUE)</f>
        <v>169</v>
      </c>
      <c r="M41" s="18">
        <f>VLOOKUP($A41,'Published Hourly Data'!$B:$BT,MATCH(M$1,'Published Hourly Data'!$B$1:$BT$1,0),TRUE)</f>
        <v>3774</v>
      </c>
      <c r="N41" s="18">
        <f>VLOOKUP($A41,'Published Hourly Data'!$B:$BT,MATCH(N$1,'Published Hourly Data'!$B$1:$BT$1,0),TRUE)</f>
        <v>45</v>
      </c>
      <c r="O41" s="18">
        <f>VLOOKUP($A41,'Published Hourly Data'!$B:$BT,MATCH(O$1,'Published Hourly Data'!$B$1:$BT$1,0),TRUE)</f>
        <v>0</v>
      </c>
      <c r="P41" s="18">
        <f>VLOOKUP($A41,'Published Hourly Data'!$B:$BT,MATCH(P$1,'Published Hourly Data'!$B$1:$BT$1,0),TRUE)</f>
        <v>0</v>
      </c>
      <c r="Q41" s="18">
        <f>VLOOKUP($A41,'Published Hourly Data'!$B:$BT,MATCH(Q$1,'Published Hourly Data'!$B$1:$BT$1,0),TRUE)</f>
        <v>0</v>
      </c>
      <c r="R41" s="18">
        <f>VLOOKUP($A41,'Published Hourly Data'!$B:$BT,MATCH(R$1,'Published Hourly Data'!$B$1:$BT$1,0),TRUE)</f>
        <v>0</v>
      </c>
      <c r="S41" s="18">
        <f>VLOOKUP($A41,'Published Hourly Data'!$B:$BT,MATCH(S$1,'Published Hourly Data'!$B$1:$BT$1,0),TRUE)</f>
        <v>0</v>
      </c>
      <c r="T41" s="18">
        <f>VLOOKUP($A41,'Published Hourly Data'!$B:$BT,MATCH(T$1,'Published Hourly Data'!$B$1:$BT$1,0),TRUE)</f>
        <v>0</v>
      </c>
      <c r="U41" s="18">
        <f>VLOOKUP($A41,'Published Hourly Data'!$B:$BT,MATCH(U$1,'Published Hourly Data'!$B$1:$BT$1,0),TRUE)</f>
        <v>0</v>
      </c>
      <c r="V41" s="18">
        <f>VLOOKUP($A41,'Published Hourly Data'!$B:$BT,MATCH(V$1,'Published Hourly Data'!$B$1:$BT$1,0),TRUE)</f>
        <v>0</v>
      </c>
      <c r="W41" s="18">
        <f>VLOOKUP($A41,'Published Hourly Data'!$B:$BT,MATCH(W$1,'Published Hourly Data'!$B$1:$BT$1,0),TRUE)</f>
        <v>0</v>
      </c>
      <c r="X41" s="18">
        <f>VLOOKUP($A41,'Published Hourly Data'!$B:$BT,MATCH(X$1,'Published Hourly Data'!$B$1:$BT$1,0),TRUE)</f>
        <v>0</v>
      </c>
      <c r="Y41" s="18">
        <f>VLOOKUP($A41,'Published Hourly Data'!$B:$BT,MATCH(Y$1,'Published Hourly Data'!$B$1:$BT$1,0),TRUE)</f>
        <v>0</v>
      </c>
      <c r="Z41" s="18">
        <f>VLOOKUP($A41,'Published Hourly Data'!$B:$BT,MATCH(Z$1,'Published Hourly Data'!$B$1:$BT$1,0),TRUE)</f>
        <v>0</v>
      </c>
      <c r="AA41" s="18">
        <f>VLOOKUP($A41,'Published Hourly Data'!$B:$BT,MATCH(AA$1,'Published Hourly Data'!$B$1:$BT$1,0),TRUE)</f>
        <v>5016</v>
      </c>
      <c r="AB41" s="18">
        <f>VLOOKUP($A41,'Published Hourly Data'!$B:$BT,MATCH(AB$1,'Published Hourly Data'!$B$1:$BT$1,0),TRUE)</f>
        <v>353</v>
      </c>
      <c r="AC41" s="18">
        <f>VLOOKUP($A41,'Published Hourly Data'!$B:$BT,MATCH(AC$1,'Published Hourly Data'!$B$1:$BT$1,0),TRUE)</f>
        <v>575</v>
      </c>
      <c r="AD41" s="18">
        <f>VLOOKUP($A41,'Published Hourly Data'!$B:$BT,MATCH(AD$1,'Published Hourly Data'!$B$1:$BT$1,0),TRUE)</f>
        <v>693</v>
      </c>
      <c r="AE41" s="18">
        <f>VLOOKUP($A41,'Published Hourly Data'!$B:$BT,MATCH(AE$1,'Published Hourly Data'!$B$1:$BT$1,0),TRUE)</f>
        <v>119</v>
      </c>
      <c r="AF41" s="18">
        <f>VLOOKUP($A41,'Published Hourly Data'!$B:$BT,MATCH(AF$1,'Published Hourly Data'!$B$1:$BT$1,0),TRUE)</f>
        <v>1036</v>
      </c>
      <c r="AG41" s="18">
        <f>VLOOKUP($A41,'Published Hourly Data'!$B:$BT,MATCH(AG$1,'Published Hourly Data'!$B$1:$BT$1,0),TRUE)</f>
        <v>289</v>
      </c>
      <c r="AH41" s="18">
        <f>VLOOKUP($A41,'Published Hourly Data'!$B:$BT,MATCH(AH$1,'Published Hourly Data'!$B$1:$BT$1,0),TRUE)</f>
        <v>1809</v>
      </c>
      <c r="AI41" s="18">
        <f>VLOOKUP($A41,'Published Hourly Data'!$B:$BT,MATCH(AI$1,'Published Hourly Data'!$B$1:$BT$1,0),TRUE)</f>
        <v>451</v>
      </c>
      <c r="AJ41" s="18">
        <f>VLOOKUP($A41,'Published Hourly Data'!$B:$BT,MATCH(AJ$1,'Published Hourly Data'!$B$1:$BT$1,0),TRUE)</f>
        <v>1941</v>
      </c>
      <c r="AK41" s="18">
        <f>VLOOKUP($A41,'Published Hourly Data'!$B:$BT,MATCH(AK$1,'Published Hourly Data'!$B$1:$BT$1,0),TRUE)</f>
        <v>3461</v>
      </c>
      <c r="AL41" s="18">
        <f>VLOOKUP($A41,'Published Hourly Data'!$B:$BT,MATCH(AL$1,'Published Hourly Data'!$B$1:$BT$1,0),TRUE)</f>
        <v>1511</v>
      </c>
      <c r="AM41" s="18">
        <f>VLOOKUP($A41,'Published Hourly Data'!$B:$BT,MATCH(AM$1,'Published Hourly Data'!$B$1:$BT$1,0),TRUE)</f>
        <v>3600</v>
      </c>
      <c r="AN41" s="18">
        <f>VLOOKUP($A41,'Published Hourly Data'!$B:$BT,MATCH(AN$1,'Published Hourly Data'!$B$1:$BT$1,0),TRUE)</f>
        <v>592</v>
      </c>
      <c r="AO41" s="18">
        <f>VLOOKUP($A41,'Published Hourly Data'!$B:$BT,MATCH(AO$1,'Published Hourly Data'!$B$1:$BT$1,0),TRUE)</f>
        <v>3389</v>
      </c>
      <c r="AP41" s="18">
        <f>VLOOKUP($A41,'Published Hourly Data'!$B:$BT,MATCH(AP$1,'Published Hourly Data'!$B$1:$BT$1,0),TRUE)</f>
        <v>3929</v>
      </c>
      <c r="AQ41" s="18">
        <f>VLOOKUP($A41,'Published Hourly Data'!$B:$BT,MATCH(AQ$1,'Published Hourly Data'!$B$1:$BT$1,0),TRUE)</f>
        <v>928</v>
      </c>
    </row>
    <row r="42" spans="1:59">
      <c r="A42" s="19">
        <f t="shared" si="1"/>
        <v>44218.916666667443</v>
      </c>
      <c r="B42" s="18">
        <f>VLOOKUP($A42,'Published Hourly Data'!$B:$BT,MATCH(B$1,'Published Hourly Data'!$B$1:$BT$1,0),TRUE)</f>
        <v>44218.666666666664</v>
      </c>
      <c r="C42" s="18">
        <f>VLOOKUP($A42,'Published Hourly Data'!$B:$BT,MATCH(C$1,'Published Hourly Data'!$B$1:$BT$1,0),TRUE)</f>
        <v>32160</v>
      </c>
      <c r="D42" s="18">
        <f>VLOOKUP($A42,'Published Hourly Data'!$B:$BT,MATCH(D$1,'Published Hourly Data'!$B$1:$BT$1,0),TRUE)</f>
        <v>29442</v>
      </c>
      <c r="E42" s="18">
        <f>VLOOKUP($A42,'Published Hourly Data'!$B:$BT,MATCH(E$1,'Published Hourly Data'!$B$1:$BT$1,0),TRUE)</f>
        <v>29632</v>
      </c>
      <c r="F42" s="18">
        <f>VLOOKUP($A42,'Published Hourly Data'!$B:$BT,MATCH(F$1,'Published Hourly Data'!$B$1:$BT$1,0),TRUE)</f>
        <v>191</v>
      </c>
      <c r="G42" s="18">
        <f>VLOOKUP($A42,'Published Hourly Data'!$B:$BT,MATCH(G$1,'Published Hourly Data'!$B$1:$BT$1,0),TRUE)</f>
        <v>13449</v>
      </c>
      <c r="H42" s="18">
        <f>VLOOKUP($A42,'Published Hourly Data'!$B:$BT,MATCH(H$1,'Published Hourly Data'!$B$1:$BT$1,0),TRUE)</f>
        <v>8753</v>
      </c>
      <c r="I42" s="18">
        <f>VLOOKUP($A42,'Published Hourly Data'!$B:$BT,MATCH(I$1,'Published Hourly Data'!$B$1:$BT$1,0),TRUE)</f>
        <v>2035</v>
      </c>
      <c r="J42" s="18">
        <f>VLOOKUP($A42,'Published Hourly Data'!$B:$BT,MATCH(J$1,'Published Hourly Data'!$B$1:$BT$1,0),TRUE)</f>
        <v>3</v>
      </c>
      <c r="K42" s="18">
        <f>VLOOKUP($A42,'Published Hourly Data'!$B:$BT,MATCH(K$1,'Published Hourly Data'!$B$1:$BT$1,0),TRUE)</f>
        <v>1019</v>
      </c>
      <c r="L42" s="18">
        <f>VLOOKUP($A42,'Published Hourly Data'!$B:$BT,MATCH(L$1,'Published Hourly Data'!$B$1:$BT$1,0),TRUE)</f>
        <v>182</v>
      </c>
      <c r="M42" s="18">
        <f>VLOOKUP($A42,'Published Hourly Data'!$B:$BT,MATCH(M$1,'Published Hourly Data'!$B$1:$BT$1,0),TRUE)</f>
        <v>4146</v>
      </c>
      <c r="N42" s="18">
        <f>VLOOKUP($A42,'Published Hourly Data'!$B:$BT,MATCH(N$1,'Published Hourly Data'!$B$1:$BT$1,0),TRUE)</f>
        <v>44</v>
      </c>
      <c r="O42" s="18">
        <f>VLOOKUP($A42,'Published Hourly Data'!$B:$BT,MATCH(O$1,'Published Hourly Data'!$B$1:$BT$1,0),TRUE)</f>
        <v>0</v>
      </c>
      <c r="P42" s="18">
        <f>VLOOKUP($A42,'Published Hourly Data'!$B:$BT,MATCH(P$1,'Published Hourly Data'!$B$1:$BT$1,0),TRUE)</f>
        <v>0</v>
      </c>
      <c r="Q42" s="18">
        <f>VLOOKUP($A42,'Published Hourly Data'!$B:$BT,MATCH(Q$1,'Published Hourly Data'!$B$1:$BT$1,0),TRUE)</f>
        <v>0</v>
      </c>
      <c r="R42" s="18">
        <f>VLOOKUP($A42,'Published Hourly Data'!$B:$BT,MATCH(R$1,'Published Hourly Data'!$B$1:$BT$1,0),TRUE)</f>
        <v>0</v>
      </c>
      <c r="S42" s="18">
        <f>VLOOKUP($A42,'Published Hourly Data'!$B:$BT,MATCH(S$1,'Published Hourly Data'!$B$1:$BT$1,0),TRUE)</f>
        <v>0</v>
      </c>
      <c r="T42" s="18">
        <f>VLOOKUP($A42,'Published Hourly Data'!$B:$BT,MATCH(T$1,'Published Hourly Data'!$B$1:$BT$1,0),TRUE)</f>
        <v>0</v>
      </c>
      <c r="U42" s="18">
        <f>VLOOKUP($A42,'Published Hourly Data'!$B:$BT,MATCH(U$1,'Published Hourly Data'!$B$1:$BT$1,0),TRUE)</f>
        <v>0</v>
      </c>
      <c r="V42" s="18">
        <f>VLOOKUP($A42,'Published Hourly Data'!$B:$BT,MATCH(V$1,'Published Hourly Data'!$B$1:$BT$1,0),TRUE)</f>
        <v>0</v>
      </c>
      <c r="W42" s="18">
        <f>VLOOKUP($A42,'Published Hourly Data'!$B:$BT,MATCH(W$1,'Published Hourly Data'!$B$1:$BT$1,0),TRUE)</f>
        <v>0</v>
      </c>
      <c r="X42" s="18">
        <f>VLOOKUP($A42,'Published Hourly Data'!$B:$BT,MATCH(X$1,'Published Hourly Data'!$B$1:$BT$1,0),TRUE)</f>
        <v>0</v>
      </c>
      <c r="Y42" s="18">
        <f>VLOOKUP($A42,'Published Hourly Data'!$B:$BT,MATCH(Y$1,'Published Hourly Data'!$B$1:$BT$1,0),TRUE)</f>
        <v>0</v>
      </c>
      <c r="Z42" s="18">
        <f>VLOOKUP($A42,'Published Hourly Data'!$B:$BT,MATCH(Z$1,'Published Hourly Data'!$B$1:$BT$1,0),TRUE)</f>
        <v>0</v>
      </c>
      <c r="AA42" s="18">
        <f>VLOOKUP($A42,'Published Hourly Data'!$B:$BT,MATCH(AA$1,'Published Hourly Data'!$B$1:$BT$1,0),TRUE)</f>
        <v>4953</v>
      </c>
      <c r="AB42" s="18">
        <f>VLOOKUP($A42,'Published Hourly Data'!$B:$BT,MATCH(AB$1,'Published Hourly Data'!$B$1:$BT$1,0),TRUE)</f>
        <v>350</v>
      </c>
      <c r="AC42" s="18">
        <f>VLOOKUP($A42,'Published Hourly Data'!$B:$BT,MATCH(AC$1,'Published Hourly Data'!$B$1:$BT$1,0),TRUE)</f>
        <v>569</v>
      </c>
      <c r="AD42" s="18">
        <f>VLOOKUP($A42,'Published Hourly Data'!$B:$BT,MATCH(AD$1,'Published Hourly Data'!$B$1:$BT$1,0),TRUE)</f>
        <v>680</v>
      </c>
      <c r="AE42" s="18">
        <f>VLOOKUP($A42,'Published Hourly Data'!$B:$BT,MATCH(AE$1,'Published Hourly Data'!$B$1:$BT$1,0),TRUE)</f>
        <v>117</v>
      </c>
      <c r="AF42" s="18">
        <f>VLOOKUP($A42,'Published Hourly Data'!$B:$BT,MATCH(AF$1,'Published Hourly Data'!$B$1:$BT$1,0),TRUE)</f>
        <v>1041</v>
      </c>
      <c r="AG42" s="18">
        <f>VLOOKUP($A42,'Published Hourly Data'!$B:$BT,MATCH(AG$1,'Published Hourly Data'!$B$1:$BT$1,0),TRUE)</f>
        <v>283</v>
      </c>
      <c r="AH42" s="18">
        <f>VLOOKUP($A42,'Published Hourly Data'!$B:$BT,MATCH(AH$1,'Published Hourly Data'!$B$1:$BT$1,0),TRUE)</f>
        <v>1786</v>
      </c>
      <c r="AI42" s="18">
        <f>VLOOKUP($A42,'Published Hourly Data'!$B:$BT,MATCH(AI$1,'Published Hourly Data'!$B$1:$BT$1,0),TRUE)</f>
        <v>442</v>
      </c>
      <c r="AJ42" s="18">
        <f>VLOOKUP($A42,'Published Hourly Data'!$B:$BT,MATCH(AJ$1,'Published Hourly Data'!$B$1:$BT$1,0),TRUE)</f>
        <v>1964</v>
      </c>
      <c r="AK42" s="18">
        <f>VLOOKUP($A42,'Published Hourly Data'!$B:$BT,MATCH(AK$1,'Published Hourly Data'!$B$1:$BT$1,0),TRUE)</f>
        <v>3420</v>
      </c>
      <c r="AL42" s="18">
        <f>VLOOKUP($A42,'Published Hourly Data'!$B:$BT,MATCH(AL$1,'Published Hourly Data'!$B$1:$BT$1,0),TRUE)</f>
        <v>1484</v>
      </c>
      <c r="AM42" s="18">
        <f>VLOOKUP($A42,'Published Hourly Data'!$B:$BT,MATCH(AM$1,'Published Hourly Data'!$B$1:$BT$1,0),TRUE)</f>
        <v>3540</v>
      </c>
      <c r="AN42" s="18">
        <f>VLOOKUP($A42,'Published Hourly Data'!$B:$BT,MATCH(AN$1,'Published Hourly Data'!$B$1:$BT$1,0),TRUE)</f>
        <v>583</v>
      </c>
      <c r="AO42" s="18">
        <f>VLOOKUP($A42,'Published Hourly Data'!$B:$BT,MATCH(AO$1,'Published Hourly Data'!$B$1:$BT$1,0),TRUE)</f>
        <v>3365</v>
      </c>
      <c r="AP42" s="18">
        <f>VLOOKUP($A42,'Published Hourly Data'!$B:$BT,MATCH(AP$1,'Published Hourly Data'!$B$1:$BT$1,0),TRUE)</f>
        <v>3944</v>
      </c>
      <c r="AQ42" s="18">
        <f>VLOOKUP($A42,'Published Hourly Data'!$B:$BT,MATCH(AQ$1,'Published Hourly Data'!$B$1:$BT$1,0),TRUE)</f>
        <v>919</v>
      </c>
    </row>
    <row r="43" spans="1:59">
      <c r="A43" s="19">
        <f t="shared" si="1"/>
        <v>44218.958333334107</v>
      </c>
      <c r="B43" s="18">
        <f>VLOOKUP($A43,'Published Hourly Data'!$B:$BT,MATCH(B$1,'Published Hourly Data'!$B$1:$BT$1,0),TRUE)</f>
        <v>44218.708333333336</v>
      </c>
      <c r="C43" s="18">
        <f>VLOOKUP($A43,'Published Hourly Data'!$B:$BT,MATCH(C$1,'Published Hourly Data'!$B$1:$BT$1,0),TRUE)</f>
        <v>32307</v>
      </c>
      <c r="D43" s="18">
        <f>VLOOKUP($A43,'Published Hourly Data'!$B:$BT,MATCH(D$1,'Published Hourly Data'!$B$1:$BT$1,0),TRUE)</f>
        <v>29597</v>
      </c>
      <c r="E43" s="18">
        <f>VLOOKUP($A43,'Published Hourly Data'!$B:$BT,MATCH(E$1,'Published Hourly Data'!$B$1:$BT$1,0),TRUE)</f>
        <v>29871</v>
      </c>
      <c r="F43" s="18">
        <f>VLOOKUP($A43,'Published Hourly Data'!$B:$BT,MATCH(F$1,'Published Hourly Data'!$B$1:$BT$1,0),TRUE)</f>
        <v>274</v>
      </c>
      <c r="G43" s="18">
        <f>VLOOKUP($A43,'Published Hourly Data'!$B:$BT,MATCH(G$1,'Published Hourly Data'!$B$1:$BT$1,0),TRUE)</f>
        <v>13385</v>
      </c>
      <c r="H43" s="18">
        <f>VLOOKUP($A43,'Published Hourly Data'!$B:$BT,MATCH(H$1,'Published Hourly Data'!$B$1:$BT$1,0),TRUE)</f>
        <v>8566</v>
      </c>
      <c r="I43" s="18">
        <f>VLOOKUP($A43,'Published Hourly Data'!$B:$BT,MATCH(I$1,'Published Hourly Data'!$B$1:$BT$1,0),TRUE)</f>
        <v>2034</v>
      </c>
      <c r="J43" s="18">
        <f>VLOOKUP($A43,'Published Hourly Data'!$B:$BT,MATCH(J$1,'Published Hourly Data'!$B$1:$BT$1,0),TRUE)</f>
        <v>0</v>
      </c>
      <c r="K43" s="18">
        <f>VLOOKUP($A43,'Published Hourly Data'!$B:$BT,MATCH(K$1,'Published Hourly Data'!$B$1:$BT$1,0),TRUE)</f>
        <v>1011</v>
      </c>
      <c r="L43" s="18">
        <f>VLOOKUP($A43,'Published Hourly Data'!$B:$BT,MATCH(L$1,'Published Hourly Data'!$B$1:$BT$1,0),TRUE)</f>
        <v>175</v>
      </c>
      <c r="M43" s="18">
        <f>VLOOKUP($A43,'Published Hourly Data'!$B:$BT,MATCH(M$1,'Published Hourly Data'!$B$1:$BT$1,0),TRUE)</f>
        <v>4656</v>
      </c>
      <c r="N43" s="18">
        <f>VLOOKUP($A43,'Published Hourly Data'!$B:$BT,MATCH(N$1,'Published Hourly Data'!$B$1:$BT$1,0),TRUE)</f>
        <v>43</v>
      </c>
      <c r="O43" s="18">
        <f>VLOOKUP($A43,'Published Hourly Data'!$B:$BT,MATCH(O$1,'Published Hourly Data'!$B$1:$BT$1,0),TRUE)</f>
        <v>0</v>
      </c>
      <c r="P43" s="18">
        <f>VLOOKUP($A43,'Published Hourly Data'!$B:$BT,MATCH(P$1,'Published Hourly Data'!$B$1:$BT$1,0),TRUE)</f>
        <v>0</v>
      </c>
      <c r="Q43" s="18">
        <f>VLOOKUP($A43,'Published Hourly Data'!$B:$BT,MATCH(Q$1,'Published Hourly Data'!$B$1:$BT$1,0),TRUE)</f>
        <v>0</v>
      </c>
      <c r="R43" s="18">
        <f>VLOOKUP($A43,'Published Hourly Data'!$B:$BT,MATCH(R$1,'Published Hourly Data'!$B$1:$BT$1,0),TRUE)</f>
        <v>0</v>
      </c>
      <c r="S43" s="18">
        <f>VLOOKUP($A43,'Published Hourly Data'!$B:$BT,MATCH(S$1,'Published Hourly Data'!$B$1:$BT$1,0),TRUE)</f>
        <v>0</v>
      </c>
      <c r="T43" s="18">
        <f>VLOOKUP($A43,'Published Hourly Data'!$B:$BT,MATCH(T$1,'Published Hourly Data'!$B$1:$BT$1,0),TRUE)</f>
        <v>0</v>
      </c>
      <c r="U43" s="18">
        <f>VLOOKUP($A43,'Published Hourly Data'!$B:$BT,MATCH(U$1,'Published Hourly Data'!$B$1:$BT$1,0),TRUE)</f>
        <v>0</v>
      </c>
      <c r="V43" s="18">
        <f>VLOOKUP($A43,'Published Hourly Data'!$B:$BT,MATCH(V$1,'Published Hourly Data'!$B$1:$BT$1,0),TRUE)</f>
        <v>0</v>
      </c>
      <c r="W43" s="18">
        <f>VLOOKUP($A43,'Published Hourly Data'!$B:$BT,MATCH(W$1,'Published Hourly Data'!$B$1:$BT$1,0),TRUE)</f>
        <v>0</v>
      </c>
      <c r="X43" s="18">
        <f>VLOOKUP($A43,'Published Hourly Data'!$B:$BT,MATCH(X$1,'Published Hourly Data'!$B$1:$BT$1,0),TRUE)</f>
        <v>0</v>
      </c>
      <c r="Y43" s="18">
        <f>VLOOKUP($A43,'Published Hourly Data'!$B:$BT,MATCH(Y$1,'Published Hourly Data'!$B$1:$BT$1,0),TRUE)</f>
        <v>0</v>
      </c>
      <c r="Z43" s="18">
        <f>VLOOKUP($A43,'Published Hourly Data'!$B:$BT,MATCH(Z$1,'Published Hourly Data'!$B$1:$BT$1,0),TRUE)</f>
        <v>0</v>
      </c>
      <c r="AA43" s="18">
        <f>VLOOKUP($A43,'Published Hourly Data'!$B:$BT,MATCH(AA$1,'Published Hourly Data'!$B$1:$BT$1,0),TRUE)</f>
        <v>4976</v>
      </c>
      <c r="AB43" s="18">
        <f>VLOOKUP($A43,'Published Hourly Data'!$B:$BT,MATCH(AB$1,'Published Hourly Data'!$B$1:$BT$1,0),TRUE)</f>
        <v>355</v>
      </c>
      <c r="AC43" s="18">
        <f>VLOOKUP($A43,'Published Hourly Data'!$B:$BT,MATCH(AC$1,'Published Hourly Data'!$B$1:$BT$1,0),TRUE)</f>
        <v>588</v>
      </c>
      <c r="AD43" s="18">
        <f>VLOOKUP($A43,'Published Hourly Data'!$B:$BT,MATCH(AD$1,'Published Hourly Data'!$B$1:$BT$1,0),TRUE)</f>
        <v>677</v>
      </c>
      <c r="AE43" s="18">
        <f>VLOOKUP($A43,'Published Hourly Data'!$B:$BT,MATCH(AE$1,'Published Hourly Data'!$B$1:$BT$1,0),TRUE)</f>
        <v>122</v>
      </c>
      <c r="AF43" s="18">
        <f>VLOOKUP($A43,'Published Hourly Data'!$B:$BT,MATCH(AF$1,'Published Hourly Data'!$B$1:$BT$1,0),TRUE)</f>
        <v>1076</v>
      </c>
      <c r="AG43" s="18">
        <f>VLOOKUP($A43,'Published Hourly Data'!$B:$BT,MATCH(AG$1,'Published Hourly Data'!$B$1:$BT$1,0),TRUE)</f>
        <v>281</v>
      </c>
      <c r="AH43" s="18">
        <f>VLOOKUP($A43,'Published Hourly Data'!$B:$BT,MATCH(AH$1,'Published Hourly Data'!$B$1:$BT$1,0),TRUE)</f>
        <v>1802</v>
      </c>
      <c r="AI43" s="18">
        <f>VLOOKUP($A43,'Published Hourly Data'!$B:$BT,MATCH(AI$1,'Published Hourly Data'!$B$1:$BT$1,0),TRUE)</f>
        <v>444</v>
      </c>
      <c r="AJ43" s="18">
        <f>VLOOKUP($A43,'Published Hourly Data'!$B:$BT,MATCH(AJ$1,'Published Hourly Data'!$B$1:$BT$1,0),TRUE)</f>
        <v>1965</v>
      </c>
      <c r="AK43" s="18">
        <f>VLOOKUP($A43,'Published Hourly Data'!$B:$BT,MATCH(AK$1,'Published Hourly Data'!$B$1:$BT$1,0),TRUE)</f>
        <v>3419</v>
      </c>
      <c r="AL43" s="18">
        <f>VLOOKUP($A43,'Published Hourly Data'!$B:$BT,MATCH(AL$1,'Published Hourly Data'!$B$1:$BT$1,0),TRUE)</f>
        <v>1496</v>
      </c>
      <c r="AM43" s="18">
        <f>VLOOKUP($A43,'Published Hourly Data'!$B:$BT,MATCH(AM$1,'Published Hourly Data'!$B$1:$BT$1,0),TRUE)</f>
        <v>3524</v>
      </c>
      <c r="AN43" s="18">
        <f>VLOOKUP($A43,'Published Hourly Data'!$B:$BT,MATCH(AN$1,'Published Hourly Data'!$B$1:$BT$1,0),TRUE)</f>
        <v>580</v>
      </c>
      <c r="AO43" s="18">
        <f>VLOOKUP($A43,'Published Hourly Data'!$B:$BT,MATCH(AO$1,'Published Hourly Data'!$B$1:$BT$1,0),TRUE)</f>
        <v>3398</v>
      </c>
      <c r="AP43" s="18">
        <f>VLOOKUP($A43,'Published Hourly Data'!$B:$BT,MATCH(AP$1,'Published Hourly Data'!$B$1:$BT$1,0),TRUE)</f>
        <v>3962</v>
      </c>
      <c r="AQ43" s="18">
        <f>VLOOKUP($A43,'Published Hourly Data'!$B:$BT,MATCH(AQ$1,'Published Hourly Data'!$B$1:$BT$1,0),TRUE)</f>
        <v>932</v>
      </c>
    </row>
    <row r="44" spans="1:59">
      <c r="A44" s="19">
        <f t="shared" si="1"/>
        <v>44219.000000000771</v>
      </c>
      <c r="B44" s="18">
        <f>VLOOKUP($A44,'Published Hourly Data'!$B:$BT,MATCH(B$1,'Published Hourly Data'!$B$1:$BT$1,0),TRUE)</f>
        <v>44218.75</v>
      </c>
      <c r="C44" s="18">
        <f>VLOOKUP($A44,'Published Hourly Data'!$B:$BT,MATCH(C$1,'Published Hourly Data'!$B$1:$BT$1,0),TRUE)</f>
        <v>33024</v>
      </c>
      <c r="D44" s="18">
        <f>VLOOKUP($A44,'Published Hourly Data'!$B:$BT,MATCH(D$1,'Published Hourly Data'!$B$1:$BT$1,0),TRUE)</f>
        <v>30491</v>
      </c>
      <c r="E44" s="18">
        <f>VLOOKUP($A44,'Published Hourly Data'!$B:$BT,MATCH(E$1,'Published Hourly Data'!$B$1:$BT$1,0),TRUE)</f>
        <v>30738</v>
      </c>
      <c r="F44" s="18">
        <f>VLOOKUP($A44,'Published Hourly Data'!$B:$BT,MATCH(F$1,'Published Hourly Data'!$B$1:$BT$1,0),TRUE)</f>
        <v>247</v>
      </c>
      <c r="G44" s="18">
        <f>VLOOKUP($A44,'Published Hourly Data'!$B:$BT,MATCH(G$1,'Published Hourly Data'!$B$1:$BT$1,0),TRUE)</f>
        <v>13148</v>
      </c>
      <c r="H44" s="18">
        <f>VLOOKUP($A44,'Published Hourly Data'!$B:$BT,MATCH(H$1,'Published Hourly Data'!$B$1:$BT$1,0),TRUE)</f>
        <v>8669</v>
      </c>
      <c r="I44" s="18">
        <f>VLOOKUP($A44,'Published Hourly Data'!$B:$BT,MATCH(I$1,'Published Hourly Data'!$B$1:$BT$1,0),TRUE)</f>
        <v>2034</v>
      </c>
      <c r="J44" s="18">
        <f>VLOOKUP($A44,'Published Hourly Data'!$B:$BT,MATCH(J$1,'Published Hourly Data'!$B$1:$BT$1,0),TRUE)</f>
        <v>0</v>
      </c>
      <c r="K44" s="18">
        <f>VLOOKUP($A44,'Published Hourly Data'!$B:$BT,MATCH(K$1,'Published Hourly Data'!$B$1:$BT$1,0),TRUE)</f>
        <v>1179</v>
      </c>
      <c r="L44" s="18">
        <f>VLOOKUP($A44,'Published Hourly Data'!$B:$BT,MATCH(L$1,'Published Hourly Data'!$B$1:$BT$1,0),TRUE)</f>
        <v>60</v>
      </c>
      <c r="M44" s="18">
        <f>VLOOKUP($A44,'Published Hourly Data'!$B:$BT,MATCH(M$1,'Published Hourly Data'!$B$1:$BT$1,0),TRUE)</f>
        <v>5603</v>
      </c>
      <c r="N44" s="18">
        <f>VLOOKUP($A44,'Published Hourly Data'!$B:$BT,MATCH(N$1,'Published Hourly Data'!$B$1:$BT$1,0),TRUE)</f>
        <v>45</v>
      </c>
      <c r="O44" s="18">
        <f>VLOOKUP($A44,'Published Hourly Data'!$B:$BT,MATCH(O$1,'Published Hourly Data'!$B$1:$BT$1,0),TRUE)</f>
        <v>0</v>
      </c>
      <c r="P44" s="18">
        <f>VLOOKUP($A44,'Published Hourly Data'!$B:$BT,MATCH(P$1,'Published Hourly Data'!$B$1:$BT$1,0),TRUE)</f>
        <v>0</v>
      </c>
      <c r="Q44" s="18">
        <f>VLOOKUP($A44,'Published Hourly Data'!$B:$BT,MATCH(Q$1,'Published Hourly Data'!$B$1:$BT$1,0),TRUE)</f>
        <v>0</v>
      </c>
      <c r="R44" s="18">
        <f>VLOOKUP($A44,'Published Hourly Data'!$B:$BT,MATCH(R$1,'Published Hourly Data'!$B$1:$BT$1,0),TRUE)</f>
        <v>0</v>
      </c>
      <c r="S44" s="18">
        <f>VLOOKUP($A44,'Published Hourly Data'!$B:$BT,MATCH(S$1,'Published Hourly Data'!$B$1:$BT$1,0),TRUE)</f>
        <v>0</v>
      </c>
      <c r="T44" s="18">
        <f>VLOOKUP($A44,'Published Hourly Data'!$B:$BT,MATCH(T$1,'Published Hourly Data'!$B$1:$BT$1,0),TRUE)</f>
        <v>0</v>
      </c>
      <c r="U44" s="18">
        <f>VLOOKUP($A44,'Published Hourly Data'!$B:$BT,MATCH(U$1,'Published Hourly Data'!$B$1:$BT$1,0),TRUE)</f>
        <v>0</v>
      </c>
      <c r="V44" s="18">
        <f>VLOOKUP($A44,'Published Hourly Data'!$B:$BT,MATCH(V$1,'Published Hourly Data'!$B$1:$BT$1,0),TRUE)</f>
        <v>0</v>
      </c>
      <c r="W44" s="18">
        <f>VLOOKUP($A44,'Published Hourly Data'!$B:$BT,MATCH(W$1,'Published Hourly Data'!$B$1:$BT$1,0),TRUE)</f>
        <v>0</v>
      </c>
      <c r="X44" s="18">
        <f>VLOOKUP($A44,'Published Hourly Data'!$B:$BT,MATCH(X$1,'Published Hourly Data'!$B$1:$BT$1,0),TRUE)</f>
        <v>0</v>
      </c>
      <c r="Y44" s="18">
        <f>VLOOKUP($A44,'Published Hourly Data'!$B:$BT,MATCH(Y$1,'Published Hourly Data'!$B$1:$BT$1,0),TRUE)</f>
        <v>0</v>
      </c>
      <c r="Z44" s="18">
        <f>VLOOKUP($A44,'Published Hourly Data'!$B:$BT,MATCH(Z$1,'Published Hourly Data'!$B$1:$BT$1,0),TRUE)</f>
        <v>0</v>
      </c>
      <c r="AA44" s="18">
        <f>VLOOKUP($A44,'Published Hourly Data'!$B:$BT,MATCH(AA$1,'Published Hourly Data'!$B$1:$BT$1,0),TRUE)</f>
        <v>5127</v>
      </c>
      <c r="AB44" s="18">
        <f>VLOOKUP($A44,'Published Hourly Data'!$B:$BT,MATCH(AB$1,'Published Hourly Data'!$B$1:$BT$1,0),TRUE)</f>
        <v>375</v>
      </c>
      <c r="AC44" s="18">
        <f>VLOOKUP($A44,'Published Hourly Data'!$B:$BT,MATCH(AC$1,'Published Hourly Data'!$B$1:$BT$1,0),TRUE)</f>
        <v>634</v>
      </c>
      <c r="AD44" s="18">
        <f>VLOOKUP($A44,'Published Hourly Data'!$B:$BT,MATCH(AD$1,'Published Hourly Data'!$B$1:$BT$1,0),TRUE)</f>
        <v>684</v>
      </c>
      <c r="AE44" s="18">
        <f>VLOOKUP($A44,'Published Hourly Data'!$B:$BT,MATCH(AE$1,'Published Hourly Data'!$B$1:$BT$1,0),TRUE)</f>
        <v>132</v>
      </c>
      <c r="AF44" s="18">
        <f>VLOOKUP($A44,'Published Hourly Data'!$B:$BT,MATCH(AF$1,'Published Hourly Data'!$B$1:$BT$1,0),TRUE)</f>
        <v>1146</v>
      </c>
      <c r="AG44" s="18">
        <f>VLOOKUP($A44,'Published Hourly Data'!$B:$BT,MATCH(AG$1,'Published Hourly Data'!$B$1:$BT$1,0),TRUE)</f>
        <v>295</v>
      </c>
      <c r="AH44" s="18">
        <f>VLOOKUP($A44,'Published Hourly Data'!$B:$BT,MATCH(AH$1,'Published Hourly Data'!$B$1:$BT$1,0),TRUE)</f>
        <v>1915</v>
      </c>
      <c r="AI44" s="18">
        <f>VLOOKUP($A44,'Published Hourly Data'!$B:$BT,MATCH(AI$1,'Published Hourly Data'!$B$1:$BT$1,0),TRUE)</f>
        <v>454</v>
      </c>
      <c r="AJ44" s="18">
        <f>VLOOKUP($A44,'Published Hourly Data'!$B:$BT,MATCH(AJ$1,'Published Hourly Data'!$B$1:$BT$1,0),TRUE)</f>
        <v>2007</v>
      </c>
      <c r="AK44" s="18">
        <f>VLOOKUP($A44,'Published Hourly Data'!$B:$BT,MATCH(AK$1,'Published Hourly Data'!$B$1:$BT$1,0),TRUE)</f>
        <v>3501</v>
      </c>
      <c r="AL44" s="18">
        <f>VLOOKUP($A44,'Published Hourly Data'!$B:$BT,MATCH(AL$1,'Published Hourly Data'!$B$1:$BT$1,0),TRUE)</f>
        <v>1551</v>
      </c>
      <c r="AM44" s="18">
        <f>VLOOKUP($A44,'Published Hourly Data'!$B:$BT,MATCH(AM$1,'Published Hourly Data'!$B$1:$BT$1,0),TRUE)</f>
        <v>3532</v>
      </c>
      <c r="AN44" s="18">
        <f>VLOOKUP($A44,'Published Hourly Data'!$B:$BT,MATCH(AN$1,'Published Hourly Data'!$B$1:$BT$1,0),TRUE)</f>
        <v>587</v>
      </c>
      <c r="AO44" s="18">
        <f>VLOOKUP($A44,'Published Hourly Data'!$B:$BT,MATCH(AO$1,'Published Hourly Data'!$B$1:$BT$1,0),TRUE)</f>
        <v>3518</v>
      </c>
      <c r="AP44" s="18">
        <f>VLOOKUP($A44,'Published Hourly Data'!$B:$BT,MATCH(AP$1,'Published Hourly Data'!$B$1:$BT$1,0),TRUE)</f>
        <v>4065</v>
      </c>
      <c r="AQ44" s="18">
        <f>VLOOKUP($A44,'Published Hourly Data'!$B:$BT,MATCH(AQ$1,'Published Hourly Data'!$B$1:$BT$1,0),TRUE)</f>
        <v>968</v>
      </c>
    </row>
    <row r="45" spans="1:59">
      <c r="A45" s="19">
        <f t="shared" si="1"/>
        <v>44219.041666667435</v>
      </c>
      <c r="B45" s="18">
        <f>VLOOKUP($A45,'Published Hourly Data'!$B:$BT,MATCH(B$1,'Published Hourly Data'!$B$1:$BT$1,0),TRUE)</f>
        <v>44218.791666666664</v>
      </c>
      <c r="C45" s="18">
        <f>VLOOKUP($A45,'Published Hourly Data'!$B:$BT,MATCH(C$1,'Published Hourly Data'!$B$1:$BT$1,0),TRUE)</f>
        <v>33375</v>
      </c>
      <c r="D45" s="18">
        <f>VLOOKUP($A45,'Published Hourly Data'!$B:$BT,MATCH(D$1,'Published Hourly Data'!$B$1:$BT$1,0),TRUE)</f>
        <v>31489</v>
      </c>
      <c r="E45" s="18">
        <f>VLOOKUP($A45,'Published Hourly Data'!$B:$BT,MATCH(E$1,'Published Hourly Data'!$B$1:$BT$1,0),TRUE)</f>
        <v>31849</v>
      </c>
      <c r="F45" s="18">
        <f>VLOOKUP($A45,'Published Hourly Data'!$B:$BT,MATCH(F$1,'Published Hourly Data'!$B$1:$BT$1,0),TRUE)</f>
        <v>360</v>
      </c>
      <c r="G45" s="18">
        <f>VLOOKUP($A45,'Published Hourly Data'!$B:$BT,MATCH(G$1,'Published Hourly Data'!$B$1:$BT$1,0),TRUE)</f>
        <v>12584</v>
      </c>
      <c r="H45" s="18">
        <f>VLOOKUP($A45,'Published Hourly Data'!$B:$BT,MATCH(H$1,'Published Hourly Data'!$B$1:$BT$1,0),TRUE)</f>
        <v>7903</v>
      </c>
      <c r="I45" s="18">
        <f>VLOOKUP($A45,'Published Hourly Data'!$B:$BT,MATCH(I$1,'Published Hourly Data'!$B$1:$BT$1,0),TRUE)</f>
        <v>2034</v>
      </c>
      <c r="J45" s="18">
        <f>VLOOKUP($A45,'Published Hourly Data'!$B:$BT,MATCH(J$1,'Published Hourly Data'!$B$1:$BT$1,0),TRUE)</f>
        <v>0</v>
      </c>
      <c r="K45" s="18">
        <f>VLOOKUP($A45,'Published Hourly Data'!$B:$BT,MATCH(K$1,'Published Hourly Data'!$B$1:$BT$1,0),TRUE)</f>
        <v>1158</v>
      </c>
      <c r="L45" s="18">
        <f>VLOOKUP($A45,'Published Hourly Data'!$B:$BT,MATCH(L$1,'Published Hourly Data'!$B$1:$BT$1,0),TRUE)</f>
        <v>0</v>
      </c>
      <c r="M45" s="18">
        <f>VLOOKUP($A45,'Published Hourly Data'!$B:$BT,MATCH(M$1,'Published Hourly Data'!$B$1:$BT$1,0),TRUE)</f>
        <v>8126</v>
      </c>
      <c r="N45" s="18">
        <f>VLOOKUP($A45,'Published Hourly Data'!$B:$BT,MATCH(N$1,'Published Hourly Data'!$B$1:$BT$1,0),TRUE)</f>
        <v>43</v>
      </c>
      <c r="O45" s="18">
        <f>VLOOKUP($A45,'Published Hourly Data'!$B:$BT,MATCH(O$1,'Published Hourly Data'!$B$1:$BT$1,0),TRUE)</f>
        <v>0</v>
      </c>
      <c r="P45" s="18">
        <f>VLOOKUP($A45,'Published Hourly Data'!$B:$BT,MATCH(P$1,'Published Hourly Data'!$B$1:$BT$1,0),TRUE)</f>
        <v>0</v>
      </c>
      <c r="Q45" s="18">
        <f>VLOOKUP($A45,'Published Hourly Data'!$B:$BT,MATCH(Q$1,'Published Hourly Data'!$B$1:$BT$1,0),TRUE)</f>
        <v>0</v>
      </c>
      <c r="R45" s="18">
        <f>VLOOKUP($A45,'Published Hourly Data'!$B:$BT,MATCH(R$1,'Published Hourly Data'!$B$1:$BT$1,0),TRUE)</f>
        <v>0</v>
      </c>
      <c r="S45" s="18">
        <f>VLOOKUP($A45,'Published Hourly Data'!$B:$BT,MATCH(S$1,'Published Hourly Data'!$B$1:$BT$1,0),TRUE)</f>
        <v>0</v>
      </c>
      <c r="T45" s="18">
        <f>VLOOKUP($A45,'Published Hourly Data'!$B:$BT,MATCH(T$1,'Published Hourly Data'!$B$1:$BT$1,0),TRUE)</f>
        <v>0</v>
      </c>
      <c r="U45" s="18">
        <f>VLOOKUP($A45,'Published Hourly Data'!$B:$BT,MATCH(U$1,'Published Hourly Data'!$B$1:$BT$1,0),TRUE)</f>
        <v>0</v>
      </c>
      <c r="V45" s="18">
        <f>VLOOKUP($A45,'Published Hourly Data'!$B:$BT,MATCH(V$1,'Published Hourly Data'!$B$1:$BT$1,0),TRUE)</f>
        <v>0</v>
      </c>
      <c r="W45" s="18">
        <f>VLOOKUP($A45,'Published Hourly Data'!$B:$BT,MATCH(W$1,'Published Hourly Data'!$B$1:$BT$1,0),TRUE)</f>
        <v>0</v>
      </c>
      <c r="X45" s="18">
        <f>VLOOKUP($A45,'Published Hourly Data'!$B:$BT,MATCH(X$1,'Published Hourly Data'!$B$1:$BT$1,0),TRUE)</f>
        <v>0</v>
      </c>
      <c r="Y45" s="18">
        <f>VLOOKUP($A45,'Published Hourly Data'!$B:$BT,MATCH(Y$1,'Published Hourly Data'!$B$1:$BT$1,0),TRUE)</f>
        <v>0</v>
      </c>
      <c r="Z45" s="18">
        <f>VLOOKUP($A45,'Published Hourly Data'!$B:$BT,MATCH(Z$1,'Published Hourly Data'!$B$1:$BT$1,0),TRUE)</f>
        <v>0</v>
      </c>
      <c r="AA45" s="18">
        <f>VLOOKUP($A45,'Published Hourly Data'!$B:$BT,MATCH(AA$1,'Published Hourly Data'!$B$1:$BT$1,0),TRUE)</f>
        <v>5291</v>
      </c>
      <c r="AB45" s="18">
        <f>VLOOKUP($A45,'Published Hourly Data'!$B:$BT,MATCH(AB$1,'Published Hourly Data'!$B$1:$BT$1,0),TRUE)</f>
        <v>390</v>
      </c>
      <c r="AC45" s="18">
        <f>VLOOKUP($A45,'Published Hourly Data'!$B:$BT,MATCH(AC$1,'Published Hourly Data'!$B$1:$BT$1,0),TRUE)</f>
        <v>664</v>
      </c>
      <c r="AD45" s="18">
        <f>VLOOKUP($A45,'Published Hourly Data'!$B:$BT,MATCH(AD$1,'Published Hourly Data'!$B$1:$BT$1,0),TRUE)</f>
        <v>705</v>
      </c>
      <c r="AE45" s="18">
        <f>VLOOKUP($A45,'Published Hourly Data'!$B:$BT,MATCH(AE$1,'Published Hourly Data'!$B$1:$BT$1,0),TRUE)</f>
        <v>137</v>
      </c>
      <c r="AF45" s="18">
        <f>VLOOKUP($A45,'Published Hourly Data'!$B:$BT,MATCH(AF$1,'Published Hourly Data'!$B$1:$BT$1,0),TRUE)</f>
        <v>1160</v>
      </c>
      <c r="AG45" s="18">
        <f>VLOOKUP($A45,'Published Hourly Data'!$B:$BT,MATCH(AG$1,'Published Hourly Data'!$B$1:$BT$1,0),TRUE)</f>
        <v>307</v>
      </c>
      <c r="AH45" s="18">
        <f>VLOOKUP($A45,'Published Hourly Data'!$B:$BT,MATCH(AH$1,'Published Hourly Data'!$B$1:$BT$1,0),TRUE)</f>
        <v>1985</v>
      </c>
      <c r="AI45" s="18">
        <f>VLOOKUP($A45,'Published Hourly Data'!$B:$BT,MATCH(AI$1,'Published Hourly Data'!$B$1:$BT$1,0),TRUE)</f>
        <v>460</v>
      </c>
      <c r="AJ45" s="18">
        <f>VLOOKUP($A45,'Published Hourly Data'!$B:$BT,MATCH(AJ$1,'Published Hourly Data'!$B$1:$BT$1,0),TRUE)</f>
        <v>2074</v>
      </c>
      <c r="AK45" s="18">
        <f>VLOOKUP($A45,'Published Hourly Data'!$B:$BT,MATCH(AK$1,'Published Hourly Data'!$B$1:$BT$1,0),TRUE)</f>
        <v>3658</v>
      </c>
      <c r="AL45" s="18">
        <f>VLOOKUP($A45,'Published Hourly Data'!$B:$BT,MATCH(AL$1,'Published Hourly Data'!$B$1:$BT$1,0),TRUE)</f>
        <v>1582</v>
      </c>
      <c r="AM45" s="18">
        <f>VLOOKUP($A45,'Published Hourly Data'!$B:$BT,MATCH(AM$1,'Published Hourly Data'!$B$1:$BT$1,0),TRUE)</f>
        <v>3626</v>
      </c>
      <c r="AN45" s="18">
        <f>VLOOKUP($A45,'Published Hourly Data'!$B:$BT,MATCH(AN$1,'Published Hourly Data'!$B$1:$BT$1,0),TRUE)</f>
        <v>618</v>
      </c>
      <c r="AO45" s="18">
        <f>VLOOKUP($A45,'Published Hourly Data'!$B:$BT,MATCH(AO$1,'Published Hourly Data'!$B$1:$BT$1,0),TRUE)</f>
        <v>3658</v>
      </c>
      <c r="AP45" s="18">
        <f>VLOOKUP($A45,'Published Hourly Data'!$B:$BT,MATCH(AP$1,'Published Hourly Data'!$B$1:$BT$1,0),TRUE)</f>
        <v>4141</v>
      </c>
      <c r="AQ45" s="18">
        <f>VLOOKUP($A45,'Published Hourly Data'!$B:$BT,MATCH(AQ$1,'Published Hourly Data'!$B$1:$BT$1,0),TRUE)</f>
        <v>1034</v>
      </c>
    </row>
    <row r="46" spans="1:59">
      <c r="A46" s="19">
        <f t="shared" si="1"/>
        <v>44219.0833333341</v>
      </c>
      <c r="B46" s="18">
        <f>VLOOKUP($A46,'Published Hourly Data'!$B:$BT,MATCH(B$1,'Published Hourly Data'!$B$1:$BT$1,0),TRUE)</f>
        <v>44218.833333333336</v>
      </c>
      <c r="C46" s="18">
        <f>VLOOKUP($A46,'Published Hourly Data'!$B:$BT,MATCH(C$1,'Published Hourly Data'!$B$1:$BT$1,0),TRUE)</f>
        <v>33370</v>
      </c>
      <c r="D46" s="18">
        <f>VLOOKUP($A46,'Published Hourly Data'!$B:$BT,MATCH(D$1,'Published Hourly Data'!$B$1:$BT$1,0),TRUE)</f>
        <v>31435</v>
      </c>
      <c r="E46" s="18">
        <f>VLOOKUP($A46,'Published Hourly Data'!$B:$BT,MATCH(E$1,'Published Hourly Data'!$B$1:$BT$1,0),TRUE)</f>
        <v>31961</v>
      </c>
      <c r="F46" s="18">
        <f>VLOOKUP($A46,'Published Hourly Data'!$B:$BT,MATCH(F$1,'Published Hourly Data'!$B$1:$BT$1,0),TRUE)</f>
        <v>525</v>
      </c>
      <c r="G46" s="18">
        <f>VLOOKUP($A46,'Published Hourly Data'!$B:$BT,MATCH(G$1,'Published Hourly Data'!$B$1:$BT$1,0),TRUE)</f>
        <v>11276</v>
      </c>
      <c r="H46" s="18">
        <f>VLOOKUP($A46,'Published Hourly Data'!$B:$BT,MATCH(H$1,'Published Hourly Data'!$B$1:$BT$1,0),TRUE)</f>
        <v>6669</v>
      </c>
      <c r="I46" s="18">
        <f>VLOOKUP($A46,'Published Hourly Data'!$B:$BT,MATCH(I$1,'Published Hourly Data'!$B$1:$BT$1,0),TRUE)</f>
        <v>2034</v>
      </c>
      <c r="J46" s="18">
        <f>VLOOKUP($A46,'Published Hourly Data'!$B:$BT,MATCH(J$1,'Published Hourly Data'!$B$1:$BT$1,0),TRUE)</f>
        <v>0</v>
      </c>
      <c r="K46" s="18">
        <f>VLOOKUP($A46,'Published Hourly Data'!$B:$BT,MATCH(K$1,'Published Hourly Data'!$B$1:$BT$1,0),TRUE)</f>
        <v>1133</v>
      </c>
      <c r="L46" s="18">
        <f>VLOOKUP($A46,'Published Hourly Data'!$B:$BT,MATCH(L$1,'Published Hourly Data'!$B$1:$BT$1,0),TRUE)</f>
        <v>0</v>
      </c>
      <c r="M46" s="18">
        <f>VLOOKUP($A46,'Published Hourly Data'!$B:$BT,MATCH(M$1,'Published Hourly Data'!$B$1:$BT$1,0),TRUE)</f>
        <v>10813</v>
      </c>
      <c r="N46" s="18">
        <f>VLOOKUP($A46,'Published Hourly Data'!$B:$BT,MATCH(N$1,'Published Hourly Data'!$B$1:$BT$1,0),TRUE)</f>
        <v>38</v>
      </c>
      <c r="O46" s="18">
        <f>VLOOKUP($A46,'Published Hourly Data'!$B:$BT,MATCH(O$1,'Published Hourly Data'!$B$1:$BT$1,0),TRUE)</f>
        <v>0</v>
      </c>
      <c r="P46" s="18">
        <f>VLOOKUP($A46,'Published Hourly Data'!$B:$BT,MATCH(P$1,'Published Hourly Data'!$B$1:$BT$1,0),TRUE)</f>
        <v>0</v>
      </c>
      <c r="Q46" s="18">
        <f>VLOOKUP($A46,'Published Hourly Data'!$B:$BT,MATCH(Q$1,'Published Hourly Data'!$B$1:$BT$1,0),TRUE)</f>
        <v>0</v>
      </c>
      <c r="R46" s="18">
        <f>VLOOKUP($A46,'Published Hourly Data'!$B:$BT,MATCH(R$1,'Published Hourly Data'!$B$1:$BT$1,0),TRUE)</f>
        <v>0</v>
      </c>
      <c r="S46" s="18">
        <f>VLOOKUP($A46,'Published Hourly Data'!$B:$BT,MATCH(S$1,'Published Hourly Data'!$B$1:$BT$1,0),TRUE)</f>
        <v>0</v>
      </c>
      <c r="T46" s="18">
        <f>VLOOKUP($A46,'Published Hourly Data'!$B:$BT,MATCH(T$1,'Published Hourly Data'!$B$1:$BT$1,0),TRUE)</f>
        <v>0</v>
      </c>
      <c r="U46" s="18">
        <f>VLOOKUP($A46,'Published Hourly Data'!$B:$BT,MATCH(U$1,'Published Hourly Data'!$B$1:$BT$1,0),TRUE)</f>
        <v>0</v>
      </c>
      <c r="V46" s="18">
        <f>VLOOKUP($A46,'Published Hourly Data'!$B:$BT,MATCH(V$1,'Published Hourly Data'!$B$1:$BT$1,0),TRUE)</f>
        <v>0</v>
      </c>
      <c r="W46" s="18">
        <f>VLOOKUP($A46,'Published Hourly Data'!$B:$BT,MATCH(W$1,'Published Hourly Data'!$B$1:$BT$1,0),TRUE)</f>
        <v>0</v>
      </c>
      <c r="X46" s="18">
        <f>VLOOKUP($A46,'Published Hourly Data'!$B:$BT,MATCH(X$1,'Published Hourly Data'!$B$1:$BT$1,0),TRUE)</f>
        <v>0</v>
      </c>
      <c r="Y46" s="18">
        <f>VLOOKUP($A46,'Published Hourly Data'!$B:$BT,MATCH(Y$1,'Published Hourly Data'!$B$1:$BT$1,0),TRUE)</f>
        <v>0</v>
      </c>
      <c r="Z46" s="18">
        <f>VLOOKUP($A46,'Published Hourly Data'!$B:$BT,MATCH(Z$1,'Published Hourly Data'!$B$1:$BT$1,0),TRUE)</f>
        <v>0</v>
      </c>
      <c r="AA46" s="18">
        <f>VLOOKUP($A46,'Published Hourly Data'!$B:$BT,MATCH(AA$1,'Published Hourly Data'!$B$1:$BT$1,0),TRUE)</f>
        <v>5270</v>
      </c>
      <c r="AB46" s="18">
        <f>VLOOKUP($A46,'Published Hourly Data'!$B:$BT,MATCH(AB$1,'Published Hourly Data'!$B$1:$BT$1,0),TRUE)</f>
        <v>385</v>
      </c>
      <c r="AC46" s="18">
        <f>VLOOKUP($A46,'Published Hourly Data'!$B:$BT,MATCH(AC$1,'Published Hourly Data'!$B$1:$BT$1,0),TRUE)</f>
        <v>665</v>
      </c>
      <c r="AD46" s="18">
        <f>VLOOKUP($A46,'Published Hourly Data'!$B:$BT,MATCH(AD$1,'Published Hourly Data'!$B$1:$BT$1,0),TRUE)</f>
        <v>706</v>
      </c>
      <c r="AE46" s="18">
        <f>VLOOKUP($A46,'Published Hourly Data'!$B:$BT,MATCH(AE$1,'Published Hourly Data'!$B$1:$BT$1,0),TRUE)</f>
        <v>136</v>
      </c>
      <c r="AF46" s="18">
        <f>VLOOKUP($A46,'Published Hourly Data'!$B:$BT,MATCH(AF$1,'Published Hourly Data'!$B$1:$BT$1,0),TRUE)</f>
        <v>1158</v>
      </c>
      <c r="AG46" s="18">
        <f>VLOOKUP($A46,'Published Hourly Data'!$B:$BT,MATCH(AG$1,'Published Hourly Data'!$B$1:$BT$1,0),TRUE)</f>
        <v>303</v>
      </c>
      <c r="AH46" s="18">
        <f>VLOOKUP($A46,'Published Hourly Data'!$B:$BT,MATCH(AH$1,'Published Hourly Data'!$B$1:$BT$1,0),TRUE)</f>
        <v>1963</v>
      </c>
      <c r="AI46" s="18">
        <f>VLOOKUP($A46,'Published Hourly Data'!$B:$BT,MATCH(AI$1,'Published Hourly Data'!$B$1:$BT$1,0),TRUE)</f>
        <v>447</v>
      </c>
      <c r="AJ46" s="18">
        <f>VLOOKUP($A46,'Published Hourly Data'!$B:$BT,MATCH(AJ$1,'Published Hourly Data'!$B$1:$BT$1,0),TRUE)</f>
        <v>2054</v>
      </c>
      <c r="AK46" s="18">
        <f>VLOOKUP($A46,'Published Hourly Data'!$B:$BT,MATCH(AK$1,'Published Hourly Data'!$B$1:$BT$1,0),TRUE)</f>
        <v>3676</v>
      </c>
      <c r="AL46" s="18">
        <f>VLOOKUP($A46,'Published Hourly Data'!$B:$BT,MATCH(AL$1,'Published Hourly Data'!$B$1:$BT$1,0),TRUE)</f>
        <v>1551</v>
      </c>
      <c r="AM46" s="18">
        <f>VLOOKUP($A46,'Published Hourly Data'!$B:$BT,MATCH(AM$1,'Published Hourly Data'!$B$1:$BT$1,0),TRUE)</f>
        <v>3680</v>
      </c>
      <c r="AN46" s="18">
        <f>VLOOKUP($A46,'Published Hourly Data'!$B:$BT,MATCH(AN$1,'Published Hourly Data'!$B$1:$BT$1,0),TRUE)</f>
        <v>629</v>
      </c>
      <c r="AO46" s="18">
        <f>VLOOKUP($A46,'Published Hourly Data'!$B:$BT,MATCH(AO$1,'Published Hourly Data'!$B$1:$BT$1,0),TRUE)</f>
        <v>3700</v>
      </c>
      <c r="AP46" s="18">
        <f>VLOOKUP($A46,'Published Hourly Data'!$B:$BT,MATCH(AP$1,'Published Hourly Data'!$B$1:$BT$1,0),TRUE)</f>
        <v>4055</v>
      </c>
      <c r="AQ46" s="18">
        <f>VLOOKUP($A46,'Published Hourly Data'!$B:$BT,MATCH(AQ$1,'Published Hourly Data'!$B$1:$BT$1,0),TRUE)</f>
        <v>1057</v>
      </c>
      <c r="AT46" s="20" t="str">
        <f>"Hourly electricity demand by subregion
" &amp;$AS$2</f>
        <v>Hourly electricity demand by subregion
Southwest Power Pool (SWPP)</v>
      </c>
      <c r="BG46" s="20" t="str">
        <f>"Hourly electricity demand by subregion
" &amp;$AS$2</f>
        <v>Hourly electricity demand by subregion
Southwest Power Pool (SWPP)</v>
      </c>
    </row>
    <row r="47" spans="1:59">
      <c r="A47" s="19">
        <f t="shared" si="1"/>
        <v>44219.125000000764</v>
      </c>
      <c r="B47" s="18">
        <f>VLOOKUP($A47,'Published Hourly Data'!$B:$BT,MATCH(B$1,'Published Hourly Data'!$B$1:$BT$1,0),TRUE)</f>
        <v>44218.875</v>
      </c>
      <c r="C47" s="18">
        <f>VLOOKUP($A47,'Published Hourly Data'!$B:$BT,MATCH(C$1,'Published Hourly Data'!$B$1:$BT$1,0),TRUE)</f>
        <v>32938</v>
      </c>
      <c r="D47" s="18">
        <f>VLOOKUP($A47,'Published Hourly Data'!$B:$BT,MATCH(D$1,'Published Hourly Data'!$B$1:$BT$1,0),TRUE)</f>
        <v>31278</v>
      </c>
      <c r="E47" s="18">
        <f>VLOOKUP($A47,'Published Hourly Data'!$B:$BT,MATCH(E$1,'Published Hourly Data'!$B$1:$BT$1,0),TRUE)</f>
        <v>32347</v>
      </c>
      <c r="F47" s="18">
        <f>VLOOKUP($A47,'Published Hourly Data'!$B:$BT,MATCH(F$1,'Published Hourly Data'!$B$1:$BT$1,0),TRUE)</f>
        <v>1069</v>
      </c>
      <c r="G47" s="18">
        <f>VLOOKUP($A47,'Published Hourly Data'!$B:$BT,MATCH(G$1,'Published Hourly Data'!$B$1:$BT$1,0),TRUE)</f>
        <v>10870</v>
      </c>
      <c r="H47" s="18">
        <f>VLOOKUP($A47,'Published Hourly Data'!$B:$BT,MATCH(H$1,'Published Hourly Data'!$B$1:$BT$1,0),TRUE)</f>
        <v>6116</v>
      </c>
      <c r="I47" s="18">
        <f>VLOOKUP($A47,'Published Hourly Data'!$B:$BT,MATCH(I$1,'Published Hourly Data'!$B$1:$BT$1,0),TRUE)</f>
        <v>2036</v>
      </c>
      <c r="J47" s="18">
        <f>VLOOKUP($A47,'Published Hourly Data'!$B:$BT,MATCH(J$1,'Published Hourly Data'!$B$1:$BT$1,0),TRUE)</f>
        <v>0</v>
      </c>
      <c r="K47" s="18">
        <f>VLOOKUP($A47,'Published Hourly Data'!$B:$BT,MATCH(K$1,'Published Hourly Data'!$B$1:$BT$1,0),TRUE)</f>
        <v>975</v>
      </c>
      <c r="L47" s="18">
        <f>VLOOKUP($A47,'Published Hourly Data'!$B:$BT,MATCH(L$1,'Published Hourly Data'!$B$1:$BT$1,0),TRUE)</f>
        <v>0</v>
      </c>
      <c r="M47" s="18">
        <f>VLOOKUP($A47,'Published Hourly Data'!$B:$BT,MATCH(M$1,'Published Hourly Data'!$B$1:$BT$1,0),TRUE)</f>
        <v>12313</v>
      </c>
      <c r="N47" s="18">
        <f>VLOOKUP($A47,'Published Hourly Data'!$B:$BT,MATCH(N$1,'Published Hourly Data'!$B$1:$BT$1,0),TRUE)</f>
        <v>38</v>
      </c>
      <c r="O47" s="18">
        <f>VLOOKUP($A47,'Published Hourly Data'!$B:$BT,MATCH(O$1,'Published Hourly Data'!$B$1:$BT$1,0),TRUE)</f>
        <v>0</v>
      </c>
      <c r="P47" s="18">
        <f>VLOOKUP($A47,'Published Hourly Data'!$B:$BT,MATCH(P$1,'Published Hourly Data'!$B$1:$BT$1,0),TRUE)</f>
        <v>0</v>
      </c>
      <c r="Q47" s="18">
        <f>VLOOKUP($A47,'Published Hourly Data'!$B:$BT,MATCH(Q$1,'Published Hourly Data'!$B$1:$BT$1,0),TRUE)</f>
        <v>0</v>
      </c>
      <c r="R47" s="18">
        <f>VLOOKUP($A47,'Published Hourly Data'!$B:$BT,MATCH(R$1,'Published Hourly Data'!$B$1:$BT$1,0),TRUE)</f>
        <v>0</v>
      </c>
      <c r="S47" s="18">
        <f>VLOOKUP($A47,'Published Hourly Data'!$B:$BT,MATCH(S$1,'Published Hourly Data'!$B$1:$BT$1,0),TRUE)</f>
        <v>0</v>
      </c>
      <c r="T47" s="18">
        <f>VLOOKUP($A47,'Published Hourly Data'!$B:$BT,MATCH(T$1,'Published Hourly Data'!$B$1:$BT$1,0),TRUE)</f>
        <v>0</v>
      </c>
      <c r="U47" s="18">
        <f>VLOOKUP($A47,'Published Hourly Data'!$B:$BT,MATCH(U$1,'Published Hourly Data'!$B$1:$BT$1,0),TRUE)</f>
        <v>0</v>
      </c>
      <c r="V47" s="18">
        <f>VLOOKUP($A47,'Published Hourly Data'!$B:$BT,MATCH(V$1,'Published Hourly Data'!$B$1:$BT$1,0),TRUE)</f>
        <v>0</v>
      </c>
      <c r="W47" s="18">
        <f>VLOOKUP($A47,'Published Hourly Data'!$B:$BT,MATCH(W$1,'Published Hourly Data'!$B$1:$BT$1,0),TRUE)</f>
        <v>0</v>
      </c>
      <c r="X47" s="18">
        <f>VLOOKUP($A47,'Published Hourly Data'!$B:$BT,MATCH(X$1,'Published Hourly Data'!$B$1:$BT$1,0),TRUE)</f>
        <v>0</v>
      </c>
      <c r="Y47" s="18">
        <f>VLOOKUP($A47,'Published Hourly Data'!$B:$BT,MATCH(Y$1,'Published Hourly Data'!$B$1:$BT$1,0),TRUE)</f>
        <v>0</v>
      </c>
      <c r="Z47" s="18">
        <f>VLOOKUP($A47,'Published Hourly Data'!$B:$BT,MATCH(Z$1,'Published Hourly Data'!$B$1:$BT$1,0),TRUE)</f>
        <v>0</v>
      </c>
      <c r="AA47" s="18">
        <f>VLOOKUP($A47,'Published Hourly Data'!$B:$BT,MATCH(AA$1,'Published Hourly Data'!$B$1:$BT$1,0),TRUE)</f>
        <v>5233</v>
      </c>
      <c r="AB47" s="18">
        <f>VLOOKUP($A47,'Published Hourly Data'!$B:$BT,MATCH(AB$1,'Published Hourly Data'!$B$1:$BT$1,0),TRUE)</f>
        <v>380</v>
      </c>
      <c r="AC47" s="18">
        <f>VLOOKUP($A47,'Published Hourly Data'!$B:$BT,MATCH(AC$1,'Published Hourly Data'!$B$1:$BT$1,0),TRUE)</f>
        <v>667</v>
      </c>
      <c r="AD47" s="18">
        <f>VLOOKUP($A47,'Published Hourly Data'!$B:$BT,MATCH(AD$1,'Published Hourly Data'!$B$1:$BT$1,0),TRUE)</f>
        <v>709</v>
      </c>
      <c r="AE47" s="18">
        <f>VLOOKUP($A47,'Published Hourly Data'!$B:$BT,MATCH(AE$1,'Published Hourly Data'!$B$1:$BT$1,0),TRUE)</f>
        <v>133</v>
      </c>
      <c r="AF47" s="18">
        <f>VLOOKUP($A47,'Published Hourly Data'!$B:$BT,MATCH(AF$1,'Published Hourly Data'!$B$1:$BT$1,0),TRUE)</f>
        <v>1154</v>
      </c>
      <c r="AG47" s="18">
        <f>VLOOKUP($A47,'Published Hourly Data'!$B:$BT,MATCH(AG$1,'Published Hourly Data'!$B$1:$BT$1,0),TRUE)</f>
        <v>291</v>
      </c>
      <c r="AH47" s="18">
        <f>VLOOKUP($A47,'Published Hourly Data'!$B:$BT,MATCH(AH$1,'Published Hourly Data'!$B$1:$BT$1,0),TRUE)</f>
        <v>1935</v>
      </c>
      <c r="AI47" s="18">
        <f>VLOOKUP($A47,'Published Hourly Data'!$B:$BT,MATCH(AI$1,'Published Hourly Data'!$B$1:$BT$1,0),TRUE)</f>
        <v>435</v>
      </c>
      <c r="AJ47" s="18">
        <f>VLOOKUP($A47,'Published Hourly Data'!$B:$BT,MATCH(AJ$1,'Published Hourly Data'!$B$1:$BT$1,0),TRUE)</f>
        <v>2045</v>
      </c>
      <c r="AK47" s="18">
        <f>VLOOKUP($A47,'Published Hourly Data'!$B:$BT,MATCH(AK$1,'Published Hourly Data'!$B$1:$BT$1,0),TRUE)</f>
        <v>3703</v>
      </c>
      <c r="AL47" s="18">
        <f>VLOOKUP($A47,'Published Hourly Data'!$B:$BT,MATCH(AL$1,'Published Hourly Data'!$B$1:$BT$1,0),TRUE)</f>
        <v>1514</v>
      </c>
      <c r="AM47" s="18">
        <f>VLOOKUP($A47,'Published Hourly Data'!$B:$BT,MATCH(AM$1,'Published Hourly Data'!$B$1:$BT$1,0),TRUE)</f>
        <v>3662</v>
      </c>
      <c r="AN47" s="18">
        <f>VLOOKUP($A47,'Published Hourly Data'!$B:$BT,MATCH(AN$1,'Published Hourly Data'!$B$1:$BT$1,0),TRUE)</f>
        <v>643</v>
      </c>
      <c r="AO47" s="18">
        <f>VLOOKUP($A47,'Published Hourly Data'!$B:$BT,MATCH(AO$1,'Published Hourly Data'!$B$1:$BT$1,0),TRUE)</f>
        <v>3687</v>
      </c>
      <c r="AP47" s="18">
        <f>VLOOKUP($A47,'Published Hourly Data'!$B:$BT,MATCH(AP$1,'Published Hourly Data'!$B$1:$BT$1,0),TRUE)</f>
        <v>4012</v>
      </c>
      <c r="AQ47" s="18">
        <f>VLOOKUP($A47,'Published Hourly Data'!$B:$BT,MATCH(AQ$1,'Published Hourly Data'!$B$1:$BT$1,0),TRUE)</f>
        <v>1073</v>
      </c>
    </row>
    <row r="48" spans="1:59">
      <c r="A48" s="19">
        <f t="shared" si="1"/>
        <v>44219.166666667428</v>
      </c>
      <c r="B48" s="18">
        <f>VLOOKUP($A48,'Published Hourly Data'!$B:$BT,MATCH(B$1,'Published Hourly Data'!$B$1:$BT$1,0),TRUE)</f>
        <v>44218.916666666664</v>
      </c>
      <c r="C48" s="18">
        <f>VLOOKUP($A48,'Published Hourly Data'!$B:$BT,MATCH(C$1,'Published Hourly Data'!$B$1:$BT$1,0),TRUE)</f>
        <v>32181</v>
      </c>
      <c r="D48" s="18">
        <f>VLOOKUP($A48,'Published Hourly Data'!$B:$BT,MATCH(D$1,'Published Hourly Data'!$B$1:$BT$1,0),TRUE)</f>
        <v>30844</v>
      </c>
      <c r="E48" s="18">
        <f>VLOOKUP($A48,'Published Hourly Data'!$B:$BT,MATCH(E$1,'Published Hourly Data'!$B$1:$BT$1,0),TRUE)</f>
        <v>31927</v>
      </c>
      <c r="F48" s="18">
        <f>VLOOKUP($A48,'Published Hourly Data'!$B:$BT,MATCH(F$1,'Published Hourly Data'!$B$1:$BT$1,0),TRUE)</f>
        <v>1083</v>
      </c>
      <c r="G48" s="18">
        <f>VLOOKUP($A48,'Published Hourly Data'!$B:$BT,MATCH(G$1,'Published Hourly Data'!$B$1:$BT$1,0),TRUE)</f>
        <v>10393</v>
      </c>
      <c r="H48" s="18">
        <f>VLOOKUP($A48,'Published Hourly Data'!$B:$BT,MATCH(H$1,'Published Hourly Data'!$B$1:$BT$1,0),TRUE)</f>
        <v>5911</v>
      </c>
      <c r="I48" s="18">
        <f>VLOOKUP($A48,'Published Hourly Data'!$B:$BT,MATCH(I$1,'Published Hourly Data'!$B$1:$BT$1,0),TRUE)</f>
        <v>2036</v>
      </c>
      <c r="J48" s="18">
        <f>VLOOKUP($A48,'Published Hourly Data'!$B:$BT,MATCH(J$1,'Published Hourly Data'!$B$1:$BT$1,0),TRUE)</f>
        <v>0</v>
      </c>
      <c r="K48" s="18">
        <f>VLOOKUP($A48,'Published Hourly Data'!$B:$BT,MATCH(K$1,'Published Hourly Data'!$B$1:$BT$1,0),TRUE)</f>
        <v>880</v>
      </c>
      <c r="L48" s="18">
        <f>VLOOKUP($A48,'Published Hourly Data'!$B:$BT,MATCH(L$1,'Published Hourly Data'!$B$1:$BT$1,0),TRUE)</f>
        <v>0</v>
      </c>
      <c r="M48" s="18">
        <f>VLOOKUP($A48,'Published Hourly Data'!$B:$BT,MATCH(M$1,'Published Hourly Data'!$B$1:$BT$1,0),TRUE)</f>
        <v>12668</v>
      </c>
      <c r="N48" s="18">
        <f>VLOOKUP($A48,'Published Hourly Data'!$B:$BT,MATCH(N$1,'Published Hourly Data'!$B$1:$BT$1,0),TRUE)</f>
        <v>40</v>
      </c>
      <c r="O48" s="18">
        <f>VLOOKUP($A48,'Published Hourly Data'!$B:$BT,MATCH(O$1,'Published Hourly Data'!$B$1:$BT$1,0),TRUE)</f>
        <v>0</v>
      </c>
      <c r="P48" s="18">
        <f>VLOOKUP($A48,'Published Hourly Data'!$B:$BT,MATCH(P$1,'Published Hourly Data'!$B$1:$BT$1,0),TRUE)</f>
        <v>0</v>
      </c>
      <c r="Q48" s="18">
        <f>VLOOKUP($A48,'Published Hourly Data'!$B:$BT,MATCH(Q$1,'Published Hourly Data'!$B$1:$BT$1,0),TRUE)</f>
        <v>0</v>
      </c>
      <c r="R48" s="18">
        <f>VLOOKUP($A48,'Published Hourly Data'!$B:$BT,MATCH(R$1,'Published Hourly Data'!$B$1:$BT$1,0),TRUE)</f>
        <v>0</v>
      </c>
      <c r="S48" s="18">
        <f>VLOOKUP($A48,'Published Hourly Data'!$B:$BT,MATCH(S$1,'Published Hourly Data'!$B$1:$BT$1,0),TRUE)</f>
        <v>0</v>
      </c>
      <c r="T48" s="18">
        <f>VLOOKUP($A48,'Published Hourly Data'!$B:$BT,MATCH(T$1,'Published Hourly Data'!$B$1:$BT$1,0),TRUE)</f>
        <v>0</v>
      </c>
      <c r="U48" s="18">
        <f>VLOOKUP($A48,'Published Hourly Data'!$B:$BT,MATCH(U$1,'Published Hourly Data'!$B$1:$BT$1,0),TRUE)</f>
        <v>0</v>
      </c>
      <c r="V48" s="18">
        <f>VLOOKUP($A48,'Published Hourly Data'!$B:$BT,MATCH(V$1,'Published Hourly Data'!$B$1:$BT$1,0),TRUE)</f>
        <v>0</v>
      </c>
      <c r="W48" s="18">
        <f>VLOOKUP($A48,'Published Hourly Data'!$B:$BT,MATCH(W$1,'Published Hourly Data'!$B$1:$BT$1,0),TRUE)</f>
        <v>0</v>
      </c>
      <c r="X48" s="18">
        <f>VLOOKUP($A48,'Published Hourly Data'!$B:$BT,MATCH(X$1,'Published Hourly Data'!$B$1:$BT$1,0),TRUE)</f>
        <v>0</v>
      </c>
      <c r="Y48" s="18">
        <f>VLOOKUP($A48,'Published Hourly Data'!$B:$BT,MATCH(Y$1,'Published Hourly Data'!$B$1:$BT$1,0),TRUE)</f>
        <v>0</v>
      </c>
      <c r="Z48" s="18">
        <f>VLOOKUP($A48,'Published Hourly Data'!$B:$BT,MATCH(Z$1,'Published Hourly Data'!$B$1:$BT$1,0),TRUE)</f>
        <v>0</v>
      </c>
      <c r="AA48" s="18">
        <f>VLOOKUP($A48,'Published Hourly Data'!$B:$BT,MATCH(AA$1,'Published Hourly Data'!$B$1:$BT$1,0),TRUE)</f>
        <v>5140</v>
      </c>
      <c r="AB48" s="18">
        <f>VLOOKUP($A48,'Published Hourly Data'!$B:$BT,MATCH(AB$1,'Published Hourly Data'!$B$1:$BT$1,0),TRUE)</f>
        <v>372</v>
      </c>
      <c r="AC48" s="18">
        <f>VLOOKUP($A48,'Published Hourly Data'!$B:$BT,MATCH(AC$1,'Published Hourly Data'!$B$1:$BT$1,0),TRUE)</f>
        <v>658</v>
      </c>
      <c r="AD48" s="18">
        <f>VLOOKUP($A48,'Published Hourly Data'!$B:$BT,MATCH(AD$1,'Published Hourly Data'!$B$1:$BT$1,0),TRUE)</f>
        <v>708</v>
      </c>
      <c r="AE48" s="18">
        <f>VLOOKUP($A48,'Published Hourly Data'!$B:$BT,MATCH(AE$1,'Published Hourly Data'!$B$1:$BT$1,0),TRUE)</f>
        <v>129</v>
      </c>
      <c r="AF48" s="18">
        <f>VLOOKUP($A48,'Published Hourly Data'!$B:$BT,MATCH(AF$1,'Published Hourly Data'!$B$1:$BT$1,0),TRUE)</f>
        <v>1126</v>
      </c>
      <c r="AG48" s="18">
        <f>VLOOKUP($A48,'Published Hourly Data'!$B:$BT,MATCH(AG$1,'Published Hourly Data'!$B$1:$BT$1,0),TRUE)</f>
        <v>285</v>
      </c>
      <c r="AH48" s="18">
        <f>VLOOKUP($A48,'Published Hourly Data'!$B:$BT,MATCH(AH$1,'Published Hourly Data'!$B$1:$BT$1,0),TRUE)</f>
        <v>1901</v>
      </c>
      <c r="AI48" s="18">
        <f>VLOOKUP($A48,'Published Hourly Data'!$B:$BT,MATCH(AI$1,'Published Hourly Data'!$B$1:$BT$1,0),TRUE)</f>
        <v>421</v>
      </c>
      <c r="AJ48" s="18">
        <f>VLOOKUP($A48,'Published Hourly Data'!$B:$BT,MATCH(AJ$1,'Published Hourly Data'!$B$1:$BT$1,0),TRUE)</f>
        <v>2041</v>
      </c>
      <c r="AK48" s="18">
        <f>VLOOKUP($A48,'Published Hourly Data'!$B:$BT,MATCH(AK$1,'Published Hourly Data'!$B$1:$BT$1,0),TRUE)</f>
        <v>3660</v>
      </c>
      <c r="AL48" s="18">
        <f>VLOOKUP($A48,'Published Hourly Data'!$B:$BT,MATCH(AL$1,'Published Hourly Data'!$B$1:$BT$1,0),TRUE)</f>
        <v>1474</v>
      </c>
      <c r="AM48" s="18">
        <f>VLOOKUP($A48,'Published Hourly Data'!$B:$BT,MATCH(AM$1,'Published Hourly Data'!$B$1:$BT$1,0),TRUE)</f>
        <v>3656</v>
      </c>
      <c r="AN48" s="18">
        <f>VLOOKUP($A48,'Published Hourly Data'!$B:$BT,MATCH(AN$1,'Published Hourly Data'!$B$1:$BT$1,0),TRUE)</f>
        <v>648</v>
      </c>
      <c r="AO48" s="18">
        <f>VLOOKUP($A48,'Published Hourly Data'!$B:$BT,MATCH(AO$1,'Published Hourly Data'!$B$1:$BT$1,0),TRUE)</f>
        <v>3645</v>
      </c>
      <c r="AP48" s="18">
        <f>VLOOKUP($A48,'Published Hourly Data'!$B:$BT,MATCH(AP$1,'Published Hourly Data'!$B$1:$BT$1,0),TRUE)</f>
        <v>3905</v>
      </c>
      <c r="AQ48" s="18">
        <f>VLOOKUP($A48,'Published Hourly Data'!$B:$BT,MATCH(AQ$1,'Published Hourly Data'!$B$1:$BT$1,0),TRUE)</f>
        <v>1075</v>
      </c>
    </row>
    <row r="49" spans="1:71">
      <c r="A49" s="19">
        <f t="shared" si="1"/>
        <v>44219.208333334092</v>
      </c>
      <c r="B49" s="18">
        <f>VLOOKUP($A49,'Published Hourly Data'!$B:$BT,MATCH(B$1,'Published Hourly Data'!$B$1:$BT$1,0),TRUE)</f>
        <v>44218.958333333336</v>
      </c>
      <c r="C49" s="18">
        <f>VLOOKUP($A49,'Published Hourly Data'!$B:$BT,MATCH(C$1,'Published Hourly Data'!$B$1:$BT$1,0),TRUE)</f>
        <v>31322</v>
      </c>
      <c r="D49" s="18">
        <f>VLOOKUP($A49,'Published Hourly Data'!$B:$BT,MATCH(D$1,'Published Hourly Data'!$B$1:$BT$1,0),TRUE)</f>
        <v>30130</v>
      </c>
      <c r="E49" s="18">
        <f>VLOOKUP($A49,'Published Hourly Data'!$B:$BT,MATCH(E$1,'Published Hourly Data'!$B$1:$BT$1,0),TRUE)</f>
        <v>31352</v>
      </c>
      <c r="F49" s="18">
        <f>VLOOKUP($A49,'Published Hourly Data'!$B:$BT,MATCH(F$1,'Published Hourly Data'!$B$1:$BT$1,0),TRUE)</f>
        <v>1223</v>
      </c>
      <c r="G49" s="18">
        <f>VLOOKUP($A49,'Published Hourly Data'!$B:$BT,MATCH(G$1,'Published Hourly Data'!$B$1:$BT$1,0),TRUE)</f>
        <v>10869</v>
      </c>
      <c r="H49" s="18">
        <f>VLOOKUP($A49,'Published Hourly Data'!$B:$BT,MATCH(H$1,'Published Hourly Data'!$B$1:$BT$1,0),TRUE)</f>
        <v>5329</v>
      </c>
      <c r="I49" s="18">
        <f>VLOOKUP($A49,'Published Hourly Data'!$B:$BT,MATCH(I$1,'Published Hourly Data'!$B$1:$BT$1,0),TRUE)</f>
        <v>2036</v>
      </c>
      <c r="J49" s="18">
        <f>VLOOKUP($A49,'Published Hourly Data'!$B:$BT,MATCH(J$1,'Published Hourly Data'!$B$1:$BT$1,0),TRUE)</f>
        <v>0</v>
      </c>
      <c r="K49" s="18">
        <f>VLOOKUP($A49,'Published Hourly Data'!$B:$BT,MATCH(K$1,'Published Hourly Data'!$B$1:$BT$1,0),TRUE)</f>
        <v>465</v>
      </c>
      <c r="L49" s="18">
        <f>VLOOKUP($A49,'Published Hourly Data'!$B:$BT,MATCH(L$1,'Published Hourly Data'!$B$1:$BT$1,0),TRUE)</f>
        <v>0</v>
      </c>
      <c r="M49" s="18">
        <f>VLOOKUP($A49,'Published Hourly Data'!$B:$BT,MATCH(M$1,'Published Hourly Data'!$B$1:$BT$1,0),TRUE)</f>
        <v>12611</v>
      </c>
      <c r="N49" s="18">
        <f>VLOOKUP($A49,'Published Hourly Data'!$B:$BT,MATCH(N$1,'Published Hourly Data'!$B$1:$BT$1,0),TRUE)</f>
        <v>44</v>
      </c>
      <c r="O49" s="18">
        <f>VLOOKUP($A49,'Published Hourly Data'!$B:$BT,MATCH(O$1,'Published Hourly Data'!$B$1:$BT$1,0),TRUE)</f>
        <v>0</v>
      </c>
      <c r="P49" s="18">
        <f>VLOOKUP($A49,'Published Hourly Data'!$B:$BT,MATCH(P$1,'Published Hourly Data'!$B$1:$BT$1,0),TRUE)</f>
        <v>0</v>
      </c>
      <c r="Q49" s="18">
        <f>VLOOKUP($A49,'Published Hourly Data'!$B:$BT,MATCH(Q$1,'Published Hourly Data'!$B$1:$BT$1,0),TRUE)</f>
        <v>0</v>
      </c>
      <c r="R49" s="18">
        <f>VLOOKUP($A49,'Published Hourly Data'!$B:$BT,MATCH(R$1,'Published Hourly Data'!$B$1:$BT$1,0),TRUE)</f>
        <v>0</v>
      </c>
      <c r="S49" s="18">
        <f>VLOOKUP($A49,'Published Hourly Data'!$B:$BT,MATCH(S$1,'Published Hourly Data'!$B$1:$BT$1,0),TRUE)</f>
        <v>0</v>
      </c>
      <c r="T49" s="18">
        <f>VLOOKUP($A49,'Published Hourly Data'!$B:$BT,MATCH(T$1,'Published Hourly Data'!$B$1:$BT$1,0),TRUE)</f>
        <v>0</v>
      </c>
      <c r="U49" s="18">
        <f>VLOOKUP($A49,'Published Hourly Data'!$B:$BT,MATCH(U$1,'Published Hourly Data'!$B$1:$BT$1,0),TRUE)</f>
        <v>0</v>
      </c>
      <c r="V49" s="18">
        <f>VLOOKUP($A49,'Published Hourly Data'!$B:$BT,MATCH(V$1,'Published Hourly Data'!$B$1:$BT$1,0),TRUE)</f>
        <v>0</v>
      </c>
      <c r="W49" s="18">
        <f>VLOOKUP($A49,'Published Hourly Data'!$B:$BT,MATCH(W$1,'Published Hourly Data'!$B$1:$BT$1,0),TRUE)</f>
        <v>0</v>
      </c>
      <c r="X49" s="18">
        <f>VLOOKUP($A49,'Published Hourly Data'!$B:$BT,MATCH(X$1,'Published Hourly Data'!$B$1:$BT$1,0),TRUE)</f>
        <v>0</v>
      </c>
      <c r="Y49" s="18">
        <f>VLOOKUP($A49,'Published Hourly Data'!$B:$BT,MATCH(Y$1,'Published Hourly Data'!$B$1:$BT$1,0),TRUE)</f>
        <v>0</v>
      </c>
      <c r="Z49" s="18">
        <f>VLOOKUP($A49,'Published Hourly Data'!$B:$BT,MATCH(Z$1,'Published Hourly Data'!$B$1:$BT$1,0),TRUE)</f>
        <v>0</v>
      </c>
      <c r="AA49" s="18">
        <f>VLOOKUP($A49,'Published Hourly Data'!$B:$BT,MATCH(AA$1,'Published Hourly Data'!$B$1:$BT$1,0),TRUE)</f>
        <v>4975</v>
      </c>
      <c r="AB49" s="18">
        <f>VLOOKUP($A49,'Published Hourly Data'!$B:$BT,MATCH(AB$1,'Published Hourly Data'!$B$1:$BT$1,0),TRUE)</f>
        <v>359</v>
      </c>
      <c r="AC49" s="18">
        <f>VLOOKUP($A49,'Published Hourly Data'!$B:$BT,MATCH(AC$1,'Published Hourly Data'!$B$1:$BT$1,0),TRUE)</f>
        <v>645</v>
      </c>
      <c r="AD49" s="18">
        <f>VLOOKUP($A49,'Published Hourly Data'!$B:$BT,MATCH(AD$1,'Published Hourly Data'!$B$1:$BT$1,0),TRUE)</f>
        <v>751</v>
      </c>
      <c r="AE49" s="18">
        <f>VLOOKUP($A49,'Published Hourly Data'!$B:$BT,MATCH(AE$1,'Published Hourly Data'!$B$1:$BT$1,0),TRUE)</f>
        <v>126</v>
      </c>
      <c r="AF49" s="18">
        <f>VLOOKUP($A49,'Published Hourly Data'!$B:$BT,MATCH(AF$1,'Published Hourly Data'!$B$1:$BT$1,0),TRUE)</f>
        <v>1089</v>
      </c>
      <c r="AG49" s="18">
        <f>VLOOKUP($A49,'Published Hourly Data'!$B:$BT,MATCH(AG$1,'Published Hourly Data'!$B$1:$BT$1,0),TRUE)</f>
        <v>276</v>
      </c>
      <c r="AH49" s="18">
        <f>VLOOKUP($A49,'Published Hourly Data'!$B:$BT,MATCH(AH$1,'Published Hourly Data'!$B$1:$BT$1,0),TRUE)</f>
        <v>1828</v>
      </c>
      <c r="AI49" s="18">
        <f>VLOOKUP($A49,'Published Hourly Data'!$B:$BT,MATCH(AI$1,'Published Hourly Data'!$B$1:$BT$1,0),TRUE)</f>
        <v>401</v>
      </c>
      <c r="AJ49" s="18">
        <f>VLOOKUP($A49,'Published Hourly Data'!$B:$BT,MATCH(AJ$1,'Published Hourly Data'!$B$1:$BT$1,0),TRUE)</f>
        <v>1991</v>
      </c>
      <c r="AK49" s="18">
        <f>VLOOKUP($A49,'Published Hourly Data'!$B:$BT,MATCH(AK$1,'Published Hourly Data'!$B$1:$BT$1,0),TRUE)</f>
        <v>3594</v>
      </c>
      <c r="AL49" s="18">
        <f>VLOOKUP($A49,'Published Hourly Data'!$B:$BT,MATCH(AL$1,'Published Hourly Data'!$B$1:$BT$1,0),TRUE)</f>
        <v>1417</v>
      </c>
      <c r="AM49" s="18">
        <f>VLOOKUP($A49,'Published Hourly Data'!$B:$BT,MATCH(AM$1,'Published Hourly Data'!$B$1:$BT$1,0),TRUE)</f>
        <v>3625</v>
      </c>
      <c r="AN49" s="18">
        <f>VLOOKUP($A49,'Published Hourly Data'!$B:$BT,MATCH(AN$1,'Published Hourly Data'!$B$1:$BT$1,0),TRUE)</f>
        <v>644</v>
      </c>
      <c r="AO49" s="18">
        <f>VLOOKUP($A49,'Published Hourly Data'!$B:$BT,MATCH(AO$1,'Published Hourly Data'!$B$1:$BT$1,0),TRUE)</f>
        <v>3544</v>
      </c>
      <c r="AP49" s="18">
        <f>VLOOKUP($A49,'Published Hourly Data'!$B:$BT,MATCH(AP$1,'Published Hourly Data'!$B$1:$BT$1,0),TRUE)</f>
        <v>3803</v>
      </c>
      <c r="AQ49" s="18">
        <f>VLOOKUP($A49,'Published Hourly Data'!$B:$BT,MATCH(AQ$1,'Published Hourly Data'!$B$1:$BT$1,0),TRUE)</f>
        <v>1062</v>
      </c>
    </row>
    <row r="50" spans="1:71">
      <c r="A50" s="19">
        <f t="shared" si="1"/>
        <v>44219.250000000757</v>
      </c>
      <c r="B50" s="18">
        <f>VLOOKUP($A50,'Published Hourly Data'!$B:$BT,MATCH(B$1,'Published Hourly Data'!$B$1:$BT$1,0),TRUE)</f>
        <v>44219</v>
      </c>
      <c r="C50" s="18">
        <f>VLOOKUP($A50,'Published Hourly Data'!$B:$BT,MATCH(C$1,'Published Hourly Data'!$B$1:$BT$1,0),TRUE)</f>
        <v>30500</v>
      </c>
      <c r="D50" s="18">
        <f>VLOOKUP($A50,'Published Hourly Data'!$B:$BT,MATCH(D$1,'Published Hourly Data'!$B$1:$BT$1,0),TRUE)</f>
        <v>29384</v>
      </c>
      <c r="E50" s="18">
        <f>VLOOKUP($A50,'Published Hourly Data'!$B:$BT,MATCH(E$1,'Published Hourly Data'!$B$1:$BT$1,0),TRUE)</f>
        <v>30503</v>
      </c>
      <c r="F50" s="18">
        <f>VLOOKUP($A50,'Published Hourly Data'!$B:$BT,MATCH(F$1,'Published Hourly Data'!$B$1:$BT$1,0),TRUE)</f>
        <v>1119</v>
      </c>
      <c r="G50" s="18">
        <f>VLOOKUP($A50,'Published Hourly Data'!$B:$BT,MATCH(G$1,'Published Hourly Data'!$B$1:$BT$1,0),TRUE)</f>
        <v>10872</v>
      </c>
      <c r="H50" s="18">
        <f>VLOOKUP($A50,'Published Hourly Data'!$B:$BT,MATCH(H$1,'Published Hourly Data'!$B$1:$BT$1,0),TRUE)</f>
        <v>4528</v>
      </c>
      <c r="I50" s="18">
        <f>VLOOKUP($A50,'Published Hourly Data'!$B:$BT,MATCH(I$1,'Published Hourly Data'!$B$1:$BT$1,0),TRUE)</f>
        <v>2036</v>
      </c>
      <c r="J50" s="18">
        <f>VLOOKUP($A50,'Published Hourly Data'!$B:$BT,MATCH(J$1,'Published Hourly Data'!$B$1:$BT$1,0),TRUE)</f>
        <v>0</v>
      </c>
      <c r="K50" s="18">
        <f>VLOOKUP($A50,'Published Hourly Data'!$B:$BT,MATCH(K$1,'Published Hourly Data'!$B$1:$BT$1,0),TRUE)</f>
        <v>314</v>
      </c>
      <c r="L50" s="18">
        <f>VLOOKUP($A50,'Published Hourly Data'!$B:$BT,MATCH(L$1,'Published Hourly Data'!$B$1:$BT$1,0),TRUE)</f>
        <v>0</v>
      </c>
      <c r="M50" s="18">
        <f>VLOOKUP($A50,'Published Hourly Data'!$B:$BT,MATCH(M$1,'Published Hourly Data'!$B$1:$BT$1,0),TRUE)</f>
        <v>12709</v>
      </c>
      <c r="N50" s="18">
        <f>VLOOKUP($A50,'Published Hourly Data'!$B:$BT,MATCH(N$1,'Published Hourly Data'!$B$1:$BT$1,0),TRUE)</f>
        <v>44</v>
      </c>
      <c r="O50" s="18">
        <f>VLOOKUP($A50,'Published Hourly Data'!$B:$BT,MATCH(O$1,'Published Hourly Data'!$B$1:$BT$1,0),TRUE)</f>
        <v>0</v>
      </c>
      <c r="P50" s="18">
        <f>VLOOKUP($A50,'Published Hourly Data'!$B:$BT,MATCH(P$1,'Published Hourly Data'!$B$1:$BT$1,0),TRUE)</f>
        <v>0</v>
      </c>
      <c r="Q50" s="18">
        <f>VLOOKUP($A50,'Published Hourly Data'!$B:$BT,MATCH(Q$1,'Published Hourly Data'!$B$1:$BT$1,0),TRUE)</f>
        <v>0</v>
      </c>
      <c r="R50" s="18">
        <f>VLOOKUP($A50,'Published Hourly Data'!$B:$BT,MATCH(R$1,'Published Hourly Data'!$B$1:$BT$1,0),TRUE)</f>
        <v>0</v>
      </c>
      <c r="S50" s="18">
        <f>VLOOKUP($A50,'Published Hourly Data'!$B:$BT,MATCH(S$1,'Published Hourly Data'!$B$1:$BT$1,0),TRUE)</f>
        <v>0</v>
      </c>
      <c r="T50" s="18">
        <f>VLOOKUP($A50,'Published Hourly Data'!$B:$BT,MATCH(T$1,'Published Hourly Data'!$B$1:$BT$1,0),TRUE)</f>
        <v>0</v>
      </c>
      <c r="U50" s="18">
        <f>VLOOKUP($A50,'Published Hourly Data'!$B:$BT,MATCH(U$1,'Published Hourly Data'!$B$1:$BT$1,0),TRUE)</f>
        <v>0</v>
      </c>
      <c r="V50" s="18">
        <f>VLOOKUP($A50,'Published Hourly Data'!$B:$BT,MATCH(V$1,'Published Hourly Data'!$B$1:$BT$1,0),TRUE)</f>
        <v>0</v>
      </c>
      <c r="W50" s="18">
        <f>VLOOKUP($A50,'Published Hourly Data'!$B:$BT,MATCH(W$1,'Published Hourly Data'!$B$1:$BT$1,0),TRUE)</f>
        <v>0</v>
      </c>
      <c r="X50" s="18">
        <f>VLOOKUP($A50,'Published Hourly Data'!$B:$BT,MATCH(X$1,'Published Hourly Data'!$B$1:$BT$1,0),TRUE)</f>
        <v>0</v>
      </c>
      <c r="Y50" s="18">
        <f>VLOOKUP($A50,'Published Hourly Data'!$B:$BT,MATCH(Y$1,'Published Hourly Data'!$B$1:$BT$1,0),TRUE)</f>
        <v>0</v>
      </c>
      <c r="Z50" s="18">
        <f>VLOOKUP($A50,'Published Hourly Data'!$B:$BT,MATCH(Z$1,'Published Hourly Data'!$B$1:$BT$1,0),TRUE)</f>
        <v>0</v>
      </c>
      <c r="AA50" s="18">
        <f>VLOOKUP($A50,'Published Hourly Data'!$B:$BT,MATCH(AA$1,'Published Hourly Data'!$B$1:$BT$1,0),TRUE)</f>
        <v>4816</v>
      </c>
      <c r="AB50" s="18">
        <f>VLOOKUP($A50,'Published Hourly Data'!$B:$BT,MATCH(AB$1,'Published Hourly Data'!$B$1:$BT$1,0),TRUE)</f>
        <v>345</v>
      </c>
      <c r="AC50" s="18">
        <f>VLOOKUP($A50,'Published Hourly Data'!$B:$BT,MATCH(AC$1,'Published Hourly Data'!$B$1:$BT$1,0),TRUE)</f>
        <v>640</v>
      </c>
      <c r="AD50" s="18">
        <f>VLOOKUP($A50,'Published Hourly Data'!$B:$BT,MATCH(AD$1,'Published Hourly Data'!$B$1:$BT$1,0),TRUE)</f>
        <v>742</v>
      </c>
      <c r="AE50" s="18">
        <f>VLOOKUP($A50,'Published Hourly Data'!$B:$BT,MATCH(AE$1,'Published Hourly Data'!$B$1:$BT$1,0),TRUE)</f>
        <v>121</v>
      </c>
      <c r="AF50" s="18">
        <f>VLOOKUP($A50,'Published Hourly Data'!$B:$BT,MATCH(AF$1,'Published Hourly Data'!$B$1:$BT$1,0),TRUE)</f>
        <v>1069</v>
      </c>
      <c r="AG50" s="18">
        <f>VLOOKUP($A50,'Published Hourly Data'!$B:$BT,MATCH(AG$1,'Published Hourly Data'!$B$1:$BT$1,0),TRUE)</f>
        <v>267</v>
      </c>
      <c r="AH50" s="18">
        <f>VLOOKUP($A50,'Published Hourly Data'!$B:$BT,MATCH(AH$1,'Published Hourly Data'!$B$1:$BT$1,0),TRUE)</f>
        <v>1771</v>
      </c>
      <c r="AI50" s="18">
        <f>VLOOKUP($A50,'Published Hourly Data'!$B:$BT,MATCH(AI$1,'Published Hourly Data'!$B$1:$BT$1,0),TRUE)</f>
        <v>379</v>
      </c>
      <c r="AJ50" s="18">
        <f>VLOOKUP($A50,'Published Hourly Data'!$B:$BT,MATCH(AJ$1,'Published Hourly Data'!$B$1:$BT$1,0),TRUE)</f>
        <v>1928</v>
      </c>
      <c r="AK50" s="18">
        <f>VLOOKUP($A50,'Published Hourly Data'!$B:$BT,MATCH(AK$1,'Published Hourly Data'!$B$1:$BT$1,0),TRUE)</f>
        <v>3504</v>
      </c>
      <c r="AL50" s="18">
        <f>VLOOKUP($A50,'Published Hourly Data'!$B:$BT,MATCH(AL$1,'Published Hourly Data'!$B$1:$BT$1,0),TRUE)</f>
        <v>1359</v>
      </c>
      <c r="AM50" s="18">
        <f>VLOOKUP($A50,'Published Hourly Data'!$B:$BT,MATCH(AM$1,'Published Hourly Data'!$B$1:$BT$1,0),TRUE)</f>
        <v>3578</v>
      </c>
      <c r="AN50" s="18">
        <f>VLOOKUP($A50,'Published Hourly Data'!$B:$BT,MATCH(AN$1,'Published Hourly Data'!$B$1:$BT$1,0),TRUE)</f>
        <v>631</v>
      </c>
      <c r="AO50" s="18">
        <f>VLOOKUP($A50,'Published Hourly Data'!$B:$BT,MATCH(AO$1,'Published Hourly Data'!$B$1:$BT$1,0),TRUE)</f>
        <v>3452</v>
      </c>
      <c r="AP50" s="18">
        <f>VLOOKUP($A50,'Published Hourly Data'!$B:$BT,MATCH(AP$1,'Published Hourly Data'!$B$1:$BT$1,0),TRUE)</f>
        <v>3746</v>
      </c>
      <c r="AQ50" s="18">
        <f>VLOOKUP($A50,'Published Hourly Data'!$B:$BT,MATCH(AQ$1,'Published Hourly Data'!$B$1:$BT$1,0),TRUE)</f>
        <v>1037</v>
      </c>
    </row>
    <row r="51" spans="1:71">
      <c r="A51" s="19">
        <f t="shared" si="1"/>
        <v>44219.291666667421</v>
      </c>
      <c r="B51" s="18">
        <f>VLOOKUP($A51,'Published Hourly Data'!$B:$BT,MATCH(B$1,'Published Hourly Data'!$B$1:$BT$1,0),TRUE)</f>
        <v>44219.041666666664</v>
      </c>
      <c r="C51" s="18">
        <f>VLOOKUP($A51,'Published Hourly Data'!$B:$BT,MATCH(C$1,'Published Hourly Data'!$B$1:$BT$1,0),TRUE)</f>
        <v>30138</v>
      </c>
      <c r="D51" s="18">
        <f>VLOOKUP($A51,'Published Hourly Data'!$B:$BT,MATCH(D$1,'Published Hourly Data'!$B$1:$BT$1,0),TRUE)</f>
        <v>28844</v>
      </c>
      <c r="E51" s="18">
        <f>VLOOKUP($A51,'Published Hourly Data'!$B:$BT,MATCH(E$1,'Published Hourly Data'!$B$1:$BT$1,0),TRUE)</f>
        <v>29899</v>
      </c>
      <c r="F51" s="18">
        <f>VLOOKUP($A51,'Published Hourly Data'!$B:$BT,MATCH(F$1,'Published Hourly Data'!$B$1:$BT$1,0),TRUE)</f>
        <v>1055</v>
      </c>
      <c r="G51" s="18">
        <f>VLOOKUP($A51,'Published Hourly Data'!$B:$BT,MATCH(G$1,'Published Hourly Data'!$B$1:$BT$1,0),TRUE)</f>
        <v>10524</v>
      </c>
      <c r="H51" s="18">
        <f>VLOOKUP($A51,'Published Hourly Data'!$B:$BT,MATCH(H$1,'Published Hourly Data'!$B$1:$BT$1,0),TRUE)</f>
        <v>4114</v>
      </c>
      <c r="I51" s="18">
        <f>VLOOKUP($A51,'Published Hourly Data'!$B:$BT,MATCH(I$1,'Published Hourly Data'!$B$1:$BT$1,0),TRUE)</f>
        <v>2036</v>
      </c>
      <c r="J51" s="18">
        <f>VLOOKUP($A51,'Published Hourly Data'!$B:$BT,MATCH(J$1,'Published Hourly Data'!$B$1:$BT$1,0),TRUE)</f>
        <v>0</v>
      </c>
      <c r="K51" s="18">
        <f>VLOOKUP($A51,'Published Hourly Data'!$B:$BT,MATCH(K$1,'Published Hourly Data'!$B$1:$BT$1,0),TRUE)</f>
        <v>315</v>
      </c>
      <c r="L51" s="18">
        <f>VLOOKUP($A51,'Published Hourly Data'!$B:$BT,MATCH(L$1,'Published Hourly Data'!$B$1:$BT$1,0),TRUE)</f>
        <v>0</v>
      </c>
      <c r="M51" s="18">
        <f>VLOOKUP($A51,'Published Hourly Data'!$B:$BT,MATCH(M$1,'Published Hourly Data'!$B$1:$BT$1,0),TRUE)</f>
        <v>12867</v>
      </c>
      <c r="N51" s="18">
        <f>VLOOKUP($A51,'Published Hourly Data'!$B:$BT,MATCH(N$1,'Published Hourly Data'!$B$1:$BT$1,0),TRUE)</f>
        <v>44</v>
      </c>
      <c r="O51" s="18">
        <f>VLOOKUP($A51,'Published Hourly Data'!$B:$BT,MATCH(O$1,'Published Hourly Data'!$B$1:$BT$1,0),TRUE)</f>
        <v>0</v>
      </c>
      <c r="P51" s="18">
        <f>VLOOKUP($A51,'Published Hourly Data'!$B:$BT,MATCH(P$1,'Published Hourly Data'!$B$1:$BT$1,0),TRUE)</f>
        <v>0</v>
      </c>
      <c r="Q51" s="18">
        <f>VLOOKUP($A51,'Published Hourly Data'!$B:$BT,MATCH(Q$1,'Published Hourly Data'!$B$1:$BT$1,0),TRUE)</f>
        <v>0</v>
      </c>
      <c r="R51" s="18">
        <f>VLOOKUP($A51,'Published Hourly Data'!$B:$BT,MATCH(R$1,'Published Hourly Data'!$B$1:$BT$1,0),TRUE)</f>
        <v>0</v>
      </c>
      <c r="S51" s="18">
        <f>VLOOKUP($A51,'Published Hourly Data'!$B:$BT,MATCH(S$1,'Published Hourly Data'!$B$1:$BT$1,0),TRUE)</f>
        <v>0</v>
      </c>
      <c r="T51" s="18">
        <f>VLOOKUP($A51,'Published Hourly Data'!$B:$BT,MATCH(T$1,'Published Hourly Data'!$B$1:$BT$1,0),TRUE)</f>
        <v>0</v>
      </c>
      <c r="U51" s="18">
        <f>VLOOKUP($A51,'Published Hourly Data'!$B:$BT,MATCH(U$1,'Published Hourly Data'!$B$1:$BT$1,0),TRUE)</f>
        <v>0</v>
      </c>
      <c r="V51" s="18">
        <f>VLOOKUP($A51,'Published Hourly Data'!$B:$BT,MATCH(V$1,'Published Hourly Data'!$B$1:$BT$1,0),TRUE)</f>
        <v>0</v>
      </c>
      <c r="W51" s="18">
        <f>VLOOKUP($A51,'Published Hourly Data'!$B:$BT,MATCH(W$1,'Published Hourly Data'!$B$1:$BT$1,0),TRUE)</f>
        <v>0</v>
      </c>
      <c r="X51" s="18">
        <f>VLOOKUP($A51,'Published Hourly Data'!$B:$BT,MATCH(X$1,'Published Hourly Data'!$B$1:$BT$1,0),TRUE)</f>
        <v>0</v>
      </c>
      <c r="Y51" s="18">
        <f>VLOOKUP($A51,'Published Hourly Data'!$B:$BT,MATCH(Y$1,'Published Hourly Data'!$B$1:$BT$1,0),TRUE)</f>
        <v>0</v>
      </c>
      <c r="Z51" s="18">
        <f>VLOOKUP($A51,'Published Hourly Data'!$B:$BT,MATCH(Z$1,'Published Hourly Data'!$B$1:$BT$1,0),TRUE)</f>
        <v>0</v>
      </c>
      <c r="AA51" s="18">
        <f>VLOOKUP($A51,'Published Hourly Data'!$B:$BT,MATCH(AA$1,'Published Hourly Data'!$B$1:$BT$1,0),TRUE)</f>
        <v>4710</v>
      </c>
      <c r="AB51" s="18">
        <f>VLOOKUP($A51,'Published Hourly Data'!$B:$BT,MATCH(AB$1,'Published Hourly Data'!$B$1:$BT$1,0),TRUE)</f>
        <v>335</v>
      </c>
      <c r="AC51" s="18">
        <f>VLOOKUP($A51,'Published Hourly Data'!$B:$BT,MATCH(AC$1,'Published Hourly Data'!$B$1:$BT$1,0),TRUE)</f>
        <v>638</v>
      </c>
      <c r="AD51" s="18">
        <f>VLOOKUP($A51,'Published Hourly Data'!$B:$BT,MATCH(AD$1,'Published Hourly Data'!$B$1:$BT$1,0),TRUE)</f>
        <v>739</v>
      </c>
      <c r="AE51" s="18">
        <f>VLOOKUP($A51,'Published Hourly Data'!$B:$BT,MATCH(AE$1,'Published Hourly Data'!$B$1:$BT$1,0),TRUE)</f>
        <v>118</v>
      </c>
      <c r="AF51" s="18">
        <f>VLOOKUP($A51,'Published Hourly Data'!$B:$BT,MATCH(AF$1,'Published Hourly Data'!$B$1:$BT$1,0),TRUE)</f>
        <v>1050</v>
      </c>
      <c r="AG51" s="18">
        <f>VLOOKUP($A51,'Published Hourly Data'!$B:$BT,MATCH(AG$1,'Published Hourly Data'!$B$1:$BT$1,0),TRUE)</f>
        <v>261</v>
      </c>
      <c r="AH51" s="18">
        <f>VLOOKUP($A51,'Published Hourly Data'!$B:$BT,MATCH(AH$1,'Published Hourly Data'!$B$1:$BT$1,0),TRUE)</f>
        <v>1730</v>
      </c>
      <c r="AI51" s="18">
        <f>VLOOKUP($A51,'Published Hourly Data'!$B:$BT,MATCH(AI$1,'Published Hourly Data'!$B$1:$BT$1,0),TRUE)</f>
        <v>364</v>
      </c>
      <c r="AJ51" s="18">
        <f>VLOOKUP($A51,'Published Hourly Data'!$B:$BT,MATCH(AJ$1,'Published Hourly Data'!$B$1:$BT$1,0),TRUE)</f>
        <v>1863</v>
      </c>
      <c r="AK51" s="18">
        <f>VLOOKUP($A51,'Published Hourly Data'!$B:$BT,MATCH(AK$1,'Published Hourly Data'!$B$1:$BT$1,0),TRUE)</f>
        <v>3466</v>
      </c>
      <c r="AL51" s="18">
        <f>VLOOKUP($A51,'Published Hourly Data'!$B:$BT,MATCH(AL$1,'Published Hourly Data'!$B$1:$BT$1,0),TRUE)</f>
        <v>1319</v>
      </c>
      <c r="AM51" s="18">
        <f>VLOOKUP($A51,'Published Hourly Data'!$B:$BT,MATCH(AM$1,'Published Hourly Data'!$B$1:$BT$1,0),TRUE)</f>
        <v>3540</v>
      </c>
      <c r="AN51" s="18">
        <f>VLOOKUP($A51,'Published Hourly Data'!$B:$BT,MATCH(AN$1,'Published Hourly Data'!$B$1:$BT$1,0),TRUE)</f>
        <v>613</v>
      </c>
      <c r="AO51" s="18">
        <f>VLOOKUP($A51,'Published Hourly Data'!$B:$BT,MATCH(AO$1,'Published Hourly Data'!$B$1:$BT$1,0),TRUE)</f>
        <v>3377</v>
      </c>
      <c r="AP51" s="18">
        <f>VLOOKUP($A51,'Published Hourly Data'!$B:$BT,MATCH(AP$1,'Published Hourly Data'!$B$1:$BT$1,0),TRUE)</f>
        <v>3697</v>
      </c>
      <c r="AQ51" s="18">
        <f>VLOOKUP($A51,'Published Hourly Data'!$B:$BT,MATCH(AQ$1,'Published Hourly Data'!$B$1:$BT$1,0),TRUE)</f>
        <v>1023</v>
      </c>
    </row>
    <row r="52" spans="1:71">
      <c r="A52" s="19">
        <f t="shared" si="1"/>
        <v>44219.333333334085</v>
      </c>
      <c r="B52" s="18">
        <f>VLOOKUP($A52,'Published Hourly Data'!$B:$BT,MATCH(B$1,'Published Hourly Data'!$B$1:$BT$1,0),TRUE)</f>
        <v>44219.083333333336</v>
      </c>
      <c r="C52" s="18">
        <f>VLOOKUP($A52,'Published Hourly Data'!$B:$BT,MATCH(C$1,'Published Hourly Data'!$B$1:$BT$1,0),TRUE)</f>
        <v>29963</v>
      </c>
      <c r="D52" s="18">
        <f>VLOOKUP($A52,'Published Hourly Data'!$B:$BT,MATCH(D$1,'Published Hourly Data'!$B$1:$BT$1,0),TRUE)</f>
        <v>28493</v>
      </c>
      <c r="E52" s="18">
        <f>VLOOKUP($A52,'Published Hourly Data'!$B:$BT,MATCH(E$1,'Published Hourly Data'!$B$1:$BT$1,0),TRUE)</f>
        <v>29265</v>
      </c>
      <c r="F52" s="18">
        <f>VLOOKUP($A52,'Published Hourly Data'!$B:$BT,MATCH(F$1,'Published Hourly Data'!$B$1:$BT$1,0),TRUE)</f>
        <v>772</v>
      </c>
      <c r="G52" s="18">
        <f>VLOOKUP($A52,'Published Hourly Data'!$B:$BT,MATCH(G$1,'Published Hourly Data'!$B$1:$BT$1,0),TRUE)</f>
        <v>10863</v>
      </c>
      <c r="H52" s="18">
        <f>VLOOKUP($A52,'Published Hourly Data'!$B:$BT,MATCH(H$1,'Published Hourly Data'!$B$1:$BT$1,0),TRUE)</f>
        <v>3847</v>
      </c>
      <c r="I52" s="18">
        <f>VLOOKUP($A52,'Published Hourly Data'!$B:$BT,MATCH(I$1,'Published Hourly Data'!$B$1:$BT$1,0),TRUE)</f>
        <v>2036</v>
      </c>
      <c r="J52" s="18">
        <f>VLOOKUP($A52,'Published Hourly Data'!$B:$BT,MATCH(J$1,'Published Hourly Data'!$B$1:$BT$1,0),TRUE)</f>
        <v>0</v>
      </c>
      <c r="K52" s="18">
        <f>VLOOKUP($A52,'Published Hourly Data'!$B:$BT,MATCH(K$1,'Published Hourly Data'!$B$1:$BT$1,0),TRUE)</f>
        <v>320</v>
      </c>
      <c r="L52" s="18">
        <f>VLOOKUP($A52,'Published Hourly Data'!$B:$BT,MATCH(L$1,'Published Hourly Data'!$B$1:$BT$1,0),TRUE)</f>
        <v>0</v>
      </c>
      <c r="M52" s="18">
        <f>VLOOKUP($A52,'Published Hourly Data'!$B:$BT,MATCH(M$1,'Published Hourly Data'!$B$1:$BT$1,0),TRUE)</f>
        <v>12154</v>
      </c>
      <c r="N52" s="18">
        <f>VLOOKUP($A52,'Published Hourly Data'!$B:$BT,MATCH(N$1,'Published Hourly Data'!$B$1:$BT$1,0),TRUE)</f>
        <v>44</v>
      </c>
      <c r="O52" s="18">
        <f>VLOOKUP($A52,'Published Hourly Data'!$B:$BT,MATCH(O$1,'Published Hourly Data'!$B$1:$BT$1,0),TRUE)</f>
        <v>0</v>
      </c>
      <c r="P52" s="18">
        <f>VLOOKUP($A52,'Published Hourly Data'!$B:$BT,MATCH(P$1,'Published Hourly Data'!$B$1:$BT$1,0),TRUE)</f>
        <v>0</v>
      </c>
      <c r="Q52" s="18">
        <f>VLOOKUP($A52,'Published Hourly Data'!$B:$BT,MATCH(Q$1,'Published Hourly Data'!$B$1:$BT$1,0),TRUE)</f>
        <v>0</v>
      </c>
      <c r="R52" s="18">
        <f>VLOOKUP($A52,'Published Hourly Data'!$B:$BT,MATCH(R$1,'Published Hourly Data'!$B$1:$BT$1,0),TRUE)</f>
        <v>0</v>
      </c>
      <c r="S52" s="18">
        <f>VLOOKUP($A52,'Published Hourly Data'!$B:$BT,MATCH(S$1,'Published Hourly Data'!$B$1:$BT$1,0),TRUE)</f>
        <v>0</v>
      </c>
      <c r="T52" s="18">
        <f>VLOOKUP($A52,'Published Hourly Data'!$B:$BT,MATCH(T$1,'Published Hourly Data'!$B$1:$BT$1,0),TRUE)</f>
        <v>0</v>
      </c>
      <c r="U52" s="18">
        <f>VLOOKUP($A52,'Published Hourly Data'!$B:$BT,MATCH(U$1,'Published Hourly Data'!$B$1:$BT$1,0),TRUE)</f>
        <v>0</v>
      </c>
      <c r="V52" s="18">
        <f>VLOOKUP($A52,'Published Hourly Data'!$B:$BT,MATCH(V$1,'Published Hourly Data'!$B$1:$BT$1,0),TRUE)</f>
        <v>0</v>
      </c>
      <c r="W52" s="18">
        <f>VLOOKUP($A52,'Published Hourly Data'!$B:$BT,MATCH(W$1,'Published Hourly Data'!$B$1:$BT$1,0),TRUE)</f>
        <v>0</v>
      </c>
      <c r="X52" s="18">
        <f>VLOOKUP($A52,'Published Hourly Data'!$B:$BT,MATCH(X$1,'Published Hourly Data'!$B$1:$BT$1,0),TRUE)</f>
        <v>0</v>
      </c>
      <c r="Y52" s="18">
        <f>VLOOKUP($A52,'Published Hourly Data'!$B:$BT,MATCH(Y$1,'Published Hourly Data'!$B$1:$BT$1,0),TRUE)</f>
        <v>0</v>
      </c>
      <c r="Z52" s="18">
        <f>VLOOKUP($A52,'Published Hourly Data'!$B:$BT,MATCH(Z$1,'Published Hourly Data'!$B$1:$BT$1,0),TRUE)</f>
        <v>0</v>
      </c>
      <c r="AA52" s="18">
        <f>VLOOKUP($A52,'Published Hourly Data'!$B:$BT,MATCH(AA$1,'Published Hourly Data'!$B$1:$BT$1,0),TRUE)</f>
        <v>4655</v>
      </c>
      <c r="AB52" s="18">
        <f>VLOOKUP($A52,'Published Hourly Data'!$B:$BT,MATCH(AB$1,'Published Hourly Data'!$B$1:$BT$1,0),TRUE)</f>
        <v>330</v>
      </c>
      <c r="AC52" s="18">
        <f>VLOOKUP($A52,'Published Hourly Data'!$B:$BT,MATCH(AC$1,'Published Hourly Data'!$B$1:$BT$1,0),TRUE)</f>
        <v>642</v>
      </c>
      <c r="AD52" s="18">
        <f>VLOOKUP($A52,'Published Hourly Data'!$B:$BT,MATCH(AD$1,'Published Hourly Data'!$B$1:$BT$1,0),TRUE)</f>
        <v>738</v>
      </c>
      <c r="AE52" s="18">
        <f>VLOOKUP($A52,'Published Hourly Data'!$B:$BT,MATCH(AE$1,'Published Hourly Data'!$B$1:$BT$1,0),TRUE)</f>
        <v>117</v>
      </c>
      <c r="AF52" s="18">
        <f>VLOOKUP($A52,'Published Hourly Data'!$B:$BT,MATCH(AF$1,'Published Hourly Data'!$B$1:$BT$1,0),TRUE)</f>
        <v>1018</v>
      </c>
      <c r="AG52" s="18">
        <f>VLOOKUP($A52,'Published Hourly Data'!$B:$BT,MATCH(AG$1,'Published Hourly Data'!$B$1:$BT$1,0),TRUE)</f>
        <v>256</v>
      </c>
      <c r="AH52" s="18">
        <f>VLOOKUP($A52,'Published Hourly Data'!$B:$BT,MATCH(AH$1,'Published Hourly Data'!$B$1:$BT$1,0),TRUE)</f>
        <v>1718</v>
      </c>
      <c r="AI52" s="18">
        <f>VLOOKUP($A52,'Published Hourly Data'!$B:$BT,MATCH(AI$1,'Published Hourly Data'!$B$1:$BT$1,0),TRUE)</f>
        <v>358</v>
      </c>
      <c r="AJ52" s="18">
        <f>VLOOKUP($A52,'Published Hourly Data'!$B:$BT,MATCH(AJ$1,'Published Hourly Data'!$B$1:$BT$1,0),TRUE)</f>
        <v>1856</v>
      </c>
      <c r="AK52" s="18">
        <f>VLOOKUP($A52,'Published Hourly Data'!$B:$BT,MATCH(AK$1,'Published Hourly Data'!$B$1:$BT$1,0),TRUE)</f>
        <v>3378</v>
      </c>
      <c r="AL52" s="18">
        <f>VLOOKUP($A52,'Published Hourly Data'!$B:$BT,MATCH(AL$1,'Published Hourly Data'!$B$1:$BT$1,0),TRUE)</f>
        <v>1300</v>
      </c>
      <c r="AM52" s="18">
        <f>VLOOKUP($A52,'Published Hourly Data'!$B:$BT,MATCH(AM$1,'Published Hourly Data'!$B$1:$BT$1,0),TRUE)</f>
        <v>3510</v>
      </c>
      <c r="AN52" s="18">
        <f>VLOOKUP($A52,'Published Hourly Data'!$B:$BT,MATCH(AN$1,'Published Hourly Data'!$B$1:$BT$1,0),TRUE)</f>
        <v>595</v>
      </c>
      <c r="AO52" s="18">
        <f>VLOOKUP($A52,'Published Hourly Data'!$B:$BT,MATCH(AO$1,'Published Hourly Data'!$B$1:$BT$1,0),TRUE)</f>
        <v>3339</v>
      </c>
      <c r="AP52" s="18">
        <f>VLOOKUP($A52,'Published Hourly Data'!$B:$BT,MATCH(AP$1,'Published Hourly Data'!$B$1:$BT$1,0),TRUE)</f>
        <v>3670</v>
      </c>
      <c r="AQ52" s="18">
        <f>VLOOKUP($A52,'Published Hourly Data'!$B:$BT,MATCH(AQ$1,'Published Hourly Data'!$B$1:$BT$1,0),TRUE)</f>
        <v>1013</v>
      </c>
    </row>
    <row r="53" spans="1:71">
      <c r="A53" s="19">
        <f t="shared" si="1"/>
        <v>44219.375000000749</v>
      </c>
      <c r="B53" s="18">
        <f>VLOOKUP($A53,'Published Hourly Data'!$B:$BT,MATCH(B$1,'Published Hourly Data'!$B$1:$BT$1,0),TRUE)</f>
        <v>44219.125</v>
      </c>
      <c r="C53" s="18">
        <f>VLOOKUP($A53,'Published Hourly Data'!$B:$BT,MATCH(C$1,'Published Hourly Data'!$B$1:$BT$1,0),TRUE)</f>
        <v>29979</v>
      </c>
      <c r="D53" s="18">
        <f>VLOOKUP($A53,'Published Hourly Data'!$B:$BT,MATCH(D$1,'Published Hourly Data'!$B$1:$BT$1,0),TRUE)</f>
        <v>28365</v>
      </c>
      <c r="E53" s="18">
        <f>VLOOKUP($A53,'Published Hourly Data'!$B:$BT,MATCH(E$1,'Published Hourly Data'!$B$1:$BT$1,0),TRUE)</f>
        <v>29157</v>
      </c>
      <c r="F53" s="18">
        <f>VLOOKUP($A53,'Published Hourly Data'!$B:$BT,MATCH(F$1,'Published Hourly Data'!$B$1:$BT$1,0),TRUE)</f>
        <v>792</v>
      </c>
      <c r="G53" s="18">
        <f>VLOOKUP($A53,'Published Hourly Data'!$B:$BT,MATCH(G$1,'Published Hourly Data'!$B$1:$BT$1,0),TRUE)</f>
        <v>11576</v>
      </c>
      <c r="H53" s="18">
        <f>VLOOKUP($A53,'Published Hourly Data'!$B:$BT,MATCH(H$1,'Published Hourly Data'!$B$1:$BT$1,0),TRUE)</f>
        <v>3893</v>
      </c>
      <c r="I53" s="18">
        <f>VLOOKUP($A53,'Published Hourly Data'!$B:$BT,MATCH(I$1,'Published Hourly Data'!$B$1:$BT$1,0),TRUE)</f>
        <v>2036</v>
      </c>
      <c r="J53" s="18">
        <f>VLOOKUP($A53,'Published Hourly Data'!$B:$BT,MATCH(J$1,'Published Hourly Data'!$B$1:$BT$1,0),TRUE)</f>
        <v>0</v>
      </c>
      <c r="K53" s="18">
        <f>VLOOKUP($A53,'Published Hourly Data'!$B:$BT,MATCH(K$1,'Published Hourly Data'!$B$1:$BT$1,0),TRUE)</f>
        <v>312</v>
      </c>
      <c r="L53" s="18">
        <f>VLOOKUP($A53,'Published Hourly Data'!$B:$BT,MATCH(L$1,'Published Hourly Data'!$B$1:$BT$1,0),TRUE)</f>
        <v>0</v>
      </c>
      <c r="M53" s="18">
        <f>VLOOKUP($A53,'Published Hourly Data'!$B:$BT,MATCH(M$1,'Published Hourly Data'!$B$1:$BT$1,0),TRUE)</f>
        <v>11298</v>
      </c>
      <c r="N53" s="18">
        <f>VLOOKUP($A53,'Published Hourly Data'!$B:$BT,MATCH(N$1,'Published Hourly Data'!$B$1:$BT$1,0),TRUE)</f>
        <v>44</v>
      </c>
      <c r="O53" s="18">
        <f>VLOOKUP($A53,'Published Hourly Data'!$B:$BT,MATCH(O$1,'Published Hourly Data'!$B$1:$BT$1,0),TRUE)</f>
        <v>0</v>
      </c>
      <c r="P53" s="18">
        <f>VLOOKUP($A53,'Published Hourly Data'!$B:$BT,MATCH(P$1,'Published Hourly Data'!$B$1:$BT$1,0),TRUE)</f>
        <v>0</v>
      </c>
      <c r="Q53" s="18">
        <f>VLOOKUP($A53,'Published Hourly Data'!$B:$BT,MATCH(Q$1,'Published Hourly Data'!$B$1:$BT$1,0),TRUE)</f>
        <v>0</v>
      </c>
      <c r="R53" s="18">
        <f>VLOOKUP($A53,'Published Hourly Data'!$B:$BT,MATCH(R$1,'Published Hourly Data'!$B$1:$BT$1,0),TRUE)</f>
        <v>0</v>
      </c>
      <c r="S53" s="18">
        <f>VLOOKUP($A53,'Published Hourly Data'!$B:$BT,MATCH(S$1,'Published Hourly Data'!$B$1:$BT$1,0),TRUE)</f>
        <v>0</v>
      </c>
      <c r="T53" s="18">
        <f>VLOOKUP($A53,'Published Hourly Data'!$B:$BT,MATCH(T$1,'Published Hourly Data'!$B$1:$BT$1,0),TRUE)</f>
        <v>0</v>
      </c>
      <c r="U53" s="18">
        <f>VLOOKUP($A53,'Published Hourly Data'!$B:$BT,MATCH(U$1,'Published Hourly Data'!$B$1:$BT$1,0),TRUE)</f>
        <v>0</v>
      </c>
      <c r="V53" s="18">
        <f>VLOOKUP($A53,'Published Hourly Data'!$B:$BT,MATCH(V$1,'Published Hourly Data'!$B$1:$BT$1,0),TRUE)</f>
        <v>0</v>
      </c>
      <c r="W53" s="18">
        <f>VLOOKUP($A53,'Published Hourly Data'!$B:$BT,MATCH(W$1,'Published Hourly Data'!$B$1:$BT$1,0),TRUE)</f>
        <v>0</v>
      </c>
      <c r="X53" s="18">
        <f>VLOOKUP($A53,'Published Hourly Data'!$B:$BT,MATCH(X$1,'Published Hourly Data'!$B$1:$BT$1,0),TRUE)</f>
        <v>0</v>
      </c>
      <c r="Y53" s="18">
        <f>VLOOKUP($A53,'Published Hourly Data'!$B:$BT,MATCH(Y$1,'Published Hourly Data'!$B$1:$BT$1,0),TRUE)</f>
        <v>0</v>
      </c>
      <c r="Z53" s="18">
        <f>VLOOKUP($A53,'Published Hourly Data'!$B:$BT,MATCH(Z$1,'Published Hourly Data'!$B$1:$BT$1,0),TRUE)</f>
        <v>0</v>
      </c>
      <c r="AA53" s="18">
        <f>VLOOKUP($A53,'Published Hourly Data'!$B:$BT,MATCH(AA$1,'Published Hourly Data'!$B$1:$BT$1,0),TRUE)</f>
        <v>4654</v>
      </c>
      <c r="AB53" s="18">
        <f>VLOOKUP($A53,'Published Hourly Data'!$B:$BT,MATCH(AB$1,'Published Hourly Data'!$B$1:$BT$1,0),TRUE)</f>
        <v>328</v>
      </c>
      <c r="AC53" s="18">
        <f>VLOOKUP($A53,'Published Hourly Data'!$B:$BT,MATCH(AC$1,'Published Hourly Data'!$B$1:$BT$1,0),TRUE)</f>
        <v>646</v>
      </c>
      <c r="AD53" s="18">
        <f>VLOOKUP($A53,'Published Hourly Data'!$B:$BT,MATCH(AD$1,'Published Hourly Data'!$B$1:$BT$1,0),TRUE)</f>
        <v>737</v>
      </c>
      <c r="AE53" s="18">
        <f>VLOOKUP($A53,'Published Hourly Data'!$B:$BT,MATCH(AE$1,'Published Hourly Data'!$B$1:$BT$1,0),TRUE)</f>
        <v>116</v>
      </c>
      <c r="AF53" s="18">
        <f>VLOOKUP($A53,'Published Hourly Data'!$B:$BT,MATCH(AF$1,'Published Hourly Data'!$B$1:$BT$1,0),TRUE)</f>
        <v>1018</v>
      </c>
      <c r="AG53" s="18">
        <f>VLOOKUP($A53,'Published Hourly Data'!$B:$BT,MATCH(AG$1,'Published Hourly Data'!$B$1:$BT$1,0),TRUE)</f>
        <v>249</v>
      </c>
      <c r="AH53" s="18">
        <f>VLOOKUP($A53,'Published Hourly Data'!$B:$BT,MATCH(AH$1,'Published Hourly Data'!$B$1:$BT$1,0),TRUE)</f>
        <v>1718</v>
      </c>
      <c r="AI53" s="18">
        <f>VLOOKUP($A53,'Published Hourly Data'!$B:$BT,MATCH(AI$1,'Published Hourly Data'!$B$1:$BT$1,0),TRUE)</f>
        <v>354</v>
      </c>
      <c r="AJ53" s="18">
        <f>VLOOKUP($A53,'Published Hourly Data'!$B:$BT,MATCH(AJ$1,'Published Hourly Data'!$B$1:$BT$1,0),TRUE)</f>
        <v>1852</v>
      </c>
      <c r="AK53" s="18">
        <f>VLOOKUP($A53,'Published Hourly Data'!$B:$BT,MATCH(AK$1,'Published Hourly Data'!$B$1:$BT$1,0),TRUE)</f>
        <v>3323</v>
      </c>
      <c r="AL53" s="18">
        <f>VLOOKUP($A53,'Published Hourly Data'!$B:$BT,MATCH(AL$1,'Published Hourly Data'!$B$1:$BT$1,0),TRUE)</f>
        <v>1290</v>
      </c>
      <c r="AM53" s="18">
        <f>VLOOKUP($A53,'Published Hourly Data'!$B:$BT,MATCH(AM$1,'Published Hourly Data'!$B$1:$BT$1,0),TRUE)</f>
        <v>3491</v>
      </c>
      <c r="AN53" s="18">
        <f>VLOOKUP($A53,'Published Hourly Data'!$B:$BT,MATCH(AN$1,'Published Hourly Data'!$B$1:$BT$1,0),TRUE)</f>
        <v>594</v>
      </c>
      <c r="AO53" s="18">
        <f>VLOOKUP($A53,'Published Hourly Data'!$B:$BT,MATCH(AO$1,'Published Hourly Data'!$B$1:$BT$1,0),TRUE)</f>
        <v>3319</v>
      </c>
      <c r="AP53" s="18">
        <f>VLOOKUP($A53,'Published Hourly Data'!$B:$BT,MATCH(AP$1,'Published Hourly Data'!$B$1:$BT$1,0),TRUE)</f>
        <v>3676</v>
      </c>
      <c r="AQ53" s="18">
        <f>VLOOKUP($A53,'Published Hourly Data'!$B:$BT,MATCH(AQ$1,'Published Hourly Data'!$B$1:$BT$1,0),TRUE)</f>
        <v>1000</v>
      </c>
    </row>
    <row r="54" spans="1:71">
      <c r="A54" s="19">
        <f t="shared" si="1"/>
        <v>44219.416666667414</v>
      </c>
      <c r="B54" s="18">
        <f>VLOOKUP($A54,'Published Hourly Data'!$B:$BT,MATCH(B$1,'Published Hourly Data'!$B$1:$BT$1,0),TRUE)</f>
        <v>44219.166666666664</v>
      </c>
      <c r="C54" s="18">
        <f>VLOOKUP($A54,'Published Hourly Data'!$B:$BT,MATCH(C$1,'Published Hourly Data'!$B$1:$BT$1,0),TRUE)</f>
        <v>29978</v>
      </c>
      <c r="D54" s="18">
        <f>VLOOKUP($A54,'Published Hourly Data'!$B:$BT,MATCH(D$1,'Published Hourly Data'!$B$1:$BT$1,0),TRUE)</f>
        <v>28420</v>
      </c>
      <c r="E54" s="18">
        <f>VLOOKUP($A54,'Published Hourly Data'!$B:$BT,MATCH(E$1,'Published Hourly Data'!$B$1:$BT$1,0),TRUE)</f>
        <v>29035</v>
      </c>
      <c r="F54" s="18">
        <f>VLOOKUP($A54,'Published Hourly Data'!$B:$BT,MATCH(F$1,'Published Hourly Data'!$B$1:$BT$1,0),TRUE)</f>
        <v>615</v>
      </c>
      <c r="G54" s="18">
        <f>VLOOKUP($A54,'Published Hourly Data'!$B:$BT,MATCH(G$1,'Published Hourly Data'!$B$1:$BT$1,0),TRUE)</f>
        <v>11618</v>
      </c>
      <c r="H54" s="18">
        <f>VLOOKUP($A54,'Published Hourly Data'!$B:$BT,MATCH(H$1,'Published Hourly Data'!$B$1:$BT$1,0),TRUE)</f>
        <v>3922</v>
      </c>
      <c r="I54" s="18">
        <f>VLOOKUP($A54,'Published Hourly Data'!$B:$BT,MATCH(I$1,'Published Hourly Data'!$B$1:$BT$1,0),TRUE)</f>
        <v>2036</v>
      </c>
      <c r="J54" s="18">
        <f>VLOOKUP($A54,'Published Hourly Data'!$B:$BT,MATCH(J$1,'Published Hourly Data'!$B$1:$BT$1,0),TRUE)</f>
        <v>0</v>
      </c>
      <c r="K54" s="18">
        <f>VLOOKUP($A54,'Published Hourly Data'!$B:$BT,MATCH(K$1,'Published Hourly Data'!$B$1:$BT$1,0),TRUE)</f>
        <v>309</v>
      </c>
      <c r="L54" s="18">
        <f>VLOOKUP($A54,'Published Hourly Data'!$B:$BT,MATCH(L$1,'Published Hourly Data'!$B$1:$BT$1,0),TRUE)</f>
        <v>0</v>
      </c>
      <c r="M54" s="18">
        <f>VLOOKUP($A54,'Published Hourly Data'!$B:$BT,MATCH(M$1,'Published Hourly Data'!$B$1:$BT$1,0),TRUE)</f>
        <v>11107</v>
      </c>
      <c r="N54" s="18">
        <f>VLOOKUP($A54,'Published Hourly Data'!$B:$BT,MATCH(N$1,'Published Hourly Data'!$B$1:$BT$1,0),TRUE)</f>
        <v>44</v>
      </c>
      <c r="O54" s="18">
        <f>VLOOKUP($A54,'Published Hourly Data'!$B:$BT,MATCH(O$1,'Published Hourly Data'!$B$1:$BT$1,0),TRUE)</f>
        <v>0</v>
      </c>
      <c r="P54" s="18">
        <f>VLOOKUP($A54,'Published Hourly Data'!$B:$BT,MATCH(P$1,'Published Hourly Data'!$B$1:$BT$1,0),TRUE)</f>
        <v>0</v>
      </c>
      <c r="Q54" s="18">
        <f>VLOOKUP($A54,'Published Hourly Data'!$B:$BT,MATCH(Q$1,'Published Hourly Data'!$B$1:$BT$1,0),TRUE)</f>
        <v>0</v>
      </c>
      <c r="R54" s="18">
        <f>VLOOKUP($A54,'Published Hourly Data'!$B:$BT,MATCH(R$1,'Published Hourly Data'!$B$1:$BT$1,0),TRUE)</f>
        <v>0</v>
      </c>
      <c r="S54" s="18">
        <f>VLOOKUP($A54,'Published Hourly Data'!$B:$BT,MATCH(S$1,'Published Hourly Data'!$B$1:$BT$1,0),TRUE)</f>
        <v>0</v>
      </c>
      <c r="T54" s="18">
        <f>VLOOKUP($A54,'Published Hourly Data'!$B:$BT,MATCH(T$1,'Published Hourly Data'!$B$1:$BT$1,0),TRUE)</f>
        <v>0</v>
      </c>
      <c r="U54" s="18">
        <f>VLOOKUP($A54,'Published Hourly Data'!$B:$BT,MATCH(U$1,'Published Hourly Data'!$B$1:$BT$1,0),TRUE)</f>
        <v>0</v>
      </c>
      <c r="V54" s="18">
        <f>VLOOKUP($A54,'Published Hourly Data'!$B:$BT,MATCH(V$1,'Published Hourly Data'!$B$1:$BT$1,0),TRUE)</f>
        <v>0</v>
      </c>
      <c r="W54" s="18">
        <f>VLOOKUP($A54,'Published Hourly Data'!$B:$BT,MATCH(W$1,'Published Hourly Data'!$B$1:$BT$1,0),TRUE)</f>
        <v>0</v>
      </c>
      <c r="X54" s="18">
        <f>VLOOKUP($A54,'Published Hourly Data'!$B:$BT,MATCH(X$1,'Published Hourly Data'!$B$1:$BT$1,0),TRUE)</f>
        <v>0</v>
      </c>
      <c r="Y54" s="18">
        <f>VLOOKUP($A54,'Published Hourly Data'!$B:$BT,MATCH(Y$1,'Published Hourly Data'!$B$1:$BT$1,0),TRUE)</f>
        <v>0</v>
      </c>
      <c r="Z54" s="18">
        <f>VLOOKUP($A54,'Published Hourly Data'!$B:$BT,MATCH(Z$1,'Published Hourly Data'!$B$1:$BT$1,0),TRUE)</f>
        <v>0</v>
      </c>
      <c r="AA54" s="18">
        <f>VLOOKUP($A54,'Published Hourly Data'!$B:$BT,MATCH(AA$1,'Published Hourly Data'!$B$1:$BT$1,0),TRUE)</f>
        <v>4685</v>
      </c>
      <c r="AB54" s="18">
        <f>VLOOKUP($A54,'Published Hourly Data'!$B:$BT,MATCH(AB$1,'Published Hourly Data'!$B$1:$BT$1,0),TRUE)</f>
        <v>330</v>
      </c>
      <c r="AC54" s="18">
        <f>VLOOKUP($A54,'Published Hourly Data'!$B:$BT,MATCH(AC$1,'Published Hourly Data'!$B$1:$BT$1,0),TRUE)</f>
        <v>653</v>
      </c>
      <c r="AD54" s="18">
        <f>VLOOKUP($A54,'Published Hourly Data'!$B:$BT,MATCH(AD$1,'Published Hourly Data'!$B$1:$BT$1,0),TRUE)</f>
        <v>735</v>
      </c>
      <c r="AE54" s="18">
        <f>VLOOKUP($A54,'Published Hourly Data'!$B:$BT,MATCH(AE$1,'Published Hourly Data'!$B$1:$BT$1,0),TRUE)</f>
        <v>116</v>
      </c>
      <c r="AF54" s="18">
        <f>VLOOKUP($A54,'Published Hourly Data'!$B:$BT,MATCH(AF$1,'Published Hourly Data'!$B$1:$BT$1,0),TRUE)</f>
        <v>1031</v>
      </c>
      <c r="AG54" s="18">
        <f>VLOOKUP($A54,'Published Hourly Data'!$B:$BT,MATCH(AG$1,'Published Hourly Data'!$B$1:$BT$1,0),TRUE)</f>
        <v>249</v>
      </c>
      <c r="AH54" s="18">
        <f>VLOOKUP($A54,'Published Hourly Data'!$B:$BT,MATCH(AH$1,'Published Hourly Data'!$B$1:$BT$1,0),TRUE)</f>
        <v>1732</v>
      </c>
      <c r="AI54" s="18">
        <f>VLOOKUP($A54,'Published Hourly Data'!$B:$BT,MATCH(AI$1,'Published Hourly Data'!$B$1:$BT$1,0),TRUE)</f>
        <v>352</v>
      </c>
      <c r="AJ54" s="18">
        <f>VLOOKUP($A54,'Published Hourly Data'!$B:$BT,MATCH(AJ$1,'Published Hourly Data'!$B$1:$BT$1,0),TRUE)</f>
        <v>1862</v>
      </c>
      <c r="AK54" s="18">
        <f>VLOOKUP($A54,'Published Hourly Data'!$B:$BT,MATCH(AK$1,'Published Hourly Data'!$B$1:$BT$1,0),TRUE)</f>
        <v>3301</v>
      </c>
      <c r="AL54" s="18">
        <f>VLOOKUP($A54,'Published Hourly Data'!$B:$BT,MATCH(AL$1,'Published Hourly Data'!$B$1:$BT$1,0),TRUE)</f>
        <v>1284</v>
      </c>
      <c r="AM54" s="18">
        <f>VLOOKUP($A54,'Published Hourly Data'!$B:$BT,MATCH(AM$1,'Published Hourly Data'!$B$1:$BT$1,0),TRUE)</f>
        <v>3475</v>
      </c>
      <c r="AN54" s="18">
        <f>VLOOKUP($A54,'Published Hourly Data'!$B:$BT,MATCH(AN$1,'Published Hourly Data'!$B$1:$BT$1,0),TRUE)</f>
        <v>596</v>
      </c>
      <c r="AO54" s="18">
        <f>VLOOKUP($A54,'Published Hourly Data'!$B:$BT,MATCH(AO$1,'Published Hourly Data'!$B$1:$BT$1,0),TRUE)</f>
        <v>3327</v>
      </c>
      <c r="AP54" s="18">
        <f>VLOOKUP($A54,'Published Hourly Data'!$B:$BT,MATCH(AP$1,'Published Hourly Data'!$B$1:$BT$1,0),TRUE)</f>
        <v>3691</v>
      </c>
      <c r="AQ54" s="18">
        <f>VLOOKUP($A54,'Published Hourly Data'!$B:$BT,MATCH(AQ$1,'Published Hourly Data'!$B$1:$BT$1,0),TRUE)</f>
        <v>1000</v>
      </c>
    </row>
    <row r="55" spans="1:71">
      <c r="A55" s="19">
        <f t="shared" si="1"/>
        <v>44219.458333334078</v>
      </c>
      <c r="B55" s="18">
        <f>VLOOKUP($A55,'Published Hourly Data'!$B:$BT,MATCH(B$1,'Published Hourly Data'!$B$1:$BT$1,0),TRUE)</f>
        <v>44219.208333333336</v>
      </c>
      <c r="C55" s="18">
        <f>VLOOKUP($A55,'Published Hourly Data'!$B:$BT,MATCH(C$1,'Published Hourly Data'!$B$1:$BT$1,0),TRUE)</f>
        <v>30194</v>
      </c>
      <c r="D55" s="18">
        <f>VLOOKUP($A55,'Published Hourly Data'!$B:$BT,MATCH(D$1,'Published Hourly Data'!$B$1:$BT$1,0),TRUE)</f>
        <v>28672</v>
      </c>
      <c r="E55" s="18">
        <f>VLOOKUP($A55,'Published Hourly Data'!$B:$BT,MATCH(E$1,'Published Hourly Data'!$B$1:$BT$1,0),TRUE)</f>
        <v>29265</v>
      </c>
      <c r="F55" s="18">
        <f>VLOOKUP($A55,'Published Hourly Data'!$B:$BT,MATCH(F$1,'Published Hourly Data'!$B$1:$BT$1,0),TRUE)</f>
        <v>593</v>
      </c>
      <c r="G55" s="18">
        <f>VLOOKUP($A55,'Published Hourly Data'!$B:$BT,MATCH(G$1,'Published Hourly Data'!$B$1:$BT$1,0),TRUE)</f>
        <v>11470</v>
      </c>
      <c r="H55" s="18">
        <f>VLOOKUP($A55,'Published Hourly Data'!$B:$BT,MATCH(H$1,'Published Hourly Data'!$B$1:$BT$1,0),TRUE)</f>
        <v>4087</v>
      </c>
      <c r="I55" s="18">
        <f>VLOOKUP($A55,'Published Hourly Data'!$B:$BT,MATCH(I$1,'Published Hourly Data'!$B$1:$BT$1,0),TRUE)</f>
        <v>2036</v>
      </c>
      <c r="J55" s="18">
        <f>VLOOKUP($A55,'Published Hourly Data'!$B:$BT,MATCH(J$1,'Published Hourly Data'!$B$1:$BT$1,0),TRUE)</f>
        <v>0</v>
      </c>
      <c r="K55" s="18">
        <f>VLOOKUP($A55,'Published Hourly Data'!$B:$BT,MATCH(K$1,'Published Hourly Data'!$B$1:$BT$1,0),TRUE)</f>
        <v>310</v>
      </c>
      <c r="L55" s="18">
        <f>VLOOKUP($A55,'Published Hourly Data'!$B:$BT,MATCH(L$1,'Published Hourly Data'!$B$1:$BT$1,0),TRUE)</f>
        <v>0</v>
      </c>
      <c r="M55" s="18">
        <f>VLOOKUP($A55,'Published Hourly Data'!$B:$BT,MATCH(M$1,'Published Hourly Data'!$B$1:$BT$1,0),TRUE)</f>
        <v>11317</v>
      </c>
      <c r="N55" s="18">
        <f>VLOOKUP($A55,'Published Hourly Data'!$B:$BT,MATCH(N$1,'Published Hourly Data'!$B$1:$BT$1,0),TRUE)</f>
        <v>44</v>
      </c>
      <c r="O55" s="18">
        <f>VLOOKUP($A55,'Published Hourly Data'!$B:$BT,MATCH(O$1,'Published Hourly Data'!$B$1:$BT$1,0),TRUE)</f>
        <v>0</v>
      </c>
      <c r="P55" s="18">
        <f>VLOOKUP($A55,'Published Hourly Data'!$B:$BT,MATCH(P$1,'Published Hourly Data'!$B$1:$BT$1,0),TRUE)</f>
        <v>0</v>
      </c>
      <c r="Q55" s="18">
        <f>VLOOKUP($A55,'Published Hourly Data'!$B:$BT,MATCH(Q$1,'Published Hourly Data'!$B$1:$BT$1,0),TRUE)</f>
        <v>0</v>
      </c>
      <c r="R55" s="18">
        <f>VLOOKUP($A55,'Published Hourly Data'!$B:$BT,MATCH(R$1,'Published Hourly Data'!$B$1:$BT$1,0),TRUE)</f>
        <v>0</v>
      </c>
      <c r="S55" s="18">
        <f>VLOOKUP($A55,'Published Hourly Data'!$B:$BT,MATCH(S$1,'Published Hourly Data'!$B$1:$BT$1,0),TRUE)</f>
        <v>0</v>
      </c>
      <c r="T55" s="18">
        <f>VLOOKUP($A55,'Published Hourly Data'!$B:$BT,MATCH(T$1,'Published Hourly Data'!$B$1:$BT$1,0),TRUE)</f>
        <v>0</v>
      </c>
      <c r="U55" s="18">
        <f>VLOOKUP($A55,'Published Hourly Data'!$B:$BT,MATCH(U$1,'Published Hourly Data'!$B$1:$BT$1,0),TRUE)</f>
        <v>0</v>
      </c>
      <c r="V55" s="18">
        <f>VLOOKUP($A55,'Published Hourly Data'!$B:$BT,MATCH(V$1,'Published Hourly Data'!$B$1:$BT$1,0),TRUE)</f>
        <v>0</v>
      </c>
      <c r="W55" s="18">
        <f>VLOOKUP($A55,'Published Hourly Data'!$B:$BT,MATCH(W$1,'Published Hourly Data'!$B$1:$BT$1,0),TRUE)</f>
        <v>0</v>
      </c>
      <c r="X55" s="18">
        <f>VLOOKUP($A55,'Published Hourly Data'!$B:$BT,MATCH(X$1,'Published Hourly Data'!$B$1:$BT$1,0),TRUE)</f>
        <v>0</v>
      </c>
      <c r="Y55" s="18">
        <f>VLOOKUP($A55,'Published Hourly Data'!$B:$BT,MATCH(Y$1,'Published Hourly Data'!$B$1:$BT$1,0),TRUE)</f>
        <v>0</v>
      </c>
      <c r="Z55" s="18">
        <f>VLOOKUP($A55,'Published Hourly Data'!$B:$BT,MATCH(Z$1,'Published Hourly Data'!$B$1:$BT$1,0),TRUE)</f>
        <v>0</v>
      </c>
      <c r="AA55" s="18">
        <f>VLOOKUP($A55,'Published Hourly Data'!$B:$BT,MATCH(AA$1,'Published Hourly Data'!$B$1:$BT$1,0),TRUE)</f>
        <v>4746</v>
      </c>
      <c r="AB55" s="18">
        <f>VLOOKUP($A55,'Published Hourly Data'!$B:$BT,MATCH(AB$1,'Published Hourly Data'!$B$1:$BT$1,0),TRUE)</f>
        <v>335</v>
      </c>
      <c r="AC55" s="18">
        <f>VLOOKUP($A55,'Published Hourly Data'!$B:$BT,MATCH(AC$1,'Published Hourly Data'!$B$1:$BT$1,0),TRUE)</f>
        <v>670</v>
      </c>
      <c r="AD55" s="18">
        <f>VLOOKUP($A55,'Published Hourly Data'!$B:$BT,MATCH(AD$1,'Published Hourly Data'!$B$1:$BT$1,0),TRUE)</f>
        <v>739</v>
      </c>
      <c r="AE55" s="18">
        <f>VLOOKUP($A55,'Published Hourly Data'!$B:$BT,MATCH(AE$1,'Published Hourly Data'!$B$1:$BT$1,0),TRUE)</f>
        <v>118</v>
      </c>
      <c r="AF55" s="18">
        <f>VLOOKUP($A55,'Published Hourly Data'!$B:$BT,MATCH(AF$1,'Published Hourly Data'!$B$1:$BT$1,0),TRUE)</f>
        <v>1048</v>
      </c>
      <c r="AG55" s="18">
        <f>VLOOKUP($A55,'Published Hourly Data'!$B:$BT,MATCH(AG$1,'Published Hourly Data'!$B$1:$BT$1,0),TRUE)</f>
        <v>250</v>
      </c>
      <c r="AH55" s="18">
        <f>VLOOKUP($A55,'Published Hourly Data'!$B:$BT,MATCH(AH$1,'Published Hourly Data'!$B$1:$BT$1,0),TRUE)</f>
        <v>1762</v>
      </c>
      <c r="AI55" s="18">
        <f>VLOOKUP($A55,'Published Hourly Data'!$B:$BT,MATCH(AI$1,'Published Hourly Data'!$B$1:$BT$1,0),TRUE)</f>
        <v>356</v>
      </c>
      <c r="AJ55" s="18">
        <f>VLOOKUP($A55,'Published Hourly Data'!$B:$BT,MATCH(AJ$1,'Published Hourly Data'!$B$1:$BT$1,0),TRUE)</f>
        <v>1878</v>
      </c>
      <c r="AK55" s="18">
        <f>VLOOKUP($A55,'Published Hourly Data'!$B:$BT,MATCH(AK$1,'Published Hourly Data'!$B$1:$BT$1,0),TRUE)</f>
        <v>3342</v>
      </c>
      <c r="AL55" s="18">
        <f>VLOOKUP($A55,'Published Hourly Data'!$B:$BT,MATCH(AL$1,'Published Hourly Data'!$B$1:$BT$1,0),TRUE)</f>
        <v>1293</v>
      </c>
      <c r="AM55" s="18">
        <f>VLOOKUP($A55,'Published Hourly Data'!$B:$BT,MATCH(AM$1,'Published Hourly Data'!$B$1:$BT$1,0),TRUE)</f>
        <v>3465</v>
      </c>
      <c r="AN55" s="18">
        <f>VLOOKUP($A55,'Published Hourly Data'!$B:$BT,MATCH(AN$1,'Published Hourly Data'!$B$1:$BT$1,0),TRUE)</f>
        <v>599</v>
      </c>
      <c r="AO55" s="18">
        <f>VLOOKUP($A55,'Published Hourly Data'!$B:$BT,MATCH(AO$1,'Published Hourly Data'!$B$1:$BT$1,0),TRUE)</f>
        <v>3364</v>
      </c>
      <c r="AP55" s="18">
        <f>VLOOKUP($A55,'Published Hourly Data'!$B:$BT,MATCH(AP$1,'Published Hourly Data'!$B$1:$BT$1,0),TRUE)</f>
        <v>3699</v>
      </c>
      <c r="AQ55" s="18">
        <f>VLOOKUP($A55,'Published Hourly Data'!$B:$BT,MATCH(AQ$1,'Published Hourly Data'!$B$1:$BT$1,0),TRUE)</f>
        <v>1009</v>
      </c>
    </row>
    <row r="56" spans="1:71">
      <c r="A56" s="19">
        <f t="shared" si="1"/>
        <v>44219.500000000742</v>
      </c>
      <c r="B56" s="18">
        <f>VLOOKUP($A56,'Published Hourly Data'!$B:$BT,MATCH(B$1,'Published Hourly Data'!$B$1:$BT$1,0),TRUE)</f>
        <v>44219.25</v>
      </c>
      <c r="C56" s="18">
        <f>VLOOKUP($A56,'Published Hourly Data'!$B:$BT,MATCH(C$1,'Published Hourly Data'!$B$1:$BT$1,0),TRUE)</f>
        <v>30670</v>
      </c>
      <c r="D56" s="18">
        <f>VLOOKUP($A56,'Published Hourly Data'!$B:$BT,MATCH(D$1,'Published Hourly Data'!$B$1:$BT$1,0),TRUE)</f>
        <v>29244</v>
      </c>
      <c r="E56" s="18">
        <f>VLOOKUP($A56,'Published Hourly Data'!$B:$BT,MATCH(E$1,'Published Hourly Data'!$B$1:$BT$1,0),TRUE)</f>
        <v>29910</v>
      </c>
      <c r="F56" s="18">
        <f>VLOOKUP($A56,'Published Hourly Data'!$B:$BT,MATCH(F$1,'Published Hourly Data'!$B$1:$BT$1,0),TRUE)</f>
        <v>666</v>
      </c>
      <c r="G56" s="18">
        <f>VLOOKUP($A56,'Published Hourly Data'!$B:$BT,MATCH(G$1,'Published Hourly Data'!$B$1:$BT$1,0),TRUE)</f>
        <v>11630</v>
      </c>
      <c r="H56" s="18">
        <f>VLOOKUP($A56,'Published Hourly Data'!$B:$BT,MATCH(H$1,'Published Hourly Data'!$B$1:$BT$1,0),TRUE)</f>
        <v>4486</v>
      </c>
      <c r="I56" s="18">
        <f>VLOOKUP($A56,'Published Hourly Data'!$B:$BT,MATCH(I$1,'Published Hourly Data'!$B$1:$BT$1,0),TRUE)</f>
        <v>2036</v>
      </c>
      <c r="J56" s="18">
        <f>VLOOKUP($A56,'Published Hourly Data'!$B:$BT,MATCH(J$1,'Published Hourly Data'!$B$1:$BT$1,0),TRUE)</f>
        <v>0</v>
      </c>
      <c r="K56" s="18">
        <f>VLOOKUP($A56,'Published Hourly Data'!$B:$BT,MATCH(K$1,'Published Hourly Data'!$B$1:$BT$1,0),TRUE)</f>
        <v>431</v>
      </c>
      <c r="L56" s="18">
        <f>VLOOKUP($A56,'Published Hourly Data'!$B:$BT,MATCH(L$1,'Published Hourly Data'!$B$1:$BT$1,0),TRUE)</f>
        <v>0</v>
      </c>
      <c r="M56" s="18">
        <f>VLOOKUP($A56,'Published Hourly Data'!$B:$BT,MATCH(M$1,'Published Hourly Data'!$B$1:$BT$1,0),TRUE)</f>
        <v>11281</v>
      </c>
      <c r="N56" s="18">
        <f>VLOOKUP($A56,'Published Hourly Data'!$B:$BT,MATCH(N$1,'Published Hourly Data'!$B$1:$BT$1,0),TRUE)</f>
        <v>46</v>
      </c>
      <c r="O56" s="18">
        <f>VLOOKUP($A56,'Published Hourly Data'!$B:$BT,MATCH(O$1,'Published Hourly Data'!$B$1:$BT$1,0),TRUE)</f>
        <v>0</v>
      </c>
      <c r="P56" s="18">
        <f>VLOOKUP($A56,'Published Hourly Data'!$B:$BT,MATCH(P$1,'Published Hourly Data'!$B$1:$BT$1,0),TRUE)</f>
        <v>0</v>
      </c>
      <c r="Q56" s="18">
        <f>VLOOKUP($A56,'Published Hourly Data'!$B:$BT,MATCH(Q$1,'Published Hourly Data'!$B$1:$BT$1,0),TRUE)</f>
        <v>0</v>
      </c>
      <c r="R56" s="18">
        <f>VLOOKUP($A56,'Published Hourly Data'!$B:$BT,MATCH(R$1,'Published Hourly Data'!$B$1:$BT$1,0),TRUE)</f>
        <v>0</v>
      </c>
      <c r="S56" s="18">
        <f>VLOOKUP($A56,'Published Hourly Data'!$B:$BT,MATCH(S$1,'Published Hourly Data'!$B$1:$BT$1,0),TRUE)</f>
        <v>0</v>
      </c>
      <c r="T56" s="18">
        <f>VLOOKUP($A56,'Published Hourly Data'!$B:$BT,MATCH(T$1,'Published Hourly Data'!$B$1:$BT$1,0),TRUE)</f>
        <v>0</v>
      </c>
      <c r="U56" s="18">
        <f>VLOOKUP($A56,'Published Hourly Data'!$B:$BT,MATCH(U$1,'Published Hourly Data'!$B$1:$BT$1,0),TRUE)</f>
        <v>0</v>
      </c>
      <c r="V56" s="18">
        <f>VLOOKUP($A56,'Published Hourly Data'!$B:$BT,MATCH(V$1,'Published Hourly Data'!$B$1:$BT$1,0),TRUE)</f>
        <v>0</v>
      </c>
      <c r="W56" s="18">
        <f>VLOOKUP($A56,'Published Hourly Data'!$B:$BT,MATCH(W$1,'Published Hourly Data'!$B$1:$BT$1,0),TRUE)</f>
        <v>0</v>
      </c>
      <c r="X56" s="18">
        <f>VLOOKUP($A56,'Published Hourly Data'!$B:$BT,MATCH(X$1,'Published Hourly Data'!$B$1:$BT$1,0),TRUE)</f>
        <v>0</v>
      </c>
      <c r="Y56" s="18">
        <f>VLOOKUP($A56,'Published Hourly Data'!$B:$BT,MATCH(Y$1,'Published Hourly Data'!$B$1:$BT$1,0),TRUE)</f>
        <v>0</v>
      </c>
      <c r="Z56" s="18">
        <f>VLOOKUP($A56,'Published Hourly Data'!$B:$BT,MATCH(Z$1,'Published Hourly Data'!$B$1:$BT$1,0),TRUE)</f>
        <v>0</v>
      </c>
      <c r="AA56" s="18">
        <f>VLOOKUP($A56,'Published Hourly Data'!$B:$BT,MATCH(AA$1,'Published Hourly Data'!$B$1:$BT$1,0),TRUE)</f>
        <v>4891</v>
      </c>
      <c r="AB56" s="18">
        <f>VLOOKUP($A56,'Published Hourly Data'!$B:$BT,MATCH(AB$1,'Published Hourly Data'!$B$1:$BT$1,0),TRUE)</f>
        <v>346</v>
      </c>
      <c r="AC56" s="18">
        <f>VLOOKUP($A56,'Published Hourly Data'!$B:$BT,MATCH(AC$1,'Published Hourly Data'!$B$1:$BT$1,0),TRUE)</f>
        <v>690</v>
      </c>
      <c r="AD56" s="18">
        <f>VLOOKUP($A56,'Published Hourly Data'!$B:$BT,MATCH(AD$1,'Published Hourly Data'!$B$1:$BT$1,0),TRUE)</f>
        <v>741</v>
      </c>
      <c r="AE56" s="18">
        <f>VLOOKUP($A56,'Published Hourly Data'!$B:$BT,MATCH(AE$1,'Published Hourly Data'!$B$1:$BT$1,0),TRUE)</f>
        <v>121</v>
      </c>
      <c r="AF56" s="18">
        <f>VLOOKUP($A56,'Published Hourly Data'!$B:$BT,MATCH(AF$1,'Published Hourly Data'!$B$1:$BT$1,0),TRUE)</f>
        <v>1079</v>
      </c>
      <c r="AG56" s="18">
        <f>VLOOKUP($A56,'Published Hourly Data'!$B:$BT,MATCH(AG$1,'Published Hourly Data'!$B$1:$BT$1,0),TRUE)</f>
        <v>256</v>
      </c>
      <c r="AH56" s="18">
        <f>VLOOKUP($A56,'Published Hourly Data'!$B:$BT,MATCH(AH$1,'Published Hourly Data'!$B$1:$BT$1,0),TRUE)</f>
        <v>1817</v>
      </c>
      <c r="AI56" s="18">
        <f>VLOOKUP($A56,'Published Hourly Data'!$B:$BT,MATCH(AI$1,'Published Hourly Data'!$B$1:$BT$1,0),TRUE)</f>
        <v>365</v>
      </c>
      <c r="AJ56" s="18">
        <f>VLOOKUP($A56,'Published Hourly Data'!$B:$BT,MATCH(AJ$1,'Published Hourly Data'!$B$1:$BT$1,0),TRUE)</f>
        <v>1905</v>
      </c>
      <c r="AK56" s="18">
        <f>VLOOKUP($A56,'Published Hourly Data'!$B:$BT,MATCH(AK$1,'Published Hourly Data'!$B$1:$BT$1,0),TRUE)</f>
        <v>3366</v>
      </c>
      <c r="AL56" s="18">
        <f>VLOOKUP($A56,'Published Hourly Data'!$B:$BT,MATCH(AL$1,'Published Hourly Data'!$B$1:$BT$1,0),TRUE)</f>
        <v>1321</v>
      </c>
      <c r="AM56" s="18">
        <f>VLOOKUP($A56,'Published Hourly Data'!$B:$BT,MATCH(AM$1,'Published Hourly Data'!$B$1:$BT$1,0),TRUE)</f>
        <v>3499</v>
      </c>
      <c r="AN56" s="18">
        <f>VLOOKUP($A56,'Published Hourly Data'!$B:$BT,MATCH(AN$1,'Published Hourly Data'!$B$1:$BT$1,0),TRUE)</f>
        <v>605</v>
      </c>
      <c r="AO56" s="18">
        <f>VLOOKUP($A56,'Published Hourly Data'!$B:$BT,MATCH(AO$1,'Published Hourly Data'!$B$1:$BT$1,0),TRUE)</f>
        <v>3462</v>
      </c>
      <c r="AP56" s="18">
        <f>VLOOKUP($A56,'Published Hourly Data'!$B:$BT,MATCH(AP$1,'Published Hourly Data'!$B$1:$BT$1,0),TRUE)</f>
        <v>3747</v>
      </c>
      <c r="AQ56" s="18">
        <f>VLOOKUP($A56,'Published Hourly Data'!$B:$BT,MATCH(AQ$1,'Published Hourly Data'!$B$1:$BT$1,0),TRUE)</f>
        <v>1032</v>
      </c>
    </row>
    <row r="57" spans="1:71">
      <c r="A57" s="19">
        <f t="shared" si="1"/>
        <v>44219.541666667406</v>
      </c>
      <c r="B57" s="18">
        <f>VLOOKUP($A57,'Published Hourly Data'!$B:$BT,MATCH(B$1,'Published Hourly Data'!$B$1:$BT$1,0),TRUE)</f>
        <v>44219.291666666664</v>
      </c>
      <c r="C57" s="18">
        <f>VLOOKUP($A57,'Published Hourly Data'!$B:$BT,MATCH(C$1,'Published Hourly Data'!$B$1:$BT$1,0),TRUE)</f>
        <v>31557</v>
      </c>
      <c r="D57" s="18">
        <f>VLOOKUP($A57,'Published Hourly Data'!$B:$BT,MATCH(D$1,'Published Hourly Data'!$B$1:$BT$1,0),TRUE)</f>
        <v>30108</v>
      </c>
      <c r="E57" s="18">
        <f>VLOOKUP($A57,'Published Hourly Data'!$B:$BT,MATCH(E$1,'Published Hourly Data'!$B$1:$BT$1,0),TRUE)</f>
        <v>30624</v>
      </c>
      <c r="F57" s="18">
        <f>VLOOKUP($A57,'Published Hourly Data'!$B:$BT,MATCH(F$1,'Published Hourly Data'!$B$1:$BT$1,0),TRUE)</f>
        <v>516</v>
      </c>
      <c r="G57" s="18">
        <f>VLOOKUP($A57,'Published Hourly Data'!$B:$BT,MATCH(G$1,'Published Hourly Data'!$B$1:$BT$1,0),TRUE)</f>
        <v>11044</v>
      </c>
      <c r="H57" s="18">
        <f>VLOOKUP($A57,'Published Hourly Data'!$B:$BT,MATCH(H$1,'Published Hourly Data'!$B$1:$BT$1,0),TRUE)</f>
        <v>4505</v>
      </c>
      <c r="I57" s="18">
        <f>VLOOKUP($A57,'Published Hourly Data'!$B:$BT,MATCH(I$1,'Published Hourly Data'!$B$1:$BT$1,0),TRUE)</f>
        <v>2036</v>
      </c>
      <c r="J57" s="18">
        <f>VLOOKUP($A57,'Published Hourly Data'!$B:$BT,MATCH(J$1,'Published Hourly Data'!$B$1:$BT$1,0),TRUE)</f>
        <v>0</v>
      </c>
      <c r="K57" s="18">
        <f>VLOOKUP($A57,'Published Hourly Data'!$B:$BT,MATCH(K$1,'Published Hourly Data'!$B$1:$BT$1,0),TRUE)</f>
        <v>938</v>
      </c>
      <c r="L57" s="18">
        <f>VLOOKUP($A57,'Published Hourly Data'!$B:$BT,MATCH(L$1,'Published Hourly Data'!$B$1:$BT$1,0),TRUE)</f>
        <v>0</v>
      </c>
      <c r="M57" s="18">
        <f>VLOOKUP($A57,'Published Hourly Data'!$B:$BT,MATCH(M$1,'Published Hourly Data'!$B$1:$BT$1,0),TRUE)</f>
        <v>12054</v>
      </c>
      <c r="N57" s="18">
        <f>VLOOKUP($A57,'Published Hourly Data'!$B:$BT,MATCH(N$1,'Published Hourly Data'!$B$1:$BT$1,0),TRUE)</f>
        <v>44</v>
      </c>
      <c r="O57" s="18">
        <f>VLOOKUP($A57,'Published Hourly Data'!$B:$BT,MATCH(O$1,'Published Hourly Data'!$B$1:$BT$1,0),TRUE)</f>
        <v>0</v>
      </c>
      <c r="P57" s="18">
        <f>VLOOKUP($A57,'Published Hourly Data'!$B:$BT,MATCH(P$1,'Published Hourly Data'!$B$1:$BT$1,0),TRUE)</f>
        <v>0</v>
      </c>
      <c r="Q57" s="18">
        <f>VLOOKUP($A57,'Published Hourly Data'!$B:$BT,MATCH(Q$1,'Published Hourly Data'!$B$1:$BT$1,0),TRUE)</f>
        <v>0</v>
      </c>
      <c r="R57" s="18">
        <f>VLOOKUP($A57,'Published Hourly Data'!$B:$BT,MATCH(R$1,'Published Hourly Data'!$B$1:$BT$1,0),TRUE)</f>
        <v>0</v>
      </c>
      <c r="S57" s="18">
        <f>VLOOKUP($A57,'Published Hourly Data'!$B:$BT,MATCH(S$1,'Published Hourly Data'!$B$1:$BT$1,0),TRUE)</f>
        <v>0</v>
      </c>
      <c r="T57" s="18">
        <f>VLOOKUP($A57,'Published Hourly Data'!$B:$BT,MATCH(T$1,'Published Hourly Data'!$B$1:$BT$1,0),TRUE)</f>
        <v>0</v>
      </c>
      <c r="U57" s="18">
        <f>VLOOKUP($A57,'Published Hourly Data'!$B:$BT,MATCH(U$1,'Published Hourly Data'!$B$1:$BT$1,0),TRUE)</f>
        <v>0</v>
      </c>
      <c r="V57" s="18">
        <f>VLOOKUP($A57,'Published Hourly Data'!$B:$BT,MATCH(V$1,'Published Hourly Data'!$B$1:$BT$1,0),TRUE)</f>
        <v>0</v>
      </c>
      <c r="W57" s="18">
        <f>VLOOKUP($A57,'Published Hourly Data'!$B:$BT,MATCH(W$1,'Published Hourly Data'!$B$1:$BT$1,0),TRUE)</f>
        <v>0</v>
      </c>
      <c r="X57" s="18">
        <f>VLOOKUP($A57,'Published Hourly Data'!$B:$BT,MATCH(X$1,'Published Hourly Data'!$B$1:$BT$1,0),TRUE)</f>
        <v>0</v>
      </c>
      <c r="Y57" s="18">
        <f>VLOOKUP($A57,'Published Hourly Data'!$B:$BT,MATCH(Y$1,'Published Hourly Data'!$B$1:$BT$1,0),TRUE)</f>
        <v>0</v>
      </c>
      <c r="Z57" s="18">
        <f>VLOOKUP($A57,'Published Hourly Data'!$B:$BT,MATCH(Z$1,'Published Hourly Data'!$B$1:$BT$1,0),TRUE)</f>
        <v>0</v>
      </c>
      <c r="AA57" s="18">
        <f>VLOOKUP($A57,'Published Hourly Data'!$B:$BT,MATCH(AA$1,'Published Hourly Data'!$B$1:$BT$1,0),TRUE)</f>
        <v>5078</v>
      </c>
      <c r="AB57" s="18">
        <f>VLOOKUP($A57,'Published Hourly Data'!$B:$BT,MATCH(AB$1,'Published Hourly Data'!$B$1:$BT$1,0),TRUE)</f>
        <v>361</v>
      </c>
      <c r="AC57" s="18">
        <f>VLOOKUP($A57,'Published Hourly Data'!$B:$BT,MATCH(AC$1,'Published Hourly Data'!$B$1:$BT$1,0),TRUE)</f>
        <v>719</v>
      </c>
      <c r="AD57" s="18">
        <f>VLOOKUP($A57,'Published Hourly Data'!$B:$BT,MATCH(AD$1,'Published Hourly Data'!$B$1:$BT$1,0),TRUE)</f>
        <v>705</v>
      </c>
      <c r="AE57" s="18">
        <f>VLOOKUP($A57,'Published Hourly Data'!$B:$BT,MATCH(AE$1,'Published Hourly Data'!$B$1:$BT$1,0),TRUE)</f>
        <v>126</v>
      </c>
      <c r="AF57" s="18">
        <f>VLOOKUP($A57,'Published Hourly Data'!$B:$BT,MATCH(AF$1,'Published Hourly Data'!$B$1:$BT$1,0),TRUE)</f>
        <v>1132</v>
      </c>
      <c r="AG57" s="18">
        <f>VLOOKUP($A57,'Published Hourly Data'!$B:$BT,MATCH(AG$1,'Published Hourly Data'!$B$1:$BT$1,0),TRUE)</f>
        <v>261</v>
      </c>
      <c r="AH57" s="18">
        <f>VLOOKUP($A57,'Published Hourly Data'!$B:$BT,MATCH(AH$1,'Published Hourly Data'!$B$1:$BT$1,0),TRUE)</f>
        <v>1889</v>
      </c>
      <c r="AI57" s="18">
        <f>VLOOKUP($A57,'Published Hourly Data'!$B:$BT,MATCH(AI$1,'Published Hourly Data'!$B$1:$BT$1,0),TRUE)</f>
        <v>381</v>
      </c>
      <c r="AJ57" s="18">
        <f>VLOOKUP($A57,'Published Hourly Data'!$B:$BT,MATCH(AJ$1,'Published Hourly Data'!$B$1:$BT$1,0),TRUE)</f>
        <v>1975</v>
      </c>
      <c r="AK57" s="18">
        <f>VLOOKUP($A57,'Published Hourly Data'!$B:$BT,MATCH(AK$1,'Published Hourly Data'!$B$1:$BT$1,0),TRUE)</f>
        <v>3470</v>
      </c>
      <c r="AL57" s="18">
        <f>VLOOKUP($A57,'Published Hourly Data'!$B:$BT,MATCH(AL$1,'Published Hourly Data'!$B$1:$BT$1,0),TRUE)</f>
        <v>1362</v>
      </c>
      <c r="AM57" s="18">
        <f>VLOOKUP($A57,'Published Hourly Data'!$B:$BT,MATCH(AM$1,'Published Hourly Data'!$B$1:$BT$1,0),TRUE)</f>
        <v>3523</v>
      </c>
      <c r="AN57" s="18">
        <f>VLOOKUP($A57,'Published Hourly Data'!$B:$BT,MATCH(AN$1,'Published Hourly Data'!$B$1:$BT$1,0),TRUE)</f>
        <v>621</v>
      </c>
      <c r="AO57" s="18">
        <f>VLOOKUP($A57,'Published Hourly Data'!$B:$BT,MATCH(AO$1,'Published Hourly Data'!$B$1:$BT$1,0),TRUE)</f>
        <v>3574</v>
      </c>
      <c r="AP57" s="18">
        <f>VLOOKUP($A57,'Published Hourly Data'!$B:$BT,MATCH(AP$1,'Published Hourly Data'!$B$1:$BT$1,0),TRUE)</f>
        <v>3876</v>
      </c>
      <c r="AQ57" s="18">
        <f>VLOOKUP($A57,'Published Hourly Data'!$B:$BT,MATCH(AQ$1,'Published Hourly Data'!$B$1:$BT$1,0),TRUE)</f>
        <v>1054</v>
      </c>
    </row>
    <row r="58" spans="1:71">
      <c r="A58" s="19">
        <f t="shared" si="1"/>
        <v>44219.583333334071</v>
      </c>
      <c r="B58" s="18">
        <f>VLOOKUP($A58,'Published Hourly Data'!$B:$BT,MATCH(B$1,'Published Hourly Data'!$B$1:$BT$1,0),TRUE)</f>
        <v>44219.333333333336</v>
      </c>
      <c r="C58" s="18">
        <f>VLOOKUP($A58,'Published Hourly Data'!$B:$BT,MATCH(C$1,'Published Hourly Data'!$B$1:$BT$1,0),TRUE)</f>
        <v>32390</v>
      </c>
      <c r="D58" s="18">
        <f>VLOOKUP($A58,'Published Hourly Data'!$B:$BT,MATCH(D$1,'Published Hourly Data'!$B$1:$BT$1,0),TRUE)</f>
        <v>31092</v>
      </c>
      <c r="E58" s="18">
        <f>VLOOKUP($A58,'Published Hourly Data'!$B:$BT,MATCH(E$1,'Published Hourly Data'!$B$1:$BT$1,0),TRUE)</f>
        <v>31849</v>
      </c>
      <c r="F58" s="18">
        <f>VLOOKUP($A58,'Published Hourly Data'!$B:$BT,MATCH(F$1,'Published Hourly Data'!$B$1:$BT$1,0),TRUE)</f>
        <v>757</v>
      </c>
      <c r="G58" s="18">
        <f>VLOOKUP($A58,'Published Hourly Data'!$B:$BT,MATCH(G$1,'Published Hourly Data'!$B$1:$BT$1,0),TRUE)</f>
        <v>10949</v>
      </c>
      <c r="H58" s="18">
        <f>VLOOKUP($A58,'Published Hourly Data'!$B:$BT,MATCH(H$1,'Published Hourly Data'!$B$1:$BT$1,0),TRUE)</f>
        <v>4532</v>
      </c>
      <c r="I58" s="18">
        <f>VLOOKUP($A58,'Published Hourly Data'!$B:$BT,MATCH(I$1,'Published Hourly Data'!$B$1:$BT$1,0),TRUE)</f>
        <v>2036</v>
      </c>
      <c r="J58" s="18">
        <f>VLOOKUP($A58,'Published Hourly Data'!$B:$BT,MATCH(J$1,'Published Hourly Data'!$B$1:$BT$1,0),TRUE)</f>
        <v>0</v>
      </c>
      <c r="K58" s="18">
        <f>VLOOKUP($A58,'Published Hourly Data'!$B:$BT,MATCH(K$1,'Published Hourly Data'!$B$1:$BT$1,0),TRUE)</f>
        <v>1057</v>
      </c>
      <c r="L58" s="18">
        <f>VLOOKUP($A58,'Published Hourly Data'!$B:$BT,MATCH(L$1,'Published Hourly Data'!$B$1:$BT$1,0),TRUE)</f>
        <v>0</v>
      </c>
      <c r="M58" s="18">
        <f>VLOOKUP($A58,'Published Hourly Data'!$B:$BT,MATCH(M$1,'Published Hourly Data'!$B$1:$BT$1,0),TRUE)</f>
        <v>13230</v>
      </c>
      <c r="N58" s="18">
        <f>VLOOKUP($A58,'Published Hourly Data'!$B:$BT,MATCH(N$1,'Published Hourly Data'!$B$1:$BT$1,0),TRUE)</f>
        <v>44</v>
      </c>
      <c r="O58" s="18">
        <f>VLOOKUP($A58,'Published Hourly Data'!$B:$BT,MATCH(O$1,'Published Hourly Data'!$B$1:$BT$1,0),TRUE)</f>
        <v>0</v>
      </c>
      <c r="P58" s="18">
        <f>VLOOKUP($A58,'Published Hourly Data'!$B:$BT,MATCH(P$1,'Published Hourly Data'!$B$1:$BT$1,0),TRUE)</f>
        <v>0</v>
      </c>
      <c r="Q58" s="18">
        <f>VLOOKUP($A58,'Published Hourly Data'!$B:$BT,MATCH(Q$1,'Published Hourly Data'!$B$1:$BT$1,0),TRUE)</f>
        <v>0</v>
      </c>
      <c r="R58" s="18">
        <f>VLOOKUP($A58,'Published Hourly Data'!$B:$BT,MATCH(R$1,'Published Hourly Data'!$B$1:$BT$1,0),TRUE)</f>
        <v>0</v>
      </c>
      <c r="S58" s="18">
        <f>VLOOKUP($A58,'Published Hourly Data'!$B:$BT,MATCH(S$1,'Published Hourly Data'!$B$1:$BT$1,0),TRUE)</f>
        <v>0</v>
      </c>
      <c r="T58" s="18">
        <f>VLOOKUP($A58,'Published Hourly Data'!$B:$BT,MATCH(T$1,'Published Hourly Data'!$B$1:$BT$1,0),TRUE)</f>
        <v>0</v>
      </c>
      <c r="U58" s="18">
        <f>VLOOKUP($A58,'Published Hourly Data'!$B:$BT,MATCH(U$1,'Published Hourly Data'!$B$1:$BT$1,0),TRUE)</f>
        <v>0</v>
      </c>
      <c r="V58" s="18">
        <f>VLOOKUP($A58,'Published Hourly Data'!$B:$BT,MATCH(V$1,'Published Hourly Data'!$B$1:$BT$1,0),TRUE)</f>
        <v>0</v>
      </c>
      <c r="W58" s="18">
        <f>VLOOKUP($A58,'Published Hourly Data'!$B:$BT,MATCH(W$1,'Published Hourly Data'!$B$1:$BT$1,0),TRUE)</f>
        <v>0</v>
      </c>
      <c r="X58" s="18">
        <f>VLOOKUP($A58,'Published Hourly Data'!$B:$BT,MATCH(X$1,'Published Hourly Data'!$B$1:$BT$1,0),TRUE)</f>
        <v>0</v>
      </c>
      <c r="Y58" s="18">
        <f>VLOOKUP($A58,'Published Hourly Data'!$B:$BT,MATCH(Y$1,'Published Hourly Data'!$B$1:$BT$1,0),TRUE)</f>
        <v>0</v>
      </c>
      <c r="Z58" s="18">
        <f>VLOOKUP($A58,'Published Hourly Data'!$B:$BT,MATCH(Z$1,'Published Hourly Data'!$B$1:$BT$1,0),TRUE)</f>
        <v>0</v>
      </c>
      <c r="AA58" s="18">
        <f>VLOOKUP($A58,'Published Hourly Data'!$B:$BT,MATCH(AA$1,'Published Hourly Data'!$B$1:$BT$1,0),TRUE)</f>
        <v>5276</v>
      </c>
      <c r="AB58" s="18">
        <f>VLOOKUP($A58,'Published Hourly Data'!$B:$BT,MATCH(AB$1,'Published Hourly Data'!$B$1:$BT$1,0),TRUE)</f>
        <v>369</v>
      </c>
      <c r="AC58" s="18">
        <f>VLOOKUP($A58,'Published Hourly Data'!$B:$BT,MATCH(AC$1,'Published Hourly Data'!$B$1:$BT$1,0),TRUE)</f>
        <v>749</v>
      </c>
      <c r="AD58" s="18">
        <f>VLOOKUP($A58,'Published Hourly Data'!$B:$BT,MATCH(AD$1,'Published Hourly Data'!$B$1:$BT$1,0),TRUE)</f>
        <v>704</v>
      </c>
      <c r="AE58" s="18">
        <f>VLOOKUP($A58,'Published Hourly Data'!$B:$BT,MATCH(AE$1,'Published Hourly Data'!$B$1:$BT$1,0),TRUE)</f>
        <v>130</v>
      </c>
      <c r="AF58" s="18">
        <f>VLOOKUP($A58,'Published Hourly Data'!$B:$BT,MATCH(AF$1,'Published Hourly Data'!$B$1:$BT$1,0),TRUE)</f>
        <v>1158</v>
      </c>
      <c r="AG58" s="18">
        <f>VLOOKUP($A58,'Published Hourly Data'!$B:$BT,MATCH(AG$1,'Published Hourly Data'!$B$1:$BT$1,0),TRUE)</f>
        <v>264</v>
      </c>
      <c r="AH58" s="18">
        <f>VLOOKUP($A58,'Published Hourly Data'!$B:$BT,MATCH(AH$1,'Published Hourly Data'!$B$1:$BT$1,0),TRUE)</f>
        <v>1947</v>
      </c>
      <c r="AI58" s="18">
        <f>VLOOKUP($A58,'Published Hourly Data'!$B:$BT,MATCH(AI$1,'Published Hourly Data'!$B$1:$BT$1,0),TRUE)</f>
        <v>397</v>
      </c>
      <c r="AJ58" s="18">
        <f>VLOOKUP($A58,'Published Hourly Data'!$B:$BT,MATCH(AJ$1,'Published Hourly Data'!$B$1:$BT$1,0),TRUE)</f>
        <v>2049</v>
      </c>
      <c r="AK58" s="18">
        <f>VLOOKUP($A58,'Published Hourly Data'!$B:$BT,MATCH(AK$1,'Published Hourly Data'!$B$1:$BT$1,0),TRUE)</f>
        <v>3601</v>
      </c>
      <c r="AL58" s="18">
        <f>VLOOKUP($A58,'Published Hourly Data'!$B:$BT,MATCH(AL$1,'Published Hourly Data'!$B$1:$BT$1,0),TRUE)</f>
        <v>1405</v>
      </c>
      <c r="AM58" s="18">
        <f>VLOOKUP($A58,'Published Hourly Data'!$B:$BT,MATCH(AM$1,'Published Hourly Data'!$B$1:$BT$1,0),TRUE)</f>
        <v>3613</v>
      </c>
      <c r="AN58" s="18">
        <f>VLOOKUP($A58,'Published Hourly Data'!$B:$BT,MATCH(AN$1,'Published Hourly Data'!$B$1:$BT$1,0),TRUE)</f>
        <v>632</v>
      </c>
      <c r="AO58" s="18">
        <f>VLOOKUP($A58,'Published Hourly Data'!$B:$BT,MATCH(AO$1,'Published Hourly Data'!$B$1:$BT$1,0),TRUE)</f>
        <v>3671</v>
      </c>
      <c r="AP58" s="18">
        <f>VLOOKUP($A58,'Published Hourly Data'!$B:$BT,MATCH(AP$1,'Published Hourly Data'!$B$1:$BT$1,0),TRUE)</f>
        <v>4037</v>
      </c>
      <c r="AQ58" s="18">
        <f>VLOOKUP($A58,'Published Hourly Data'!$B:$BT,MATCH(AQ$1,'Published Hourly Data'!$B$1:$BT$1,0),TRUE)</f>
        <v>1090</v>
      </c>
    </row>
    <row r="59" spans="1:71">
      <c r="A59" s="19">
        <f t="shared" si="1"/>
        <v>44219.625000000735</v>
      </c>
      <c r="B59" s="18">
        <f>VLOOKUP($A59,'Published Hourly Data'!$B:$BT,MATCH(B$1,'Published Hourly Data'!$B$1:$BT$1,0),TRUE)</f>
        <v>44219.375</v>
      </c>
      <c r="C59" s="18">
        <f>VLOOKUP($A59,'Published Hourly Data'!$B:$BT,MATCH(C$1,'Published Hourly Data'!$B$1:$BT$1,0),TRUE)</f>
        <v>32856</v>
      </c>
      <c r="D59" s="18">
        <f>VLOOKUP($A59,'Published Hourly Data'!$B:$BT,MATCH(D$1,'Published Hourly Data'!$B$1:$BT$1,0),TRUE)</f>
        <v>31772</v>
      </c>
      <c r="E59" s="18">
        <f>VLOOKUP($A59,'Published Hourly Data'!$B:$BT,MATCH(E$1,'Published Hourly Data'!$B$1:$BT$1,0),TRUE)</f>
        <v>32525</v>
      </c>
      <c r="F59" s="18">
        <f>VLOOKUP($A59,'Published Hourly Data'!$B:$BT,MATCH(F$1,'Published Hourly Data'!$B$1:$BT$1,0),TRUE)</f>
        <v>753</v>
      </c>
      <c r="G59" s="18">
        <f>VLOOKUP($A59,'Published Hourly Data'!$B:$BT,MATCH(G$1,'Published Hourly Data'!$B$1:$BT$1,0),TRUE)</f>
        <v>11018</v>
      </c>
      <c r="H59" s="18">
        <f>VLOOKUP($A59,'Published Hourly Data'!$B:$BT,MATCH(H$1,'Published Hourly Data'!$B$1:$BT$1,0),TRUE)</f>
        <v>4525</v>
      </c>
      <c r="I59" s="18">
        <f>VLOOKUP($A59,'Published Hourly Data'!$B:$BT,MATCH(I$1,'Published Hourly Data'!$B$1:$BT$1,0),TRUE)</f>
        <v>2037</v>
      </c>
      <c r="J59" s="18">
        <f>VLOOKUP($A59,'Published Hourly Data'!$B:$BT,MATCH(J$1,'Published Hourly Data'!$B$1:$BT$1,0),TRUE)</f>
        <v>0</v>
      </c>
      <c r="K59" s="18">
        <f>VLOOKUP($A59,'Published Hourly Data'!$B:$BT,MATCH(K$1,'Published Hourly Data'!$B$1:$BT$1,0),TRUE)</f>
        <v>1133</v>
      </c>
      <c r="L59" s="18">
        <f>VLOOKUP($A59,'Published Hourly Data'!$B:$BT,MATCH(L$1,'Published Hourly Data'!$B$1:$BT$1,0),TRUE)</f>
        <v>5</v>
      </c>
      <c r="M59" s="18">
        <f>VLOOKUP($A59,'Published Hourly Data'!$B:$BT,MATCH(M$1,'Published Hourly Data'!$B$1:$BT$1,0),TRUE)</f>
        <v>13762</v>
      </c>
      <c r="N59" s="18">
        <f>VLOOKUP($A59,'Published Hourly Data'!$B:$BT,MATCH(N$1,'Published Hourly Data'!$B$1:$BT$1,0),TRUE)</f>
        <v>45</v>
      </c>
      <c r="O59" s="18">
        <f>VLOOKUP($A59,'Published Hourly Data'!$B:$BT,MATCH(O$1,'Published Hourly Data'!$B$1:$BT$1,0),TRUE)</f>
        <v>0</v>
      </c>
      <c r="P59" s="18">
        <f>VLOOKUP($A59,'Published Hourly Data'!$B:$BT,MATCH(P$1,'Published Hourly Data'!$B$1:$BT$1,0),TRUE)</f>
        <v>0</v>
      </c>
      <c r="Q59" s="18">
        <f>VLOOKUP($A59,'Published Hourly Data'!$B:$BT,MATCH(Q$1,'Published Hourly Data'!$B$1:$BT$1,0),TRUE)</f>
        <v>0</v>
      </c>
      <c r="R59" s="18">
        <f>VLOOKUP($A59,'Published Hourly Data'!$B:$BT,MATCH(R$1,'Published Hourly Data'!$B$1:$BT$1,0),TRUE)</f>
        <v>0</v>
      </c>
      <c r="S59" s="18">
        <f>VLOOKUP($A59,'Published Hourly Data'!$B:$BT,MATCH(S$1,'Published Hourly Data'!$B$1:$BT$1,0),TRUE)</f>
        <v>0</v>
      </c>
      <c r="T59" s="18">
        <f>VLOOKUP($A59,'Published Hourly Data'!$B:$BT,MATCH(T$1,'Published Hourly Data'!$B$1:$BT$1,0),TRUE)</f>
        <v>0</v>
      </c>
      <c r="U59" s="18">
        <f>VLOOKUP($A59,'Published Hourly Data'!$B:$BT,MATCH(U$1,'Published Hourly Data'!$B$1:$BT$1,0),TRUE)</f>
        <v>0</v>
      </c>
      <c r="V59" s="18">
        <f>VLOOKUP($A59,'Published Hourly Data'!$B:$BT,MATCH(V$1,'Published Hourly Data'!$B$1:$BT$1,0),TRUE)</f>
        <v>0</v>
      </c>
      <c r="W59" s="18">
        <f>VLOOKUP($A59,'Published Hourly Data'!$B:$BT,MATCH(W$1,'Published Hourly Data'!$B$1:$BT$1,0),TRUE)</f>
        <v>0</v>
      </c>
      <c r="X59" s="18">
        <f>VLOOKUP($A59,'Published Hourly Data'!$B:$BT,MATCH(X$1,'Published Hourly Data'!$B$1:$BT$1,0),TRUE)</f>
        <v>0</v>
      </c>
      <c r="Y59" s="18">
        <f>VLOOKUP($A59,'Published Hourly Data'!$B:$BT,MATCH(Y$1,'Published Hourly Data'!$B$1:$BT$1,0),TRUE)</f>
        <v>0</v>
      </c>
      <c r="Z59" s="18">
        <f>VLOOKUP($A59,'Published Hourly Data'!$B:$BT,MATCH(Z$1,'Published Hourly Data'!$B$1:$BT$1,0),TRUE)</f>
        <v>0</v>
      </c>
      <c r="AA59" s="18">
        <f>VLOOKUP($A59,'Published Hourly Data'!$B:$BT,MATCH(AA$1,'Published Hourly Data'!$B$1:$BT$1,0),TRUE)</f>
        <v>5461</v>
      </c>
      <c r="AB59" s="18">
        <f>VLOOKUP($A59,'Published Hourly Data'!$B:$BT,MATCH(AB$1,'Published Hourly Data'!$B$1:$BT$1,0),TRUE)</f>
        <v>372</v>
      </c>
      <c r="AC59" s="18">
        <f>VLOOKUP($A59,'Published Hourly Data'!$B:$BT,MATCH(AC$1,'Published Hourly Data'!$B$1:$BT$1,0),TRUE)</f>
        <v>747</v>
      </c>
      <c r="AD59" s="18">
        <f>VLOOKUP($A59,'Published Hourly Data'!$B:$BT,MATCH(AD$1,'Published Hourly Data'!$B$1:$BT$1,0),TRUE)</f>
        <v>705</v>
      </c>
      <c r="AE59" s="18">
        <f>VLOOKUP($A59,'Published Hourly Data'!$B:$BT,MATCH(AE$1,'Published Hourly Data'!$B$1:$BT$1,0),TRUE)</f>
        <v>132</v>
      </c>
      <c r="AF59" s="18">
        <f>VLOOKUP($A59,'Published Hourly Data'!$B:$BT,MATCH(AF$1,'Published Hourly Data'!$B$1:$BT$1,0),TRUE)</f>
        <v>1174</v>
      </c>
      <c r="AG59" s="18">
        <f>VLOOKUP($A59,'Published Hourly Data'!$B:$BT,MATCH(AG$1,'Published Hourly Data'!$B$1:$BT$1,0),TRUE)</f>
        <v>267</v>
      </c>
      <c r="AH59" s="18">
        <f>VLOOKUP($A59,'Published Hourly Data'!$B:$BT,MATCH(AH$1,'Published Hourly Data'!$B$1:$BT$1,0),TRUE)</f>
        <v>1973</v>
      </c>
      <c r="AI59" s="18">
        <f>VLOOKUP($A59,'Published Hourly Data'!$B:$BT,MATCH(AI$1,'Published Hourly Data'!$B$1:$BT$1,0),TRUE)</f>
        <v>408</v>
      </c>
      <c r="AJ59" s="18">
        <f>VLOOKUP($A59,'Published Hourly Data'!$B:$BT,MATCH(AJ$1,'Published Hourly Data'!$B$1:$BT$1,0),TRUE)</f>
        <v>2090</v>
      </c>
      <c r="AK59" s="18">
        <f>VLOOKUP($A59,'Published Hourly Data'!$B:$BT,MATCH(AK$1,'Published Hourly Data'!$B$1:$BT$1,0),TRUE)</f>
        <v>3704</v>
      </c>
      <c r="AL59" s="18">
        <f>VLOOKUP($A59,'Published Hourly Data'!$B:$BT,MATCH(AL$1,'Published Hourly Data'!$B$1:$BT$1,0),TRUE)</f>
        <v>1434</v>
      </c>
      <c r="AM59" s="18">
        <f>VLOOKUP($A59,'Published Hourly Data'!$B:$BT,MATCH(AM$1,'Published Hourly Data'!$B$1:$BT$1,0),TRUE)</f>
        <v>3712</v>
      </c>
      <c r="AN59" s="18">
        <f>VLOOKUP($A59,'Published Hourly Data'!$B:$BT,MATCH(AN$1,'Published Hourly Data'!$B$1:$BT$1,0),TRUE)</f>
        <v>647</v>
      </c>
      <c r="AO59" s="18">
        <f>VLOOKUP($A59,'Published Hourly Data'!$B:$BT,MATCH(AO$1,'Published Hourly Data'!$B$1:$BT$1,0),TRUE)</f>
        <v>3717</v>
      </c>
      <c r="AP59" s="18">
        <f>VLOOKUP($A59,'Published Hourly Data'!$B:$BT,MATCH(AP$1,'Published Hourly Data'!$B$1:$BT$1,0),TRUE)</f>
        <v>4108</v>
      </c>
      <c r="AQ59" s="18">
        <f>VLOOKUP($A59,'Published Hourly Data'!$B:$BT,MATCH(AQ$1,'Published Hourly Data'!$B$1:$BT$1,0),TRUE)</f>
        <v>1123</v>
      </c>
      <c r="AT59" s="110"/>
      <c r="AU59" s="111"/>
      <c r="AV59" s="112" t="s">
        <v>365</v>
      </c>
      <c r="AW59" s="113" t="s">
        <v>366</v>
      </c>
      <c r="AX59" s="111"/>
      <c r="AY59" s="111"/>
      <c r="AZ59" s="111"/>
      <c r="BA59" s="114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</row>
    <row r="60" spans="1:71">
      <c r="A60" s="19">
        <f t="shared" si="1"/>
        <v>44219.666666667399</v>
      </c>
      <c r="B60" s="18">
        <f>VLOOKUP($A60,'Published Hourly Data'!$B:$BT,MATCH(B$1,'Published Hourly Data'!$B$1:$BT$1,0),TRUE)</f>
        <v>44219.416666666664</v>
      </c>
      <c r="C60" s="18">
        <f>VLOOKUP($A60,'Published Hourly Data'!$B:$BT,MATCH(C$1,'Published Hourly Data'!$B$1:$BT$1,0),TRUE)</f>
        <v>33130</v>
      </c>
      <c r="D60" s="18">
        <f>VLOOKUP($A60,'Published Hourly Data'!$B:$BT,MATCH(D$1,'Published Hourly Data'!$B$1:$BT$1,0),TRUE)</f>
        <v>32139</v>
      </c>
      <c r="E60" s="18">
        <f>VLOOKUP($A60,'Published Hourly Data'!$B:$BT,MATCH(E$1,'Published Hourly Data'!$B$1:$BT$1,0),TRUE)</f>
        <v>32655</v>
      </c>
      <c r="F60" s="18">
        <f>VLOOKUP($A60,'Published Hourly Data'!$B:$BT,MATCH(F$1,'Published Hourly Data'!$B$1:$BT$1,0),TRUE)</f>
        <v>515</v>
      </c>
      <c r="G60" s="18">
        <f>VLOOKUP($A60,'Published Hourly Data'!$B:$BT,MATCH(G$1,'Published Hourly Data'!$B$1:$BT$1,0),TRUE)</f>
        <v>11211</v>
      </c>
      <c r="H60" s="18">
        <f>VLOOKUP($A60,'Published Hourly Data'!$B:$BT,MATCH(H$1,'Published Hourly Data'!$B$1:$BT$1,0),TRUE)</f>
        <v>4575</v>
      </c>
      <c r="I60" s="18">
        <f>VLOOKUP($A60,'Published Hourly Data'!$B:$BT,MATCH(I$1,'Published Hourly Data'!$B$1:$BT$1,0),TRUE)</f>
        <v>2037</v>
      </c>
      <c r="J60" s="18">
        <f>VLOOKUP($A60,'Published Hourly Data'!$B:$BT,MATCH(J$1,'Published Hourly Data'!$B$1:$BT$1,0),TRUE)</f>
        <v>0</v>
      </c>
      <c r="K60" s="18">
        <f>VLOOKUP($A60,'Published Hourly Data'!$B:$BT,MATCH(K$1,'Published Hourly Data'!$B$1:$BT$1,0),TRUE)</f>
        <v>1138</v>
      </c>
      <c r="L60" s="18">
        <f>VLOOKUP($A60,'Published Hourly Data'!$B:$BT,MATCH(L$1,'Published Hourly Data'!$B$1:$BT$1,0),TRUE)</f>
        <v>29</v>
      </c>
      <c r="M60" s="18">
        <f>VLOOKUP($A60,'Published Hourly Data'!$B:$BT,MATCH(M$1,'Published Hourly Data'!$B$1:$BT$1,0),TRUE)</f>
        <v>13621</v>
      </c>
      <c r="N60" s="18">
        <f>VLOOKUP($A60,'Published Hourly Data'!$B:$BT,MATCH(N$1,'Published Hourly Data'!$B$1:$BT$1,0),TRUE)</f>
        <v>45</v>
      </c>
      <c r="O60" s="18">
        <f>VLOOKUP($A60,'Published Hourly Data'!$B:$BT,MATCH(O$1,'Published Hourly Data'!$B$1:$BT$1,0),TRUE)</f>
        <v>0</v>
      </c>
      <c r="P60" s="18">
        <f>VLOOKUP($A60,'Published Hourly Data'!$B:$BT,MATCH(P$1,'Published Hourly Data'!$B$1:$BT$1,0),TRUE)</f>
        <v>0</v>
      </c>
      <c r="Q60" s="18">
        <f>VLOOKUP($A60,'Published Hourly Data'!$B:$BT,MATCH(Q$1,'Published Hourly Data'!$B$1:$BT$1,0),TRUE)</f>
        <v>0</v>
      </c>
      <c r="R60" s="18">
        <f>VLOOKUP($A60,'Published Hourly Data'!$B:$BT,MATCH(R$1,'Published Hourly Data'!$B$1:$BT$1,0),TRUE)</f>
        <v>0</v>
      </c>
      <c r="S60" s="18">
        <f>VLOOKUP($A60,'Published Hourly Data'!$B:$BT,MATCH(S$1,'Published Hourly Data'!$B$1:$BT$1,0),TRUE)</f>
        <v>0</v>
      </c>
      <c r="T60" s="18">
        <f>VLOOKUP($A60,'Published Hourly Data'!$B:$BT,MATCH(T$1,'Published Hourly Data'!$B$1:$BT$1,0),TRUE)</f>
        <v>0</v>
      </c>
      <c r="U60" s="18">
        <f>VLOOKUP($A60,'Published Hourly Data'!$B:$BT,MATCH(U$1,'Published Hourly Data'!$B$1:$BT$1,0),TRUE)</f>
        <v>0</v>
      </c>
      <c r="V60" s="18">
        <f>VLOOKUP($A60,'Published Hourly Data'!$B:$BT,MATCH(V$1,'Published Hourly Data'!$B$1:$BT$1,0),TRUE)</f>
        <v>0</v>
      </c>
      <c r="W60" s="18">
        <f>VLOOKUP($A60,'Published Hourly Data'!$B:$BT,MATCH(W$1,'Published Hourly Data'!$B$1:$BT$1,0),TRUE)</f>
        <v>0</v>
      </c>
      <c r="X60" s="18">
        <f>VLOOKUP($A60,'Published Hourly Data'!$B:$BT,MATCH(X$1,'Published Hourly Data'!$B$1:$BT$1,0),TRUE)</f>
        <v>0</v>
      </c>
      <c r="Y60" s="18">
        <f>VLOOKUP($A60,'Published Hourly Data'!$B:$BT,MATCH(Y$1,'Published Hourly Data'!$B$1:$BT$1,0),TRUE)</f>
        <v>0</v>
      </c>
      <c r="Z60" s="18">
        <f>VLOOKUP($A60,'Published Hourly Data'!$B:$BT,MATCH(Z$1,'Published Hourly Data'!$B$1:$BT$1,0),TRUE)</f>
        <v>0</v>
      </c>
      <c r="AA60" s="18">
        <f>VLOOKUP($A60,'Published Hourly Data'!$B:$BT,MATCH(AA$1,'Published Hourly Data'!$B$1:$BT$1,0),TRUE)</f>
        <v>5588</v>
      </c>
      <c r="AB60" s="18">
        <f>VLOOKUP($A60,'Published Hourly Data'!$B:$BT,MATCH(AB$1,'Published Hourly Data'!$B$1:$BT$1,0),TRUE)</f>
        <v>370</v>
      </c>
      <c r="AC60" s="18">
        <f>VLOOKUP($A60,'Published Hourly Data'!$B:$BT,MATCH(AC$1,'Published Hourly Data'!$B$1:$BT$1,0),TRUE)</f>
        <v>723</v>
      </c>
      <c r="AD60" s="18">
        <f>VLOOKUP($A60,'Published Hourly Data'!$B:$BT,MATCH(AD$1,'Published Hourly Data'!$B$1:$BT$1,0),TRUE)</f>
        <v>714</v>
      </c>
      <c r="AE60" s="18">
        <f>VLOOKUP($A60,'Published Hourly Data'!$B:$BT,MATCH(AE$1,'Published Hourly Data'!$B$1:$BT$1,0),TRUE)</f>
        <v>130</v>
      </c>
      <c r="AF60" s="18">
        <f>VLOOKUP($A60,'Published Hourly Data'!$B:$BT,MATCH(AF$1,'Published Hourly Data'!$B$1:$BT$1,0),TRUE)</f>
        <v>1173</v>
      </c>
      <c r="AG60" s="18">
        <f>VLOOKUP($A60,'Published Hourly Data'!$B:$BT,MATCH(AG$1,'Published Hourly Data'!$B$1:$BT$1,0),TRUE)</f>
        <v>266</v>
      </c>
      <c r="AH60" s="18">
        <f>VLOOKUP($A60,'Published Hourly Data'!$B:$BT,MATCH(AH$1,'Published Hourly Data'!$B$1:$BT$1,0),TRUE)</f>
        <v>1951</v>
      </c>
      <c r="AI60" s="18">
        <f>VLOOKUP($A60,'Published Hourly Data'!$B:$BT,MATCH(AI$1,'Published Hourly Data'!$B$1:$BT$1,0),TRUE)</f>
        <v>412</v>
      </c>
      <c r="AJ60" s="18">
        <f>VLOOKUP($A60,'Published Hourly Data'!$B:$BT,MATCH(AJ$1,'Published Hourly Data'!$B$1:$BT$1,0),TRUE)</f>
        <v>2087</v>
      </c>
      <c r="AK60" s="18">
        <f>VLOOKUP($A60,'Published Hourly Data'!$B:$BT,MATCH(AK$1,'Published Hourly Data'!$B$1:$BT$1,0),TRUE)</f>
        <v>3791</v>
      </c>
      <c r="AL60" s="18">
        <f>VLOOKUP($A60,'Published Hourly Data'!$B:$BT,MATCH(AL$1,'Published Hourly Data'!$B$1:$BT$1,0),TRUE)</f>
        <v>1453</v>
      </c>
      <c r="AM60" s="18">
        <f>VLOOKUP($A60,'Published Hourly Data'!$B:$BT,MATCH(AM$1,'Published Hourly Data'!$B$1:$BT$1,0),TRUE)</f>
        <v>3773</v>
      </c>
      <c r="AN60" s="18">
        <f>VLOOKUP($A60,'Published Hourly Data'!$B:$BT,MATCH(AN$1,'Published Hourly Data'!$B$1:$BT$1,0),TRUE)</f>
        <v>672</v>
      </c>
      <c r="AO60" s="18">
        <f>VLOOKUP($A60,'Published Hourly Data'!$B:$BT,MATCH(AO$1,'Published Hourly Data'!$B$1:$BT$1,0),TRUE)</f>
        <v>3752</v>
      </c>
      <c r="AP60" s="18">
        <f>VLOOKUP($A60,'Published Hourly Data'!$B:$BT,MATCH(AP$1,'Published Hourly Data'!$B$1:$BT$1,0),TRUE)</f>
        <v>4141</v>
      </c>
      <c r="AQ60" s="18">
        <f>VLOOKUP($A60,'Published Hourly Data'!$B:$BT,MATCH(AQ$1,'Published Hourly Data'!$B$1:$BT$1,0),TRUE)</f>
        <v>1141</v>
      </c>
      <c r="AT60" s="115"/>
      <c r="AU60" s="116"/>
      <c r="AV60" s="117" t="s">
        <v>367</v>
      </c>
      <c r="AW60" s="118" t="s">
        <v>368</v>
      </c>
      <c r="AX60" s="116"/>
      <c r="AY60" s="116"/>
      <c r="AZ60" s="116"/>
      <c r="BA60" s="119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</row>
    <row r="61" spans="1:71">
      <c r="A61" s="19">
        <f t="shared" si="1"/>
        <v>44219.708333334063</v>
      </c>
      <c r="B61" s="18">
        <f>VLOOKUP($A61,'Published Hourly Data'!$B:$BT,MATCH(B$1,'Published Hourly Data'!$B$1:$BT$1,0),TRUE)</f>
        <v>44219.458333333336</v>
      </c>
      <c r="C61" s="18">
        <f>VLOOKUP($A61,'Published Hourly Data'!$B:$BT,MATCH(C$1,'Published Hourly Data'!$B$1:$BT$1,0),TRUE)</f>
        <v>32847</v>
      </c>
      <c r="D61" s="18">
        <f>VLOOKUP($A61,'Published Hourly Data'!$B:$BT,MATCH(D$1,'Published Hourly Data'!$B$1:$BT$1,0),TRUE)</f>
        <v>32068</v>
      </c>
      <c r="E61" s="18">
        <f>VLOOKUP($A61,'Published Hourly Data'!$B:$BT,MATCH(E$1,'Published Hourly Data'!$B$1:$BT$1,0),TRUE)</f>
        <v>31995</v>
      </c>
      <c r="F61" s="18">
        <f>VLOOKUP($A61,'Published Hourly Data'!$B:$BT,MATCH(F$1,'Published Hourly Data'!$B$1:$BT$1,0),TRUE)</f>
        <v>-73</v>
      </c>
      <c r="G61" s="18">
        <f>VLOOKUP($A61,'Published Hourly Data'!$B:$BT,MATCH(G$1,'Published Hourly Data'!$B$1:$BT$1,0),TRUE)</f>
        <v>10356</v>
      </c>
      <c r="H61" s="18">
        <f>VLOOKUP($A61,'Published Hourly Data'!$B:$BT,MATCH(H$1,'Published Hourly Data'!$B$1:$BT$1,0),TRUE)</f>
        <v>4017</v>
      </c>
      <c r="I61" s="18">
        <f>VLOOKUP($A61,'Published Hourly Data'!$B:$BT,MATCH(I$1,'Published Hourly Data'!$B$1:$BT$1,0),TRUE)</f>
        <v>2037</v>
      </c>
      <c r="J61" s="18">
        <f>VLOOKUP($A61,'Published Hourly Data'!$B:$BT,MATCH(J$1,'Published Hourly Data'!$B$1:$BT$1,0),TRUE)</f>
        <v>0</v>
      </c>
      <c r="K61" s="18">
        <f>VLOOKUP($A61,'Published Hourly Data'!$B:$BT,MATCH(K$1,'Published Hourly Data'!$B$1:$BT$1,0),TRUE)</f>
        <v>1231</v>
      </c>
      <c r="L61" s="18">
        <f>VLOOKUP($A61,'Published Hourly Data'!$B:$BT,MATCH(L$1,'Published Hourly Data'!$B$1:$BT$1,0),TRUE)</f>
        <v>51</v>
      </c>
      <c r="M61" s="18">
        <f>VLOOKUP($A61,'Published Hourly Data'!$B:$BT,MATCH(M$1,'Published Hourly Data'!$B$1:$BT$1,0),TRUE)</f>
        <v>14257</v>
      </c>
      <c r="N61" s="18">
        <f>VLOOKUP($A61,'Published Hourly Data'!$B:$BT,MATCH(N$1,'Published Hourly Data'!$B$1:$BT$1,0),TRUE)</f>
        <v>44</v>
      </c>
      <c r="O61" s="18">
        <f>VLOOKUP($A61,'Published Hourly Data'!$B:$BT,MATCH(O$1,'Published Hourly Data'!$B$1:$BT$1,0),TRUE)</f>
        <v>0</v>
      </c>
      <c r="P61" s="18">
        <f>VLOOKUP($A61,'Published Hourly Data'!$B:$BT,MATCH(P$1,'Published Hourly Data'!$B$1:$BT$1,0),TRUE)</f>
        <v>0</v>
      </c>
      <c r="Q61" s="18">
        <f>VLOOKUP($A61,'Published Hourly Data'!$B:$BT,MATCH(Q$1,'Published Hourly Data'!$B$1:$BT$1,0),TRUE)</f>
        <v>0</v>
      </c>
      <c r="R61" s="18">
        <f>VLOOKUP($A61,'Published Hourly Data'!$B:$BT,MATCH(R$1,'Published Hourly Data'!$B$1:$BT$1,0),TRUE)</f>
        <v>0</v>
      </c>
      <c r="S61" s="18">
        <f>VLOOKUP($A61,'Published Hourly Data'!$B:$BT,MATCH(S$1,'Published Hourly Data'!$B$1:$BT$1,0),TRUE)</f>
        <v>0</v>
      </c>
      <c r="T61" s="18">
        <f>VLOOKUP($A61,'Published Hourly Data'!$B:$BT,MATCH(T$1,'Published Hourly Data'!$B$1:$BT$1,0),TRUE)</f>
        <v>0</v>
      </c>
      <c r="U61" s="18">
        <f>VLOOKUP($A61,'Published Hourly Data'!$B:$BT,MATCH(U$1,'Published Hourly Data'!$B$1:$BT$1,0),TRUE)</f>
        <v>0</v>
      </c>
      <c r="V61" s="18">
        <f>VLOOKUP($A61,'Published Hourly Data'!$B:$BT,MATCH(V$1,'Published Hourly Data'!$B$1:$BT$1,0),TRUE)</f>
        <v>0</v>
      </c>
      <c r="W61" s="18">
        <f>VLOOKUP($A61,'Published Hourly Data'!$B:$BT,MATCH(W$1,'Published Hourly Data'!$B$1:$BT$1,0),TRUE)</f>
        <v>0</v>
      </c>
      <c r="X61" s="18">
        <f>VLOOKUP($A61,'Published Hourly Data'!$B:$BT,MATCH(X$1,'Published Hourly Data'!$B$1:$BT$1,0),TRUE)</f>
        <v>0</v>
      </c>
      <c r="Y61" s="18">
        <f>VLOOKUP($A61,'Published Hourly Data'!$B:$BT,MATCH(Y$1,'Published Hourly Data'!$B$1:$BT$1,0),TRUE)</f>
        <v>0</v>
      </c>
      <c r="Z61" s="18">
        <f>VLOOKUP($A61,'Published Hourly Data'!$B:$BT,MATCH(Z$1,'Published Hourly Data'!$B$1:$BT$1,0),TRUE)</f>
        <v>0</v>
      </c>
      <c r="AA61" s="18">
        <f>VLOOKUP($A61,'Published Hourly Data'!$B:$BT,MATCH(AA$1,'Published Hourly Data'!$B$1:$BT$1,0),TRUE)</f>
        <v>5614</v>
      </c>
      <c r="AB61" s="18">
        <f>VLOOKUP($A61,'Published Hourly Data'!$B:$BT,MATCH(AB$1,'Published Hourly Data'!$B$1:$BT$1,0),TRUE)</f>
        <v>366</v>
      </c>
      <c r="AC61" s="18">
        <f>VLOOKUP($A61,'Published Hourly Data'!$B:$BT,MATCH(AC$1,'Published Hourly Data'!$B$1:$BT$1,0),TRUE)</f>
        <v>691</v>
      </c>
      <c r="AD61" s="18">
        <f>VLOOKUP($A61,'Published Hourly Data'!$B:$BT,MATCH(AD$1,'Published Hourly Data'!$B$1:$BT$1,0),TRUE)</f>
        <v>713</v>
      </c>
      <c r="AE61" s="18">
        <f>VLOOKUP($A61,'Published Hourly Data'!$B:$BT,MATCH(AE$1,'Published Hourly Data'!$B$1:$BT$1,0),TRUE)</f>
        <v>130</v>
      </c>
      <c r="AF61" s="18">
        <f>VLOOKUP($A61,'Published Hourly Data'!$B:$BT,MATCH(AF$1,'Published Hourly Data'!$B$1:$BT$1,0),TRUE)</f>
        <v>1148</v>
      </c>
      <c r="AG61" s="18">
        <f>VLOOKUP($A61,'Published Hourly Data'!$B:$BT,MATCH(AG$1,'Published Hourly Data'!$B$1:$BT$1,0),TRUE)</f>
        <v>264</v>
      </c>
      <c r="AH61" s="18">
        <f>VLOOKUP($A61,'Published Hourly Data'!$B:$BT,MATCH(AH$1,'Published Hourly Data'!$B$1:$BT$1,0),TRUE)</f>
        <v>1910</v>
      </c>
      <c r="AI61" s="18">
        <f>VLOOKUP($A61,'Published Hourly Data'!$B:$BT,MATCH(AI$1,'Published Hourly Data'!$B$1:$BT$1,0),TRUE)</f>
        <v>417</v>
      </c>
      <c r="AJ61" s="18">
        <f>VLOOKUP($A61,'Published Hourly Data'!$B:$BT,MATCH(AJ$1,'Published Hourly Data'!$B$1:$BT$1,0),TRUE)</f>
        <v>2061</v>
      </c>
      <c r="AK61" s="18">
        <f>VLOOKUP($A61,'Published Hourly Data'!$B:$BT,MATCH(AK$1,'Published Hourly Data'!$B$1:$BT$1,0),TRUE)</f>
        <v>3857</v>
      </c>
      <c r="AL61" s="18">
        <f>VLOOKUP($A61,'Published Hourly Data'!$B:$BT,MATCH(AL$1,'Published Hourly Data'!$B$1:$BT$1,0),TRUE)</f>
        <v>1443</v>
      </c>
      <c r="AM61" s="18">
        <f>VLOOKUP($A61,'Published Hourly Data'!$B:$BT,MATCH(AM$1,'Published Hourly Data'!$B$1:$BT$1,0),TRUE)</f>
        <v>3755</v>
      </c>
      <c r="AN61" s="18">
        <f>VLOOKUP($A61,'Published Hourly Data'!$B:$BT,MATCH(AN$1,'Published Hourly Data'!$B$1:$BT$1,0),TRUE)</f>
        <v>680</v>
      </c>
      <c r="AO61" s="18">
        <f>VLOOKUP($A61,'Published Hourly Data'!$B:$BT,MATCH(AO$1,'Published Hourly Data'!$B$1:$BT$1,0),TRUE)</f>
        <v>3769</v>
      </c>
      <c r="AP61" s="18">
        <f>VLOOKUP($A61,'Published Hourly Data'!$B:$BT,MATCH(AP$1,'Published Hourly Data'!$B$1:$BT$1,0),TRUE)</f>
        <v>4095</v>
      </c>
      <c r="AQ61" s="18">
        <f>VLOOKUP($A61,'Published Hourly Data'!$B:$BT,MATCH(AQ$1,'Published Hourly Data'!$B$1:$BT$1,0),TRUE)</f>
        <v>1155</v>
      </c>
      <c r="AT61" s="115"/>
      <c r="AU61" s="116"/>
      <c r="AV61" s="117" t="s">
        <v>369</v>
      </c>
      <c r="AW61" s="118" t="s">
        <v>370</v>
      </c>
      <c r="AX61" s="116"/>
      <c r="AY61" s="116"/>
      <c r="AZ61" s="116"/>
      <c r="BA61" s="119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</row>
    <row r="62" spans="1:71">
      <c r="A62" s="19">
        <f t="shared" si="1"/>
        <v>44219.750000000728</v>
      </c>
      <c r="B62" s="18">
        <f>VLOOKUP($A62,'Published Hourly Data'!$B:$BT,MATCH(B$1,'Published Hourly Data'!$B$1:$BT$1,0),TRUE)</f>
        <v>44219.5</v>
      </c>
      <c r="C62" s="18">
        <f>VLOOKUP($A62,'Published Hourly Data'!$B:$BT,MATCH(C$1,'Published Hourly Data'!$B$1:$BT$1,0),TRUE)</f>
        <v>32312</v>
      </c>
      <c r="D62" s="18">
        <f>VLOOKUP($A62,'Published Hourly Data'!$B:$BT,MATCH(D$1,'Published Hourly Data'!$B$1:$BT$1,0),TRUE)</f>
        <v>31809</v>
      </c>
      <c r="E62" s="18">
        <f>VLOOKUP($A62,'Published Hourly Data'!$B:$BT,MATCH(E$1,'Published Hourly Data'!$B$1:$BT$1,0),TRUE)</f>
        <v>32074</v>
      </c>
      <c r="F62" s="18">
        <f>VLOOKUP($A62,'Published Hourly Data'!$B:$BT,MATCH(F$1,'Published Hourly Data'!$B$1:$BT$1,0),TRUE)</f>
        <v>265</v>
      </c>
      <c r="G62" s="18">
        <f>VLOOKUP($A62,'Published Hourly Data'!$B:$BT,MATCH(G$1,'Published Hourly Data'!$B$1:$BT$1,0),TRUE)</f>
        <v>9914</v>
      </c>
      <c r="H62" s="18">
        <f>VLOOKUP($A62,'Published Hourly Data'!$B:$BT,MATCH(H$1,'Published Hourly Data'!$B$1:$BT$1,0),TRUE)</f>
        <v>3902</v>
      </c>
      <c r="I62" s="18">
        <f>VLOOKUP($A62,'Published Hourly Data'!$B:$BT,MATCH(I$1,'Published Hourly Data'!$B$1:$BT$1,0),TRUE)</f>
        <v>2037</v>
      </c>
      <c r="J62" s="18">
        <f>VLOOKUP($A62,'Published Hourly Data'!$B:$BT,MATCH(J$1,'Published Hourly Data'!$B$1:$BT$1,0),TRUE)</f>
        <v>0</v>
      </c>
      <c r="K62" s="18">
        <f>VLOOKUP($A62,'Published Hourly Data'!$B:$BT,MATCH(K$1,'Published Hourly Data'!$B$1:$BT$1,0),TRUE)</f>
        <v>1103</v>
      </c>
      <c r="L62" s="18">
        <f>VLOOKUP($A62,'Published Hourly Data'!$B:$BT,MATCH(L$1,'Published Hourly Data'!$B$1:$BT$1,0),TRUE)</f>
        <v>137</v>
      </c>
      <c r="M62" s="18">
        <f>VLOOKUP($A62,'Published Hourly Data'!$B:$BT,MATCH(M$1,'Published Hourly Data'!$B$1:$BT$1,0),TRUE)</f>
        <v>14938</v>
      </c>
      <c r="N62" s="18">
        <f>VLOOKUP($A62,'Published Hourly Data'!$B:$BT,MATCH(N$1,'Published Hourly Data'!$B$1:$BT$1,0),TRUE)</f>
        <v>44</v>
      </c>
      <c r="O62" s="18">
        <f>VLOOKUP($A62,'Published Hourly Data'!$B:$BT,MATCH(O$1,'Published Hourly Data'!$B$1:$BT$1,0),TRUE)</f>
        <v>0</v>
      </c>
      <c r="P62" s="18">
        <f>VLOOKUP($A62,'Published Hourly Data'!$B:$BT,MATCH(P$1,'Published Hourly Data'!$B$1:$BT$1,0),TRUE)</f>
        <v>0</v>
      </c>
      <c r="Q62" s="18">
        <f>VLOOKUP($A62,'Published Hourly Data'!$B:$BT,MATCH(Q$1,'Published Hourly Data'!$B$1:$BT$1,0),TRUE)</f>
        <v>0</v>
      </c>
      <c r="R62" s="18">
        <f>VLOOKUP($A62,'Published Hourly Data'!$B:$BT,MATCH(R$1,'Published Hourly Data'!$B$1:$BT$1,0),TRUE)</f>
        <v>0</v>
      </c>
      <c r="S62" s="18">
        <f>VLOOKUP($A62,'Published Hourly Data'!$B:$BT,MATCH(S$1,'Published Hourly Data'!$B$1:$BT$1,0),TRUE)</f>
        <v>0</v>
      </c>
      <c r="T62" s="18">
        <f>VLOOKUP($A62,'Published Hourly Data'!$B:$BT,MATCH(T$1,'Published Hourly Data'!$B$1:$BT$1,0),TRUE)</f>
        <v>0</v>
      </c>
      <c r="U62" s="18">
        <f>VLOOKUP($A62,'Published Hourly Data'!$B:$BT,MATCH(U$1,'Published Hourly Data'!$B$1:$BT$1,0),TRUE)</f>
        <v>0</v>
      </c>
      <c r="V62" s="18">
        <f>VLOOKUP($A62,'Published Hourly Data'!$B:$BT,MATCH(V$1,'Published Hourly Data'!$B$1:$BT$1,0),TRUE)</f>
        <v>0</v>
      </c>
      <c r="W62" s="18">
        <f>VLOOKUP($A62,'Published Hourly Data'!$B:$BT,MATCH(W$1,'Published Hourly Data'!$B$1:$BT$1,0),TRUE)</f>
        <v>0</v>
      </c>
      <c r="X62" s="18">
        <f>VLOOKUP($A62,'Published Hourly Data'!$B:$BT,MATCH(X$1,'Published Hourly Data'!$B$1:$BT$1,0),TRUE)</f>
        <v>0</v>
      </c>
      <c r="Y62" s="18">
        <f>VLOOKUP($A62,'Published Hourly Data'!$B:$BT,MATCH(Y$1,'Published Hourly Data'!$B$1:$BT$1,0),TRUE)</f>
        <v>0</v>
      </c>
      <c r="Z62" s="18">
        <f>VLOOKUP($A62,'Published Hourly Data'!$B:$BT,MATCH(Z$1,'Published Hourly Data'!$B$1:$BT$1,0),TRUE)</f>
        <v>0</v>
      </c>
      <c r="AA62" s="18">
        <f>VLOOKUP($A62,'Published Hourly Data'!$B:$BT,MATCH(AA$1,'Published Hourly Data'!$B$1:$BT$1,0),TRUE)</f>
        <v>5581</v>
      </c>
      <c r="AB62" s="18">
        <f>VLOOKUP($A62,'Published Hourly Data'!$B:$BT,MATCH(AB$1,'Published Hourly Data'!$B$1:$BT$1,0),TRUE)</f>
        <v>362</v>
      </c>
      <c r="AC62" s="18">
        <f>VLOOKUP($A62,'Published Hourly Data'!$B:$BT,MATCH(AC$1,'Published Hourly Data'!$B$1:$BT$1,0),TRUE)</f>
        <v>679</v>
      </c>
      <c r="AD62" s="18">
        <f>VLOOKUP($A62,'Published Hourly Data'!$B:$BT,MATCH(AD$1,'Published Hourly Data'!$B$1:$BT$1,0),TRUE)</f>
        <v>719</v>
      </c>
      <c r="AE62" s="18">
        <f>VLOOKUP($A62,'Published Hourly Data'!$B:$BT,MATCH(AE$1,'Published Hourly Data'!$B$1:$BT$1,0),TRUE)</f>
        <v>128</v>
      </c>
      <c r="AF62" s="18">
        <f>VLOOKUP($A62,'Published Hourly Data'!$B:$BT,MATCH(AF$1,'Published Hourly Data'!$B$1:$BT$1,0),TRUE)</f>
        <v>1118</v>
      </c>
      <c r="AG62" s="18">
        <f>VLOOKUP($A62,'Published Hourly Data'!$B:$BT,MATCH(AG$1,'Published Hourly Data'!$B$1:$BT$1,0),TRUE)</f>
        <v>261</v>
      </c>
      <c r="AH62" s="18">
        <f>VLOOKUP($A62,'Published Hourly Data'!$B:$BT,MATCH(AH$1,'Published Hourly Data'!$B$1:$BT$1,0),TRUE)</f>
        <v>1902</v>
      </c>
      <c r="AI62" s="18">
        <f>VLOOKUP($A62,'Published Hourly Data'!$B:$BT,MATCH(AI$1,'Published Hourly Data'!$B$1:$BT$1,0),TRUE)</f>
        <v>426</v>
      </c>
      <c r="AJ62" s="18">
        <f>VLOOKUP($A62,'Published Hourly Data'!$B:$BT,MATCH(AJ$1,'Published Hourly Data'!$B$1:$BT$1,0),TRUE)</f>
        <v>2037</v>
      </c>
      <c r="AK62" s="18">
        <f>VLOOKUP($A62,'Published Hourly Data'!$B:$BT,MATCH(AK$1,'Published Hourly Data'!$B$1:$BT$1,0),TRUE)</f>
        <v>3886</v>
      </c>
      <c r="AL62" s="18">
        <f>VLOOKUP($A62,'Published Hourly Data'!$B:$BT,MATCH(AL$1,'Published Hourly Data'!$B$1:$BT$1,0),TRUE)</f>
        <v>1446</v>
      </c>
      <c r="AM62" s="18">
        <f>VLOOKUP($A62,'Published Hourly Data'!$B:$BT,MATCH(AM$1,'Published Hourly Data'!$B$1:$BT$1,0),TRUE)</f>
        <v>3667</v>
      </c>
      <c r="AN62" s="18">
        <f>VLOOKUP($A62,'Published Hourly Data'!$B:$BT,MATCH(AN$1,'Published Hourly Data'!$B$1:$BT$1,0),TRUE)</f>
        <v>671</v>
      </c>
      <c r="AO62" s="18">
        <f>VLOOKUP($A62,'Published Hourly Data'!$B:$BT,MATCH(AO$1,'Published Hourly Data'!$B$1:$BT$1,0),TRUE)</f>
        <v>3754</v>
      </c>
      <c r="AP62" s="18">
        <f>VLOOKUP($A62,'Published Hourly Data'!$B:$BT,MATCH(AP$1,'Published Hourly Data'!$B$1:$BT$1,0),TRUE)</f>
        <v>4017</v>
      </c>
      <c r="AQ62" s="18">
        <f>VLOOKUP($A62,'Published Hourly Data'!$B:$BT,MATCH(AQ$1,'Published Hourly Data'!$B$1:$BT$1,0),TRUE)</f>
        <v>1154</v>
      </c>
      <c r="AT62" s="115"/>
      <c r="AU62" s="116"/>
      <c r="AV62" s="117" t="s">
        <v>371</v>
      </c>
      <c r="AW62" s="118" t="s">
        <v>372</v>
      </c>
      <c r="AX62" s="116"/>
      <c r="AY62" s="116"/>
      <c r="AZ62" s="116"/>
      <c r="BA62" s="119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</row>
    <row r="63" spans="1:71">
      <c r="A63" s="19">
        <f t="shared" si="1"/>
        <v>44219.791666667392</v>
      </c>
      <c r="B63" s="18">
        <f>VLOOKUP($A63,'Published Hourly Data'!$B:$BT,MATCH(B$1,'Published Hourly Data'!$B$1:$BT$1,0),TRUE)</f>
        <v>44219.541666666664</v>
      </c>
      <c r="C63" s="18">
        <f>VLOOKUP($A63,'Published Hourly Data'!$B:$BT,MATCH(C$1,'Published Hourly Data'!$B$1:$BT$1,0),TRUE)</f>
        <v>31866</v>
      </c>
      <c r="D63" s="18">
        <f>VLOOKUP($A63,'Published Hourly Data'!$B:$BT,MATCH(D$1,'Published Hourly Data'!$B$1:$BT$1,0),TRUE)</f>
        <v>31290</v>
      </c>
      <c r="E63" s="18">
        <f>VLOOKUP($A63,'Published Hourly Data'!$B:$BT,MATCH(E$1,'Published Hourly Data'!$B$1:$BT$1,0),TRUE)</f>
        <v>31973</v>
      </c>
      <c r="F63" s="18">
        <f>VLOOKUP($A63,'Published Hourly Data'!$B:$BT,MATCH(F$1,'Published Hourly Data'!$B$1:$BT$1,0),TRUE)</f>
        <v>682</v>
      </c>
      <c r="G63" s="18">
        <f>VLOOKUP($A63,'Published Hourly Data'!$B:$BT,MATCH(G$1,'Published Hourly Data'!$B$1:$BT$1,0),TRUE)</f>
        <v>9862</v>
      </c>
      <c r="H63" s="18">
        <f>VLOOKUP($A63,'Published Hourly Data'!$B:$BT,MATCH(H$1,'Published Hourly Data'!$B$1:$BT$1,0),TRUE)</f>
        <v>3232</v>
      </c>
      <c r="I63" s="18">
        <f>VLOOKUP($A63,'Published Hourly Data'!$B:$BT,MATCH(I$1,'Published Hourly Data'!$B$1:$BT$1,0),TRUE)</f>
        <v>2038</v>
      </c>
      <c r="J63" s="18">
        <f>VLOOKUP($A63,'Published Hourly Data'!$B:$BT,MATCH(J$1,'Published Hourly Data'!$B$1:$BT$1,0),TRUE)</f>
        <v>0</v>
      </c>
      <c r="K63" s="18">
        <f>VLOOKUP($A63,'Published Hourly Data'!$B:$BT,MATCH(K$1,'Published Hourly Data'!$B$1:$BT$1,0),TRUE)</f>
        <v>934</v>
      </c>
      <c r="L63" s="18">
        <f>VLOOKUP($A63,'Published Hourly Data'!$B:$BT,MATCH(L$1,'Published Hourly Data'!$B$1:$BT$1,0),TRUE)</f>
        <v>149</v>
      </c>
      <c r="M63" s="18">
        <f>VLOOKUP($A63,'Published Hourly Data'!$B:$BT,MATCH(M$1,'Published Hourly Data'!$B$1:$BT$1,0),TRUE)</f>
        <v>15713</v>
      </c>
      <c r="N63" s="18">
        <f>VLOOKUP($A63,'Published Hourly Data'!$B:$BT,MATCH(N$1,'Published Hourly Data'!$B$1:$BT$1,0),TRUE)</f>
        <v>45</v>
      </c>
      <c r="O63" s="18">
        <f>VLOOKUP($A63,'Published Hourly Data'!$B:$BT,MATCH(O$1,'Published Hourly Data'!$B$1:$BT$1,0),TRUE)</f>
        <v>0</v>
      </c>
      <c r="P63" s="18">
        <f>VLOOKUP($A63,'Published Hourly Data'!$B:$BT,MATCH(P$1,'Published Hourly Data'!$B$1:$BT$1,0),TRUE)</f>
        <v>0</v>
      </c>
      <c r="Q63" s="18">
        <f>VLOOKUP($A63,'Published Hourly Data'!$B:$BT,MATCH(Q$1,'Published Hourly Data'!$B$1:$BT$1,0),TRUE)</f>
        <v>0</v>
      </c>
      <c r="R63" s="18">
        <f>VLOOKUP($A63,'Published Hourly Data'!$B:$BT,MATCH(R$1,'Published Hourly Data'!$B$1:$BT$1,0),TRUE)</f>
        <v>0</v>
      </c>
      <c r="S63" s="18">
        <f>VLOOKUP($A63,'Published Hourly Data'!$B:$BT,MATCH(S$1,'Published Hourly Data'!$B$1:$BT$1,0),TRUE)</f>
        <v>0</v>
      </c>
      <c r="T63" s="18">
        <f>VLOOKUP($A63,'Published Hourly Data'!$B:$BT,MATCH(T$1,'Published Hourly Data'!$B$1:$BT$1,0),TRUE)</f>
        <v>0</v>
      </c>
      <c r="U63" s="18">
        <f>VLOOKUP($A63,'Published Hourly Data'!$B:$BT,MATCH(U$1,'Published Hourly Data'!$B$1:$BT$1,0),TRUE)</f>
        <v>0</v>
      </c>
      <c r="V63" s="18">
        <f>VLOOKUP($A63,'Published Hourly Data'!$B:$BT,MATCH(V$1,'Published Hourly Data'!$B$1:$BT$1,0),TRUE)</f>
        <v>0</v>
      </c>
      <c r="W63" s="18">
        <f>VLOOKUP($A63,'Published Hourly Data'!$B:$BT,MATCH(W$1,'Published Hourly Data'!$B$1:$BT$1,0),TRUE)</f>
        <v>0</v>
      </c>
      <c r="X63" s="18">
        <f>VLOOKUP($A63,'Published Hourly Data'!$B:$BT,MATCH(X$1,'Published Hourly Data'!$B$1:$BT$1,0),TRUE)</f>
        <v>0</v>
      </c>
      <c r="Y63" s="18">
        <f>VLOOKUP($A63,'Published Hourly Data'!$B:$BT,MATCH(Y$1,'Published Hourly Data'!$B$1:$BT$1,0),TRUE)</f>
        <v>0</v>
      </c>
      <c r="Z63" s="18">
        <f>VLOOKUP($A63,'Published Hourly Data'!$B:$BT,MATCH(Z$1,'Published Hourly Data'!$B$1:$BT$1,0),TRUE)</f>
        <v>0</v>
      </c>
      <c r="AA63" s="18">
        <f>VLOOKUP($A63,'Published Hourly Data'!$B:$BT,MATCH(AA$1,'Published Hourly Data'!$B$1:$BT$1,0),TRUE)</f>
        <v>5475</v>
      </c>
      <c r="AB63" s="18">
        <f>VLOOKUP($A63,'Published Hourly Data'!$B:$BT,MATCH(AB$1,'Published Hourly Data'!$B$1:$BT$1,0),TRUE)</f>
        <v>369</v>
      </c>
      <c r="AC63" s="18">
        <f>VLOOKUP($A63,'Published Hourly Data'!$B:$BT,MATCH(AC$1,'Published Hourly Data'!$B$1:$BT$1,0),TRUE)</f>
        <v>667</v>
      </c>
      <c r="AD63" s="18">
        <f>VLOOKUP($A63,'Published Hourly Data'!$B:$BT,MATCH(AD$1,'Published Hourly Data'!$B$1:$BT$1,0),TRUE)</f>
        <v>722</v>
      </c>
      <c r="AE63" s="18">
        <f>VLOOKUP($A63,'Published Hourly Data'!$B:$BT,MATCH(AE$1,'Published Hourly Data'!$B$1:$BT$1,0),TRUE)</f>
        <v>128</v>
      </c>
      <c r="AF63" s="18">
        <f>VLOOKUP($A63,'Published Hourly Data'!$B:$BT,MATCH(AF$1,'Published Hourly Data'!$B$1:$BT$1,0),TRUE)</f>
        <v>1101</v>
      </c>
      <c r="AG63" s="18">
        <f>VLOOKUP($A63,'Published Hourly Data'!$B:$BT,MATCH(AG$1,'Published Hourly Data'!$B$1:$BT$1,0),TRUE)</f>
        <v>257</v>
      </c>
      <c r="AH63" s="18">
        <f>VLOOKUP($A63,'Published Hourly Data'!$B:$BT,MATCH(AH$1,'Published Hourly Data'!$B$1:$BT$1,0),TRUE)</f>
        <v>1894</v>
      </c>
      <c r="AI63" s="18">
        <f>VLOOKUP($A63,'Published Hourly Data'!$B:$BT,MATCH(AI$1,'Published Hourly Data'!$B$1:$BT$1,0),TRUE)</f>
        <v>429</v>
      </c>
      <c r="AJ63" s="18">
        <f>VLOOKUP($A63,'Published Hourly Data'!$B:$BT,MATCH(AJ$1,'Published Hourly Data'!$B$1:$BT$1,0),TRUE)</f>
        <v>1948</v>
      </c>
      <c r="AK63" s="18">
        <f>VLOOKUP($A63,'Published Hourly Data'!$B:$BT,MATCH(AK$1,'Published Hourly Data'!$B$1:$BT$1,0),TRUE)</f>
        <v>3893</v>
      </c>
      <c r="AL63" s="18">
        <f>VLOOKUP($A63,'Published Hourly Data'!$B:$BT,MATCH(AL$1,'Published Hourly Data'!$B$1:$BT$1,0),TRUE)</f>
        <v>1457</v>
      </c>
      <c r="AM63" s="18">
        <f>VLOOKUP($A63,'Published Hourly Data'!$B:$BT,MATCH(AM$1,'Published Hourly Data'!$B$1:$BT$1,0),TRUE)</f>
        <v>3563</v>
      </c>
      <c r="AN63" s="18">
        <f>VLOOKUP($A63,'Published Hourly Data'!$B:$BT,MATCH(AN$1,'Published Hourly Data'!$B$1:$BT$1,0),TRUE)</f>
        <v>663</v>
      </c>
      <c r="AO63" s="18">
        <f>VLOOKUP($A63,'Published Hourly Data'!$B:$BT,MATCH(AO$1,'Published Hourly Data'!$B$1:$BT$1,0),TRUE)</f>
        <v>3669</v>
      </c>
      <c r="AP63" s="18">
        <f>VLOOKUP($A63,'Published Hourly Data'!$B:$BT,MATCH(AP$1,'Published Hourly Data'!$B$1:$BT$1,0),TRUE)</f>
        <v>3937</v>
      </c>
      <c r="AQ63" s="18">
        <f>VLOOKUP($A63,'Published Hourly Data'!$B:$BT,MATCH(AQ$1,'Published Hourly Data'!$B$1:$BT$1,0),TRUE)</f>
        <v>1118</v>
      </c>
      <c r="AT63" s="115"/>
      <c r="AU63" s="116"/>
      <c r="AV63" s="117" t="s">
        <v>373</v>
      </c>
      <c r="AW63" s="118" t="s">
        <v>374</v>
      </c>
      <c r="AX63" s="116"/>
      <c r="AY63" s="116"/>
      <c r="AZ63" s="116"/>
      <c r="BA63" s="119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</row>
    <row r="64" spans="1:71">
      <c r="A64" s="19">
        <f t="shared" si="1"/>
        <v>44219.833333334056</v>
      </c>
      <c r="B64" s="18">
        <f>VLOOKUP($A64,'Published Hourly Data'!$B:$BT,MATCH(B$1,'Published Hourly Data'!$B$1:$BT$1,0),TRUE)</f>
        <v>44219.583333333336</v>
      </c>
      <c r="C64" s="18">
        <f>VLOOKUP($A64,'Published Hourly Data'!$B:$BT,MATCH(C$1,'Published Hourly Data'!$B$1:$BT$1,0),TRUE)</f>
        <v>31206</v>
      </c>
      <c r="D64" s="18">
        <f>VLOOKUP($A64,'Published Hourly Data'!$B:$BT,MATCH(D$1,'Published Hourly Data'!$B$1:$BT$1,0),TRUE)</f>
        <v>30812</v>
      </c>
      <c r="E64" s="18">
        <f>VLOOKUP($A64,'Published Hourly Data'!$B:$BT,MATCH(E$1,'Published Hourly Data'!$B$1:$BT$1,0),TRUE)</f>
        <v>31616</v>
      </c>
      <c r="F64" s="18">
        <f>VLOOKUP($A64,'Published Hourly Data'!$B:$BT,MATCH(F$1,'Published Hourly Data'!$B$1:$BT$1,0),TRUE)</f>
        <v>804</v>
      </c>
      <c r="G64" s="18">
        <f>VLOOKUP($A64,'Published Hourly Data'!$B:$BT,MATCH(G$1,'Published Hourly Data'!$B$1:$BT$1,0),TRUE)</f>
        <v>8966</v>
      </c>
      <c r="H64" s="18">
        <f>VLOOKUP($A64,'Published Hourly Data'!$B:$BT,MATCH(H$1,'Published Hourly Data'!$B$1:$BT$1,0),TRUE)</f>
        <v>3238</v>
      </c>
      <c r="I64" s="18">
        <f>VLOOKUP($A64,'Published Hourly Data'!$B:$BT,MATCH(I$1,'Published Hourly Data'!$B$1:$BT$1,0),TRUE)</f>
        <v>2038</v>
      </c>
      <c r="J64" s="18">
        <f>VLOOKUP($A64,'Published Hourly Data'!$B:$BT,MATCH(J$1,'Published Hourly Data'!$B$1:$BT$1,0),TRUE)</f>
        <v>0</v>
      </c>
      <c r="K64" s="18">
        <f>VLOOKUP($A64,'Published Hourly Data'!$B:$BT,MATCH(K$1,'Published Hourly Data'!$B$1:$BT$1,0),TRUE)</f>
        <v>933</v>
      </c>
      <c r="L64" s="18">
        <f>VLOOKUP($A64,'Published Hourly Data'!$B:$BT,MATCH(L$1,'Published Hourly Data'!$B$1:$BT$1,0),TRUE)</f>
        <v>171</v>
      </c>
      <c r="M64" s="18">
        <f>VLOOKUP($A64,'Published Hourly Data'!$B:$BT,MATCH(M$1,'Published Hourly Data'!$B$1:$BT$1,0),TRUE)</f>
        <v>16225</v>
      </c>
      <c r="N64" s="18">
        <f>VLOOKUP($A64,'Published Hourly Data'!$B:$BT,MATCH(N$1,'Published Hourly Data'!$B$1:$BT$1,0),TRUE)</f>
        <v>45</v>
      </c>
      <c r="O64" s="18">
        <f>VLOOKUP($A64,'Published Hourly Data'!$B:$BT,MATCH(O$1,'Published Hourly Data'!$B$1:$BT$1,0),TRUE)</f>
        <v>0</v>
      </c>
      <c r="P64" s="18">
        <f>VLOOKUP($A64,'Published Hourly Data'!$B:$BT,MATCH(P$1,'Published Hourly Data'!$B$1:$BT$1,0),TRUE)</f>
        <v>0</v>
      </c>
      <c r="Q64" s="18">
        <f>VLOOKUP($A64,'Published Hourly Data'!$B:$BT,MATCH(Q$1,'Published Hourly Data'!$B$1:$BT$1,0),TRUE)</f>
        <v>0</v>
      </c>
      <c r="R64" s="18">
        <f>VLOOKUP($A64,'Published Hourly Data'!$B:$BT,MATCH(R$1,'Published Hourly Data'!$B$1:$BT$1,0),TRUE)</f>
        <v>0</v>
      </c>
      <c r="S64" s="18">
        <f>VLOOKUP($A64,'Published Hourly Data'!$B:$BT,MATCH(S$1,'Published Hourly Data'!$B$1:$BT$1,0),TRUE)</f>
        <v>0</v>
      </c>
      <c r="T64" s="18">
        <f>VLOOKUP($A64,'Published Hourly Data'!$B:$BT,MATCH(T$1,'Published Hourly Data'!$B$1:$BT$1,0),TRUE)</f>
        <v>0</v>
      </c>
      <c r="U64" s="18">
        <f>VLOOKUP($A64,'Published Hourly Data'!$B:$BT,MATCH(U$1,'Published Hourly Data'!$B$1:$BT$1,0),TRUE)</f>
        <v>0</v>
      </c>
      <c r="V64" s="18">
        <f>VLOOKUP($A64,'Published Hourly Data'!$B:$BT,MATCH(V$1,'Published Hourly Data'!$B$1:$BT$1,0),TRUE)</f>
        <v>0</v>
      </c>
      <c r="W64" s="18">
        <f>VLOOKUP($A64,'Published Hourly Data'!$B:$BT,MATCH(W$1,'Published Hourly Data'!$B$1:$BT$1,0),TRUE)</f>
        <v>0</v>
      </c>
      <c r="X64" s="18">
        <f>VLOOKUP($A64,'Published Hourly Data'!$B:$BT,MATCH(X$1,'Published Hourly Data'!$B$1:$BT$1,0),TRUE)</f>
        <v>0</v>
      </c>
      <c r="Y64" s="18">
        <f>VLOOKUP($A64,'Published Hourly Data'!$B:$BT,MATCH(Y$1,'Published Hourly Data'!$B$1:$BT$1,0),TRUE)</f>
        <v>0</v>
      </c>
      <c r="Z64" s="18">
        <f>VLOOKUP($A64,'Published Hourly Data'!$B:$BT,MATCH(Z$1,'Published Hourly Data'!$B$1:$BT$1,0),TRUE)</f>
        <v>0</v>
      </c>
      <c r="AA64" s="18">
        <f>VLOOKUP($A64,'Published Hourly Data'!$B:$BT,MATCH(AA$1,'Published Hourly Data'!$B$1:$BT$1,0),TRUE)</f>
        <v>5352</v>
      </c>
      <c r="AB64" s="18">
        <f>VLOOKUP($A64,'Published Hourly Data'!$B:$BT,MATCH(AB$1,'Published Hourly Data'!$B$1:$BT$1,0),TRUE)</f>
        <v>369</v>
      </c>
      <c r="AC64" s="18">
        <f>VLOOKUP($A64,'Published Hourly Data'!$B:$BT,MATCH(AC$1,'Published Hourly Data'!$B$1:$BT$1,0),TRUE)</f>
        <v>667</v>
      </c>
      <c r="AD64" s="18">
        <f>VLOOKUP($A64,'Published Hourly Data'!$B:$BT,MATCH(AD$1,'Published Hourly Data'!$B$1:$BT$1,0),TRUE)</f>
        <v>720</v>
      </c>
      <c r="AE64" s="18">
        <f>VLOOKUP($A64,'Published Hourly Data'!$B:$BT,MATCH(AE$1,'Published Hourly Data'!$B$1:$BT$1,0),TRUE)</f>
        <v>128</v>
      </c>
      <c r="AF64" s="18">
        <f>VLOOKUP($A64,'Published Hourly Data'!$B:$BT,MATCH(AF$1,'Published Hourly Data'!$B$1:$BT$1,0),TRUE)</f>
        <v>1093</v>
      </c>
      <c r="AG64" s="18">
        <f>VLOOKUP($A64,'Published Hourly Data'!$B:$BT,MATCH(AG$1,'Published Hourly Data'!$B$1:$BT$1,0),TRUE)</f>
        <v>258</v>
      </c>
      <c r="AH64" s="18">
        <f>VLOOKUP($A64,'Published Hourly Data'!$B:$BT,MATCH(AH$1,'Published Hourly Data'!$B$1:$BT$1,0),TRUE)</f>
        <v>1896</v>
      </c>
      <c r="AI64" s="18">
        <f>VLOOKUP($A64,'Published Hourly Data'!$B:$BT,MATCH(AI$1,'Published Hourly Data'!$B$1:$BT$1,0),TRUE)</f>
        <v>430</v>
      </c>
      <c r="AJ64" s="18">
        <f>VLOOKUP($A64,'Published Hourly Data'!$B:$BT,MATCH(AJ$1,'Published Hourly Data'!$B$1:$BT$1,0),TRUE)</f>
        <v>1969</v>
      </c>
      <c r="AK64" s="18">
        <f>VLOOKUP($A64,'Published Hourly Data'!$B:$BT,MATCH(AK$1,'Published Hourly Data'!$B$1:$BT$1,0),TRUE)</f>
        <v>3869</v>
      </c>
      <c r="AL64" s="18">
        <f>VLOOKUP($A64,'Published Hourly Data'!$B:$BT,MATCH(AL$1,'Published Hourly Data'!$B$1:$BT$1,0),TRUE)</f>
        <v>1458</v>
      </c>
      <c r="AM64" s="18">
        <f>VLOOKUP($A64,'Published Hourly Data'!$B:$BT,MATCH(AM$1,'Published Hourly Data'!$B$1:$BT$1,0),TRUE)</f>
        <v>3448</v>
      </c>
      <c r="AN64" s="18">
        <f>VLOOKUP($A64,'Published Hourly Data'!$B:$BT,MATCH(AN$1,'Published Hourly Data'!$B$1:$BT$1,0),TRUE)</f>
        <v>647</v>
      </c>
      <c r="AO64" s="18">
        <f>VLOOKUP($A64,'Published Hourly Data'!$B:$BT,MATCH(AO$1,'Published Hourly Data'!$B$1:$BT$1,0),TRUE)</f>
        <v>3579</v>
      </c>
      <c r="AP64" s="18">
        <f>VLOOKUP($A64,'Published Hourly Data'!$B:$BT,MATCH(AP$1,'Published Hourly Data'!$B$1:$BT$1,0),TRUE)</f>
        <v>3837</v>
      </c>
      <c r="AQ64" s="18">
        <f>VLOOKUP($A64,'Published Hourly Data'!$B:$BT,MATCH(AQ$1,'Published Hourly Data'!$B$1:$BT$1,0),TRUE)</f>
        <v>1091</v>
      </c>
      <c r="AT64" s="115"/>
      <c r="AU64" s="116"/>
      <c r="AV64" s="117" t="s">
        <v>375</v>
      </c>
      <c r="AW64" s="118" t="s">
        <v>376</v>
      </c>
      <c r="AX64" s="116"/>
      <c r="AY64" s="116"/>
      <c r="AZ64" s="116"/>
      <c r="BA64" s="119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</row>
    <row r="65" spans="1:71">
      <c r="A65" s="19">
        <f t="shared" si="1"/>
        <v>44219.87500000072</v>
      </c>
      <c r="B65" s="18">
        <f>VLOOKUP($A65,'Published Hourly Data'!$B:$BT,MATCH(B$1,'Published Hourly Data'!$B$1:$BT$1,0),TRUE)</f>
        <v>44219.625</v>
      </c>
      <c r="C65" s="18">
        <f>VLOOKUP($A65,'Published Hourly Data'!$B:$BT,MATCH(C$1,'Published Hourly Data'!$B$1:$BT$1,0),TRUE)</f>
        <v>30638</v>
      </c>
      <c r="D65" s="18">
        <f>VLOOKUP($A65,'Published Hourly Data'!$B:$BT,MATCH(D$1,'Published Hourly Data'!$B$1:$BT$1,0),TRUE)</f>
        <v>30358</v>
      </c>
      <c r="E65" s="18">
        <f>VLOOKUP($A65,'Published Hourly Data'!$B:$BT,MATCH(E$1,'Published Hourly Data'!$B$1:$BT$1,0),TRUE)</f>
        <v>31009</v>
      </c>
      <c r="F65" s="18">
        <f>VLOOKUP($A65,'Published Hourly Data'!$B:$BT,MATCH(F$1,'Published Hourly Data'!$B$1:$BT$1,0),TRUE)</f>
        <v>652</v>
      </c>
      <c r="G65" s="18">
        <f>VLOOKUP($A65,'Published Hourly Data'!$B:$BT,MATCH(G$1,'Published Hourly Data'!$B$1:$BT$1,0),TRUE)</f>
        <v>8631</v>
      </c>
      <c r="H65" s="18">
        <f>VLOOKUP($A65,'Published Hourly Data'!$B:$BT,MATCH(H$1,'Published Hourly Data'!$B$1:$BT$1,0),TRUE)</f>
        <v>3126</v>
      </c>
      <c r="I65" s="18">
        <f>VLOOKUP($A65,'Published Hourly Data'!$B:$BT,MATCH(I$1,'Published Hourly Data'!$B$1:$BT$1,0),TRUE)</f>
        <v>2038</v>
      </c>
      <c r="J65" s="18">
        <f>VLOOKUP($A65,'Published Hourly Data'!$B:$BT,MATCH(J$1,'Published Hourly Data'!$B$1:$BT$1,0),TRUE)</f>
        <v>19</v>
      </c>
      <c r="K65" s="18">
        <f>VLOOKUP($A65,'Published Hourly Data'!$B:$BT,MATCH(K$1,'Published Hourly Data'!$B$1:$BT$1,0),TRUE)</f>
        <v>919</v>
      </c>
      <c r="L65" s="18">
        <f>VLOOKUP($A65,'Published Hourly Data'!$B:$BT,MATCH(L$1,'Published Hourly Data'!$B$1:$BT$1,0),TRUE)</f>
        <v>177</v>
      </c>
      <c r="M65" s="18">
        <f>VLOOKUP($A65,'Published Hourly Data'!$B:$BT,MATCH(M$1,'Published Hourly Data'!$B$1:$BT$1,0),TRUE)</f>
        <v>16070</v>
      </c>
      <c r="N65" s="18">
        <f>VLOOKUP($A65,'Published Hourly Data'!$B:$BT,MATCH(N$1,'Published Hourly Data'!$B$1:$BT$1,0),TRUE)</f>
        <v>49</v>
      </c>
      <c r="O65" s="18">
        <f>VLOOKUP($A65,'Published Hourly Data'!$B:$BT,MATCH(O$1,'Published Hourly Data'!$B$1:$BT$1,0),TRUE)</f>
        <v>0</v>
      </c>
      <c r="P65" s="18">
        <f>VLOOKUP($A65,'Published Hourly Data'!$B:$BT,MATCH(P$1,'Published Hourly Data'!$B$1:$BT$1,0),TRUE)</f>
        <v>0</v>
      </c>
      <c r="Q65" s="18">
        <f>VLOOKUP($A65,'Published Hourly Data'!$B:$BT,MATCH(Q$1,'Published Hourly Data'!$B$1:$BT$1,0),TRUE)</f>
        <v>0</v>
      </c>
      <c r="R65" s="18">
        <f>VLOOKUP($A65,'Published Hourly Data'!$B:$BT,MATCH(R$1,'Published Hourly Data'!$B$1:$BT$1,0),TRUE)</f>
        <v>0</v>
      </c>
      <c r="S65" s="18">
        <f>VLOOKUP($A65,'Published Hourly Data'!$B:$BT,MATCH(S$1,'Published Hourly Data'!$B$1:$BT$1,0),TRUE)</f>
        <v>0</v>
      </c>
      <c r="T65" s="18">
        <f>VLOOKUP($A65,'Published Hourly Data'!$B:$BT,MATCH(T$1,'Published Hourly Data'!$B$1:$BT$1,0),TRUE)</f>
        <v>0</v>
      </c>
      <c r="U65" s="18">
        <f>VLOOKUP($A65,'Published Hourly Data'!$B:$BT,MATCH(U$1,'Published Hourly Data'!$B$1:$BT$1,0),TRUE)</f>
        <v>0</v>
      </c>
      <c r="V65" s="18">
        <f>VLOOKUP($A65,'Published Hourly Data'!$B:$BT,MATCH(V$1,'Published Hourly Data'!$B$1:$BT$1,0),TRUE)</f>
        <v>0</v>
      </c>
      <c r="W65" s="18">
        <f>VLOOKUP($A65,'Published Hourly Data'!$B:$BT,MATCH(W$1,'Published Hourly Data'!$B$1:$BT$1,0),TRUE)</f>
        <v>0</v>
      </c>
      <c r="X65" s="18">
        <f>VLOOKUP($A65,'Published Hourly Data'!$B:$BT,MATCH(X$1,'Published Hourly Data'!$B$1:$BT$1,0),TRUE)</f>
        <v>0</v>
      </c>
      <c r="Y65" s="18">
        <f>VLOOKUP($A65,'Published Hourly Data'!$B:$BT,MATCH(Y$1,'Published Hourly Data'!$B$1:$BT$1,0),TRUE)</f>
        <v>0</v>
      </c>
      <c r="Z65" s="18">
        <f>VLOOKUP($A65,'Published Hourly Data'!$B:$BT,MATCH(Z$1,'Published Hourly Data'!$B$1:$BT$1,0),TRUE)</f>
        <v>0</v>
      </c>
      <c r="AA65" s="18">
        <f>VLOOKUP($A65,'Published Hourly Data'!$B:$BT,MATCH(AA$1,'Published Hourly Data'!$B$1:$BT$1,0),TRUE)</f>
        <v>5231</v>
      </c>
      <c r="AB65" s="18">
        <f>VLOOKUP($A65,'Published Hourly Data'!$B:$BT,MATCH(AB$1,'Published Hourly Data'!$B$1:$BT$1,0),TRUE)</f>
        <v>369</v>
      </c>
      <c r="AC65" s="18">
        <f>VLOOKUP($A65,'Published Hourly Data'!$B:$BT,MATCH(AC$1,'Published Hourly Data'!$B$1:$BT$1,0),TRUE)</f>
        <v>665</v>
      </c>
      <c r="AD65" s="18">
        <f>VLOOKUP($A65,'Published Hourly Data'!$B:$BT,MATCH(AD$1,'Published Hourly Data'!$B$1:$BT$1,0),TRUE)</f>
        <v>711</v>
      </c>
      <c r="AE65" s="18">
        <f>VLOOKUP($A65,'Published Hourly Data'!$B:$BT,MATCH(AE$1,'Published Hourly Data'!$B$1:$BT$1,0),TRUE)</f>
        <v>127</v>
      </c>
      <c r="AF65" s="18">
        <f>VLOOKUP($A65,'Published Hourly Data'!$B:$BT,MATCH(AF$1,'Published Hourly Data'!$B$1:$BT$1,0),TRUE)</f>
        <v>1076</v>
      </c>
      <c r="AG65" s="18">
        <f>VLOOKUP($A65,'Published Hourly Data'!$B:$BT,MATCH(AG$1,'Published Hourly Data'!$B$1:$BT$1,0),TRUE)</f>
        <v>252</v>
      </c>
      <c r="AH65" s="18">
        <f>VLOOKUP($A65,'Published Hourly Data'!$B:$BT,MATCH(AH$1,'Published Hourly Data'!$B$1:$BT$1,0),TRUE)</f>
        <v>1862</v>
      </c>
      <c r="AI65" s="18">
        <f>VLOOKUP($A65,'Published Hourly Data'!$B:$BT,MATCH(AI$1,'Published Hourly Data'!$B$1:$BT$1,0),TRUE)</f>
        <v>428</v>
      </c>
      <c r="AJ65" s="18">
        <f>VLOOKUP($A65,'Published Hourly Data'!$B:$BT,MATCH(AJ$1,'Published Hourly Data'!$B$1:$BT$1,0),TRUE)</f>
        <v>1981</v>
      </c>
      <c r="AK65" s="18">
        <f>VLOOKUP($A65,'Published Hourly Data'!$B:$BT,MATCH(AK$1,'Published Hourly Data'!$B$1:$BT$1,0),TRUE)</f>
        <v>3810</v>
      </c>
      <c r="AL65" s="18">
        <f>VLOOKUP($A65,'Published Hourly Data'!$B:$BT,MATCH(AL$1,'Published Hourly Data'!$B$1:$BT$1,0),TRUE)</f>
        <v>1460</v>
      </c>
      <c r="AM65" s="18">
        <f>VLOOKUP($A65,'Published Hourly Data'!$B:$BT,MATCH(AM$1,'Published Hourly Data'!$B$1:$BT$1,0),TRUE)</f>
        <v>3349</v>
      </c>
      <c r="AN65" s="18">
        <f>VLOOKUP($A65,'Published Hourly Data'!$B:$BT,MATCH(AN$1,'Published Hourly Data'!$B$1:$BT$1,0),TRUE)</f>
        <v>638</v>
      </c>
      <c r="AO65" s="18">
        <f>VLOOKUP($A65,'Published Hourly Data'!$B:$BT,MATCH(AO$1,'Published Hourly Data'!$B$1:$BT$1,0),TRUE)</f>
        <v>3537</v>
      </c>
      <c r="AP65" s="18">
        <f>VLOOKUP($A65,'Published Hourly Data'!$B:$BT,MATCH(AP$1,'Published Hourly Data'!$B$1:$BT$1,0),TRUE)</f>
        <v>3795</v>
      </c>
      <c r="AQ65" s="18">
        <f>VLOOKUP($A65,'Published Hourly Data'!$B:$BT,MATCH(AQ$1,'Published Hourly Data'!$B$1:$BT$1,0),TRUE)</f>
        <v>1066</v>
      </c>
      <c r="AT65" s="115"/>
      <c r="AU65" s="116"/>
      <c r="AV65" s="117" t="s">
        <v>377</v>
      </c>
      <c r="AW65" s="118" t="s">
        <v>378</v>
      </c>
      <c r="AX65" s="116"/>
      <c r="AY65" s="116"/>
      <c r="AZ65" s="116"/>
      <c r="BA65" s="119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</row>
    <row r="66" spans="1:71">
      <c r="A66" s="19">
        <f t="shared" si="1"/>
        <v>44219.916666667385</v>
      </c>
      <c r="B66" s="18">
        <f>VLOOKUP($A66,'Published Hourly Data'!$B:$BT,MATCH(B$1,'Published Hourly Data'!$B$1:$BT$1,0),TRUE)</f>
        <v>44219.666666666664</v>
      </c>
      <c r="C66" s="18">
        <f>VLOOKUP($A66,'Published Hourly Data'!$B:$BT,MATCH(C$1,'Published Hourly Data'!$B$1:$BT$1,0),TRUE)</f>
        <v>30271</v>
      </c>
      <c r="D66" s="18">
        <f>VLOOKUP($A66,'Published Hourly Data'!$B:$BT,MATCH(D$1,'Published Hourly Data'!$B$1:$BT$1,0),TRUE)</f>
        <v>30140</v>
      </c>
      <c r="E66" s="18">
        <f>VLOOKUP($A66,'Published Hourly Data'!$B:$BT,MATCH(E$1,'Published Hourly Data'!$B$1:$BT$1,0),TRUE)</f>
        <v>30706</v>
      </c>
      <c r="F66" s="18">
        <f>VLOOKUP($A66,'Published Hourly Data'!$B:$BT,MATCH(F$1,'Published Hourly Data'!$B$1:$BT$1,0),TRUE)</f>
        <v>566</v>
      </c>
      <c r="G66" s="18">
        <f>VLOOKUP($A66,'Published Hourly Data'!$B:$BT,MATCH(G$1,'Published Hourly Data'!$B$1:$BT$1,0),TRUE)</f>
        <v>8940</v>
      </c>
      <c r="H66" s="18">
        <f>VLOOKUP($A66,'Published Hourly Data'!$B:$BT,MATCH(H$1,'Published Hourly Data'!$B$1:$BT$1,0),TRUE)</f>
        <v>3158</v>
      </c>
      <c r="I66" s="18">
        <f>VLOOKUP($A66,'Published Hourly Data'!$B:$BT,MATCH(I$1,'Published Hourly Data'!$B$1:$BT$1,0),TRUE)</f>
        <v>2038</v>
      </c>
      <c r="J66" s="18">
        <f>VLOOKUP($A66,'Published Hourly Data'!$B:$BT,MATCH(J$1,'Published Hourly Data'!$B$1:$BT$1,0),TRUE)</f>
        <v>4</v>
      </c>
      <c r="K66" s="18">
        <f>VLOOKUP($A66,'Published Hourly Data'!$B:$BT,MATCH(K$1,'Published Hourly Data'!$B$1:$BT$1,0),TRUE)</f>
        <v>911</v>
      </c>
      <c r="L66" s="18">
        <f>VLOOKUP($A66,'Published Hourly Data'!$B:$BT,MATCH(L$1,'Published Hourly Data'!$B$1:$BT$1,0),TRUE)</f>
        <v>183</v>
      </c>
      <c r="M66" s="18">
        <f>VLOOKUP($A66,'Published Hourly Data'!$B:$BT,MATCH(M$1,'Published Hourly Data'!$B$1:$BT$1,0),TRUE)</f>
        <v>15429</v>
      </c>
      <c r="N66" s="18">
        <f>VLOOKUP($A66,'Published Hourly Data'!$B:$BT,MATCH(N$1,'Published Hourly Data'!$B$1:$BT$1,0),TRUE)</f>
        <v>47</v>
      </c>
      <c r="O66" s="18">
        <f>VLOOKUP($A66,'Published Hourly Data'!$B:$BT,MATCH(O$1,'Published Hourly Data'!$B$1:$BT$1,0),TRUE)</f>
        <v>0</v>
      </c>
      <c r="P66" s="18">
        <f>VLOOKUP($A66,'Published Hourly Data'!$B:$BT,MATCH(P$1,'Published Hourly Data'!$B$1:$BT$1,0),TRUE)</f>
        <v>0</v>
      </c>
      <c r="Q66" s="18">
        <f>VLOOKUP($A66,'Published Hourly Data'!$B:$BT,MATCH(Q$1,'Published Hourly Data'!$B$1:$BT$1,0),TRUE)</f>
        <v>0</v>
      </c>
      <c r="R66" s="18">
        <f>VLOOKUP($A66,'Published Hourly Data'!$B:$BT,MATCH(R$1,'Published Hourly Data'!$B$1:$BT$1,0),TRUE)</f>
        <v>0</v>
      </c>
      <c r="S66" s="18">
        <f>VLOOKUP($A66,'Published Hourly Data'!$B:$BT,MATCH(S$1,'Published Hourly Data'!$B$1:$BT$1,0),TRUE)</f>
        <v>0</v>
      </c>
      <c r="T66" s="18">
        <f>VLOOKUP($A66,'Published Hourly Data'!$B:$BT,MATCH(T$1,'Published Hourly Data'!$B$1:$BT$1,0),TRUE)</f>
        <v>0</v>
      </c>
      <c r="U66" s="18">
        <f>VLOOKUP($A66,'Published Hourly Data'!$B:$BT,MATCH(U$1,'Published Hourly Data'!$B$1:$BT$1,0),TRUE)</f>
        <v>0</v>
      </c>
      <c r="V66" s="18">
        <f>VLOOKUP($A66,'Published Hourly Data'!$B:$BT,MATCH(V$1,'Published Hourly Data'!$B$1:$BT$1,0),TRUE)</f>
        <v>0</v>
      </c>
      <c r="W66" s="18">
        <f>VLOOKUP($A66,'Published Hourly Data'!$B:$BT,MATCH(W$1,'Published Hourly Data'!$B$1:$BT$1,0),TRUE)</f>
        <v>0</v>
      </c>
      <c r="X66" s="18">
        <f>VLOOKUP($A66,'Published Hourly Data'!$B:$BT,MATCH(X$1,'Published Hourly Data'!$B$1:$BT$1,0),TRUE)</f>
        <v>0</v>
      </c>
      <c r="Y66" s="18">
        <f>VLOOKUP($A66,'Published Hourly Data'!$B:$BT,MATCH(Y$1,'Published Hourly Data'!$B$1:$BT$1,0),TRUE)</f>
        <v>0</v>
      </c>
      <c r="Z66" s="18">
        <f>VLOOKUP($A66,'Published Hourly Data'!$B:$BT,MATCH(Z$1,'Published Hourly Data'!$B$1:$BT$1,0),TRUE)</f>
        <v>0</v>
      </c>
      <c r="AA66" s="18">
        <f>VLOOKUP($A66,'Published Hourly Data'!$B:$BT,MATCH(AA$1,'Published Hourly Data'!$B$1:$BT$1,0),TRUE)</f>
        <v>5165</v>
      </c>
      <c r="AB66" s="18">
        <f>VLOOKUP($A66,'Published Hourly Data'!$B:$BT,MATCH(AB$1,'Published Hourly Data'!$B$1:$BT$1,0),TRUE)</f>
        <v>371</v>
      </c>
      <c r="AC66" s="18">
        <f>VLOOKUP($A66,'Published Hourly Data'!$B:$BT,MATCH(AC$1,'Published Hourly Data'!$B$1:$BT$1,0),TRUE)</f>
        <v>665</v>
      </c>
      <c r="AD66" s="18">
        <f>VLOOKUP($A66,'Published Hourly Data'!$B:$BT,MATCH(AD$1,'Published Hourly Data'!$B$1:$BT$1,0),TRUE)</f>
        <v>705</v>
      </c>
      <c r="AE66" s="18">
        <f>VLOOKUP($A66,'Published Hourly Data'!$B:$BT,MATCH(AE$1,'Published Hourly Data'!$B$1:$BT$1,0),TRUE)</f>
        <v>127</v>
      </c>
      <c r="AF66" s="18">
        <f>VLOOKUP($A66,'Published Hourly Data'!$B:$BT,MATCH(AF$1,'Published Hourly Data'!$B$1:$BT$1,0),TRUE)</f>
        <v>1076</v>
      </c>
      <c r="AG66" s="18">
        <f>VLOOKUP($A66,'Published Hourly Data'!$B:$BT,MATCH(AG$1,'Published Hourly Data'!$B$1:$BT$1,0),TRUE)</f>
        <v>250</v>
      </c>
      <c r="AH66" s="18">
        <f>VLOOKUP($A66,'Published Hourly Data'!$B:$BT,MATCH(AH$1,'Published Hourly Data'!$B$1:$BT$1,0),TRUE)</f>
        <v>1846</v>
      </c>
      <c r="AI66" s="18">
        <f>VLOOKUP($A66,'Published Hourly Data'!$B:$BT,MATCH(AI$1,'Published Hourly Data'!$B$1:$BT$1,0),TRUE)</f>
        <v>423</v>
      </c>
      <c r="AJ66" s="18">
        <f>VLOOKUP($A66,'Published Hourly Data'!$B:$BT,MATCH(AJ$1,'Published Hourly Data'!$B$1:$BT$1,0),TRUE)</f>
        <v>1970</v>
      </c>
      <c r="AK66" s="18">
        <f>VLOOKUP($A66,'Published Hourly Data'!$B:$BT,MATCH(AK$1,'Published Hourly Data'!$B$1:$BT$1,0),TRUE)</f>
        <v>3789</v>
      </c>
      <c r="AL66" s="18">
        <f>VLOOKUP($A66,'Published Hourly Data'!$B:$BT,MATCH(AL$1,'Published Hourly Data'!$B$1:$BT$1,0),TRUE)</f>
        <v>1461</v>
      </c>
      <c r="AM66" s="18">
        <f>VLOOKUP($A66,'Published Hourly Data'!$B:$BT,MATCH(AM$1,'Published Hourly Data'!$B$1:$BT$1,0),TRUE)</f>
        <v>3283</v>
      </c>
      <c r="AN66" s="18">
        <f>VLOOKUP($A66,'Published Hourly Data'!$B:$BT,MATCH(AN$1,'Published Hourly Data'!$B$1:$BT$1,0),TRUE)</f>
        <v>624</v>
      </c>
      <c r="AO66" s="18">
        <f>VLOOKUP($A66,'Published Hourly Data'!$B:$BT,MATCH(AO$1,'Published Hourly Data'!$B$1:$BT$1,0),TRUE)</f>
        <v>3518</v>
      </c>
      <c r="AP66" s="18">
        <f>VLOOKUP($A66,'Published Hourly Data'!$B:$BT,MATCH(AP$1,'Published Hourly Data'!$B$1:$BT$1,0),TRUE)</f>
        <v>3806</v>
      </c>
      <c r="AQ66" s="18">
        <f>VLOOKUP($A66,'Published Hourly Data'!$B:$BT,MATCH(AQ$1,'Published Hourly Data'!$B$1:$BT$1,0),TRUE)</f>
        <v>1062</v>
      </c>
      <c r="AT66" s="115"/>
      <c r="AU66" s="116"/>
      <c r="AV66" s="117" t="s">
        <v>379</v>
      </c>
      <c r="AW66" s="118" t="s">
        <v>380</v>
      </c>
      <c r="AX66" s="116"/>
      <c r="AY66" s="116"/>
      <c r="AZ66" s="116"/>
      <c r="BA66" s="119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</row>
    <row r="67" spans="1:71">
      <c r="A67" s="19">
        <f t="shared" ref="A67:A130" si="2">A68-1/24</f>
        <v>44219.958333334049</v>
      </c>
      <c r="B67" s="18">
        <f>VLOOKUP($A67,'Published Hourly Data'!$B:$BT,MATCH(B$1,'Published Hourly Data'!$B$1:$BT$1,0),TRUE)</f>
        <v>44219.708333333336</v>
      </c>
      <c r="C67" s="18">
        <f>VLOOKUP($A67,'Published Hourly Data'!$B:$BT,MATCH(C$1,'Published Hourly Data'!$B$1:$BT$1,0),TRUE)</f>
        <v>30506</v>
      </c>
      <c r="D67" s="18">
        <f>VLOOKUP($A67,'Published Hourly Data'!$B:$BT,MATCH(D$1,'Published Hourly Data'!$B$1:$BT$1,0),TRUE)</f>
        <v>30310</v>
      </c>
      <c r="E67" s="18">
        <f>VLOOKUP($A67,'Published Hourly Data'!$B:$BT,MATCH(E$1,'Published Hourly Data'!$B$1:$BT$1,0),TRUE)</f>
        <v>30680</v>
      </c>
      <c r="F67" s="18">
        <f>VLOOKUP($A67,'Published Hourly Data'!$B:$BT,MATCH(F$1,'Published Hourly Data'!$B$1:$BT$1,0),TRUE)</f>
        <v>371</v>
      </c>
      <c r="G67" s="18">
        <f>VLOOKUP($A67,'Published Hourly Data'!$B:$BT,MATCH(G$1,'Published Hourly Data'!$B$1:$BT$1,0),TRUE)</f>
        <v>9277</v>
      </c>
      <c r="H67" s="18">
        <f>VLOOKUP($A67,'Published Hourly Data'!$B:$BT,MATCH(H$1,'Published Hourly Data'!$B$1:$BT$1,0),TRUE)</f>
        <v>3325</v>
      </c>
      <c r="I67" s="18">
        <f>VLOOKUP($A67,'Published Hourly Data'!$B:$BT,MATCH(I$1,'Published Hourly Data'!$B$1:$BT$1,0),TRUE)</f>
        <v>2038</v>
      </c>
      <c r="J67" s="18">
        <f>VLOOKUP($A67,'Published Hourly Data'!$B:$BT,MATCH(J$1,'Published Hourly Data'!$B$1:$BT$1,0),TRUE)</f>
        <v>0</v>
      </c>
      <c r="K67" s="18">
        <f>VLOOKUP($A67,'Published Hourly Data'!$B:$BT,MATCH(K$1,'Published Hourly Data'!$B$1:$BT$1,0),TRUE)</f>
        <v>922</v>
      </c>
      <c r="L67" s="18">
        <f>VLOOKUP($A67,'Published Hourly Data'!$B:$BT,MATCH(L$1,'Published Hourly Data'!$B$1:$BT$1,0),TRUE)</f>
        <v>166</v>
      </c>
      <c r="M67" s="18">
        <f>VLOOKUP($A67,'Published Hourly Data'!$B:$BT,MATCH(M$1,'Published Hourly Data'!$B$1:$BT$1,0),TRUE)</f>
        <v>14907</v>
      </c>
      <c r="N67" s="18">
        <f>VLOOKUP($A67,'Published Hourly Data'!$B:$BT,MATCH(N$1,'Published Hourly Data'!$B$1:$BT$1,0),TRUE)</f>
        <v>46</v>
      </c>
      <c r="O67" s="18">
        <f>VLOOKUP($A67,'Published Hourly Data'!$B:$BT,MATCH(O$1,'Published Hourly Data'!$B$1:$BT$1,0),TRUE)</f>
        <v>0</v>
      </c>
      <c r="P67" s="18">
        <f>VLOOKUP($A67,'Published Hourly Data'!$B:$BT,MATCH(P$1,'Published Hourly Data'!$B$1:$BT$1,0),TRUE)</f>
        <v>0</v>
      </c>
      <c r="Q67" s="18">
        <f>VLOOKUP($A67,'Published Hourly Data'!$B:$BT,MATCH(Q$1,'Published Hourly Data'!$B$1:$BT$1,0),TRUE)</f>
        <v>0</v>
      </c>
      <c r="R67" s="18">
        <f>VLOOKUP($A67,'Published Hourly Data'!$B:$BT,MATCH(R$1,'Published Hourly Data'!$B$1:$BT$1,0),TRUE)</f>
        <v>0</v>
      </c>
      <c r="S67" s="18">
        <f>VLOOKUP($A67,'Published Hourly Data'!$B:$BT,MATCH(S$1,'Published Hourly Data'!$B$1:$BT$1,0),TRUE)</f>
        <v>0</v>
      </c>
      <c r="T67" s="18">
        <f>VLOOKUP($A67,'Published Hourly Data'!$B:$BT,MATCH(T$1,'Published Hourly Data'!$B$1:$BT$1,0),TRUE)</f>
        <v>0</v>
      </c>
      <c r="U67" s="18">
        <f>VLOOKUP($A67,'Published Hourly Data'!$B:$BT,MATCH(U$1,'Published Hourly Data'!$B$1:$BT$1,0),TRUE)</f>
        <v>0</v>
      </c>
      <c r="V67" s="18">
        <f>VLOOKUP($A67,'Published Hourly Data'!$B:$BT,MATCH(V$1,'Published Hourly Data'!$B$1:$BT$1,0),TRUE)</f>
        <v>0</v>
      </c>
      <c r="W67" s="18">
        <f>VLOOKUP($A67,'Published Hourly Data'!$B:$BT,MATCH(W$1,'Published Hourly Data'!$B$1:$BT$1,0),TRUE)</f>
        <v>0</v>
      </c>
      <c r="X67" s="18">
        <f>VLOOKUP($A67,'Published Hourly Data'!$B:$BT,MATCH(X$1,'Published Hourly Data'!$B$1:$BT$1,0),TRUE)</f>
        <v>0</v>
      </c>
      <c r="Y67" s="18">
        <f>VLOOKUP($A67,'Published Hourly Data'!$B:$BT,MATCH(Y$1,'Published Hourly Data'!$B$1:$BT$1,0),TRUE)</f>
        <v>0</v>
      </c>
      <c r="Z67" s="18">
        <f>VLOOKUP($A67,'Published Hourly Data'!$B:$BT,MATCH(Z$1,'Published Hourly Data'!$B$1:$BT$1,0),TRUE)</f>
        <v>0</v>
      </c>
      <c r="AA67" s="18">
        <f>VLOOKUP($A67,'Published Hourly Data'!$B:$BT,MATCH(AA$1,'Published Hourly Data'!$B$1:$BT$1,0),TRUE)</f>
        <v>5212</v>
      </c>
      <c r="AB67" s="18">
        <f>VLOOKUP($A67,'Published Hourly Data'!$B:$BT,MATCH(AB$1,'Published Hourly Data'!$B$1:$BT$1,0),TRUE)</f>
        <v>376</v>
      </c>
      <c r="AC67" s="18">
        <f>VLOOKUP($A67,'Published Hourly Data'!$B:$BT,MATCH(AC$1,'Published Hourly Data'!$B$1:$BT$1,0),TRUE)</f>
        <v>676</v>
      </c>
      <c r="AD67" s="18">
        <f>VLOOKUP($A67,'Published Hourly Data'!$B:$BT,MATCH(AD$1,'Published Hourly Data'!$B$1:$BT$1,0),TRUE)</f>
        <v>702</v>
      </c>
      <c r="AE67" s="18">
        <f>VLOOKUP($A67,'Published Hourly Data'!$B:$BT,MATCH(AE$1,'Published Hourly Data'!$B$1:$BT$1,0),TRUE)</f>
        <v>132</v>
      </c>
      <c r="AF67" s="18">
        <f>VLOOKUP($A67,'Published Hourly Data'!$B:$BT,MATCH(AF$1,'Published Hourly Data'!$B$1:$BT$1,0),TRUE)</f>
        <v>1084</v>
      </c>
      <c r="AG67" s="18">
        <f>VLOOKUP($A67,'Published Hourly Data'!$B:$BT,MATCH(AG$1,'Published Hourly Data'!$B$1:$BT$1,0),TRUE)</f>
        <v>253</v>
      </c>
      <c r="AH67" s="18">
        <f>VLOOKUP($A67,'Published Hourly Data'!$B:$BT,MATCH(AH$1,'Published Hourly Data'!$B$1:$BT$1,0),TRUE)</f>
        <v>1876</v>
      </c>
      <c r="AI67" s="18">
        <f>VLOOKUP($A67,'Published Hourly Data'!$B:$BT,MATCH(AI$1,'Published Hourly Data'!$B$1:$BT$1,0),TRUE)</f>
        <v>427</v>
      </c>
      <c r="AJ67" s="18">
        <f>VLOOKUP($A67,'Published Hourly Data'!$B:$BT,MATCH(AJ$1,'Published Hourly Data'!$B$1:$BT$1,0),TRUE)</f>
        <v>1995</v>
      </c>
      <c r="AK67" s="18">
        <f>VLOOKUP($A67,'Published Hourly Data'!$B:$BT,MATCH(AK$1,'Published Hourly Data'!$B$1:$BT$1,0),TRUE)</f>
        <v>3759</v>
      </c>
      <c r="AL67" s="18">
        <f>VLOOKUP($A67,'Published Hourly Data'!$B:$BT,MATCH(AL$1,'Published Hourly Data'!$B$1:$BT$1,0),TRUE)</f>
        <v>1479</v>
      </c>
      <c r="AM67" s="18">
        <f>VLOOKUP($A67,'Published Hourly Data'!$B:$BT,MATCH(AM$1,'Published Hourly Data'!$B$1:$BT$1,0),TRUE)</f>
        <v>3251</v>
      </c>
      <c r="AN67" s="18">
        <f>VLOOKUP($A67,'Published Hourly Data'!$B:$BT,MATCH(AN$1,'Published Hourly Data'!$B$1:$BT$1,0),TRUE)</f>
        <v>614</v>
      </c>
      <c r="AO67" s="18">
        <f>VLOOKUP($A67,'Published Hourly Data'!$B:$BT,MATCH(AO$1,'Published Hourly Data'!$B$1:$BT$1,0),TRUE)</f>
        <v>3549</v>
      </c>
      <c r="AP67" s="18">
        <f>VLOOKUP($A67,'Published Hourly Data'!$B:$BT,MATCH(AP$1,'Published Hourly Data'!$B$1:$BT$1,0),TRUE)</f>
        <v>3853</v>
      </c>
      <c r="AQ67" s="18">
        <f>VLOOKUP($A67,'Published Hourly Data'!$B:$BT,MATCH(AQ$1,'Published Hourly Data'!$B$1:$BT$1,0),TRUE)</f>
        <v>1072</v>
      </c>
      <c r="AT67" s="115"/>
      <c r="AU67" s="116"/>
      <c r="AV67" s="117" t="s">
        <v>381</v>
      </c>
      <c r="AW67" s="118" t="s">
        <v>382</v>
      </c>
      <c r="AX67" s="116"/>
      <c r="AY67" s="116"/>
      <c r="AZ67" s="116"/>
      <c r="BA67" s="119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</row>
    <row r="68" spans="1:71">
      <c r="A68" s="19">
        <f t="shared" si="2"/>
        <v>44220.000000000713</v>
      </c>
      <c r="B68" s="18">
        <f>VLOOKUP($A68,'Published Hourly Data'!$B:$BT,MATCH(B$1,'Published Hourly Data'!$B$1:$BT$1,0),TRUE)</f>
        <v>44219.75</v>
      </c>
      <c r="C68" s="18">
        <f>VLOOKUP($A68,'Published Hourly Data'!$B:$BT,MATCH(C$1,'Published Hourly Data'!$B$1:$BT$1,0),TRUE)</f>
        <v>31498</v>
      </c>
      <c r="D68" s="18">
        <f>VLOOKUP($A68,'Published Hourly Data'!$B:$BT,MATCH(D$1,'Published Hourly Data'!$B$1:$BT$1,0),TRUE)</f>
        <v>31065</v>
      </c>
      <c r="E68" s="18">
        <f>VLOOKUP($A68,'Published Hourly Data'!$B:$BT,MATCH(E$1,'Published Hourly Data'!$B$1:$BT$1,0),TRUE)</f>
        <v>31324</v>
      </c>
      <c r="F68" s="18">
        <f>VLOOKUP($A68,'Published Hourly Data'!$B:$BT,MATCH(F$1,'Published Hourly Data'!$B$1:$BT$1,0),TRUE)</f>
        <v>259</v>
      </c>
      <c r="G68" s="18">
        <f>VLOOKUP($A68,'Published Hourly Data'!$B:$BT,MATCH(G$1,'Published Hourly Data'!$B$1:$BT$1,0),TRUE)</f>
        <v>10000</v>
      </c>
      <c r="H68" s="18">
        <f>VLOOKUP($A68,'Published Hourly Data'!$B:$BT,MATCH(H$1,'Published Hourly Data'!$B$1:$BT$1,0),TRUE)</f>
        <v>3519</v>
      </c>
      <c r="I68" s="18">
        <f>VLOOKUP($A68,'Published Hourly Data'!$B:$BT,MATCH(I$1,'Published Hourly Data'!$B$1:$BT$1,0),TRUE)</f>
        <v>2038</v>
      </c>
      <c r="J68" s="18">
        <f>VLOOKUP($A68,'Published Hourly Data'!$B:$BT,MATCH(J$1,'Published Hourly Data'!$B$1:$BT$1,0),TRUE)</f>
        <v>0</v>
      </c>
      <c r="K68" s="18">
        <f>VLOOKUP($A68,'Published Hourly Data'!$B:$BT,MATCH(K$1,'Published Hourly Data'!$B$1:$BT$1,0),TRUE)</f>
        <v>1016</v>
      </c>
      <c r="L68" s="18">
        <f>VLOOKUP($A68,'Published Hourly Data'!$B:$BT,MATCH(L$1,'Published Hourly Data'!$B$1:$BT$1,0),TRUE)</f>
        <v>60</v>
      </c>
      <c r="M68" s="18">
        <f>VLOOKUP($A68,'Published Hourly Data'!$B:$BT,MATCH(M$1,'Published Hourly Data'!$B$1:$BT$1,0),TRUE)</f>
        <v>14645</v>
      </c>
      <c r="N68" s="18">
        <f>VLOOKUP($A68,'Published Hourly Data'!$B:$BT,MATCH(N$1,'Published Hourly Data'!$B$1:$BT$1,0),TRUE)</f>
        <v>46</v>
      </c>
      <c r="O68" s="18">
        <f>VLOOKUP($A68,'Published Hourly Data'!$B:$BT,MATCH(O$1,'Published Hourly Data'!$B$1:$BT$1,0),TRUE)</f>
        <v>0</v>
      </c>
      <c r="P68" s="18">
        <f>VLOOKUP($A68,'Published Hourly Data'!$B:$BT,MATCH(P$1,'Published Hourly Data'!$B$1:$BT$1,0),TRUE)</f>
        <v>0</v>
      </c>
      <c r="Q68" s="18">
        <f>VLOOKUP($A68,'Published Hourly Data'!$B:$BT,MATCH(Q$1,'Published Hourly Data'!$B$1:$BT$1,0),TRUE)</f>
        <v>0</v>
      </c>
      <c r="R68" s="18">
        <f>VLOOKUP($A68,'Published Hourly Data'!$B:$BT,MATCH(R$1,'Published Hourly Data'!$B$1:$BT$1,0),TRUE)</f>
        <v>0</v>
      </c>
      <c r="S68" s="18">
        <f>VLOOKUP($A68,'Published Hourly Data'!$B:$BT,MATCH(S$1,'Published Hourly Data'!$B$1:$BT$1,0),TRUE)</f>
        <v>0</v>
      </c>
      <c r="T68" s="18">
        <f>VLOOKUP($A68,'Published Hourly Data'!$B:$BT,MATCH(T$1,'Published Hourly Data'!$B$1:$BT$1,0),TRUE)</f>
        <v>0</v>
      </c>
      <c r="U68" s="18">
        <f>VLOOKUP($A68,'Published Hourly Data'!$B:$BT,MATCH(U$1,'Published Hourly Data'!$B$1:$BT$1,0),TRUE)</f>
        <v>0</v>
      </c>
      <c r="V68" s="18">
        <f>VLOOKUP($A68,'Published Hourly Data'!$B:$BT,MATCH(V$1,'Published Hourly Data'!$B$1:$BT$1,0),TRUE)</f>
        <v>0</v>
      </c>
      <c r="W68" s="18">
        <f>VLOOKUP($A68,'Published Hourly Data'!$B:$BT,MATCH(W$1,'Published Hourly Data'!$B$1:$BT$1,0),TRUE)</f>
        <v>0</v>
      </c>
      <c r="X68" s="18">
        <f>VLOOKUP($A68,'Published Hourly Data'!$B:$BT,MATCH(X$1,'Published Hourly Data'!$B$1:$BT$1,0),TRUE)</f>
        <v>0</v>
      </c>
      <c r="Y68" s="18">
        <f>VLOOKUP($A68,'Published Hourly Data'!$B:$BT,MATCH(Y$1,'Published Hourly Data'!$B$1:$BT$1,0),TRUE)</f>
        <v>0</v>
      </c>
      <c r="Z68" s="18">
        <f>VLOOKUP($A68,'Published Hourly Data'!$B:$BT,MATCH(Z$1,'Published Hourly Data'!$B$1:$BT$1,0),TRUE)</f>
        <v>0</v>
      </c>
      <c r="AA68" s="18">
        <f>VLOOKUP($A68,'Published Hourly Data'!$B:$BT,MATCH(AA$1,'Published Hourly Data'!$B$1:$BT$1,0),TRUE)</f>
        <v>5367</v>
      </c>
      <c r="AB68" s="18">
        <f>VLOOKUP($A68,'Published Hourly Data'!$B:$BT,MATCH(AB$1,'Published Hourly Data'!$B$1:$BT$1,0),TRUE)</f>
        <v>393</v>
      </c>
      <c r="AC68" s="18">
        <f>VLOOKUP($A68,'Published Hourly Data'!$B:$BT,MATCH(AC$1,'Published Hourly Data'!$B$1:$BT$1,0),TRUE)</f>
        <v>697</v>
      </c>
      <c r="AD68" s="18">
        <f>VLOOKUP($A68,'Published Hourly Data'!$B:$BT,MATCH(AD$1,'Published Hourly Data'!$B$1:$BT$1,0),TRUE)</f>
        <v>707</v>
      </c>
      <c r="AE68" s="18">
        <f>VLOOKUP($A68,'Published Hourly Data'!$B:$BT,MATCH(AE$1,'Published Hourly Data'!$B$1:$BT$1,0),TRUE)</f>
        <v>137</v>
      </c>
      <c r="AF68" s="18">
        <f>VLOOKUP($A68,'Published Hourly Data'!$B:$BT,MATCH(AF$1,'Published Hourly Data'!$B$1:$BT$1,0),TRUE)</f>
        <v>1118</v>
      </c>
      <c r="AG68" s="18">
        <f>VLOOKUP($A68,'Published Hourly Data'!$B:$BT,MATCH(AG$1,'Published Hourly Data'!$B$1:$BT$1,0),TRUE)</f>
        <v>263</v>
      </c>
      <c r="AH68" s="18">
        <f>VLOOKUP($A68,'Published Hourly Data'!$B:$BT,MATCH(AH$1,'Published Hourly Data'!$B$1:$BT$1,0),TRUE)</f>
        <v>1949</v>
      </c>
      <c r="AI68" s="18">
        <f>VLOOKUP($A68,'Published Hourly Data'!$B:$BT,MATCH(AI$1,'Published Hourly Data'!$B$1:$BT$1,0),TRUE)</f>
        <v>437</v>
      </c>
      <c r="AJ68" s="18">
        <f>VLOOKUP($A68,'Published Hourly Data'!$B:$BT,MATCH(AJ$1,'Published Hourly Data'!$B$1:$BT$1,0),TRUE)</f>
        <v>2028</v>
      </c>
      <c r="AK68" s="18">
        <f>VLOOKUP($A68,'Published Hourly Data'!$B:$BT,MATCH(AK$1,'Published Hourly Data'!$B$1:$BT$1,0),TRUE)</f>
        <v>3838</v>
      </c>
      <c r="AL68" s="18">
        <f>VLOOKUP($A68,'Published Hourly Data'!$B:$BT,MATCH(AL$1,'Published Hourly Data'!$B$1:$BT$1,0),TRUE)</f>
        <v>1523</v>
      </c>
      <c r="AM68" s="18">
        <f>VLOOKUP($A68,'Published Hourly Data'!$B:$BT,MATCH(AM$1,'Published Hourly Data'!$B$1:$BT$1,0),TRUE)</f>
        <v>3289</v>
      </c>
      <c r="AN68" s="18">
        <f>VLOOKUP($A68,'Published Hourly Data'!$B:$BT,MATCH(AN$1,'Published Hourly Data'!$B$1:$BT$1,0),TRUE)</f>
        <v>617</v>
      </c>
      <c r="AO68" s="18">
        <f>VLOOKUP($A68,'Published Hourly Data'!$B:$BT,MATCH(AO$1,'Published Hourly Data'!$B$1:$BT$1,0),TRUE)</f>
        <v>3628</v>
      </c>
      <c r="AP68" s="18">
        <f>VLOOKUP($A68,'Published Hourly Data'!$B:$BT,MATCH(AP$1,'Published Hourly Data'!$B$1:$BT$1,0),TRUE)</f>
        <v>3976</v>
      </c>
      <c r="AQ68" s="18">
        <f>VLOOKUP($A68,'Published Hourly Data'!$B:$BT,MATCH(AQ$1,'Published Hourly Data'!$B$1:$BT$1,0),TRUE)</f>
        <v>1099</v>
      </c>
      <c r="AT68" s="115"/>
      <c r="AU68" s="116"/>
      <c r="AV68" s="117" t="s">
        <v>383</v>
      </c>
      <c r="AW68" s="118" t="s">
        <v>384</v>
      </c>
      <c r="AX68" s="116"/>
      <c r="AY68" s="116"/>
      <c r="AZ68" s="116"/>
      <c r="BA68" s="119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</row>
    <row r="69" spans="1:71">
      <c r="A69" s="19">
        <f t="shared" si="2"/>
        <v>44220.041666667377</v>
      </c>
      <c r="B69" s="18">
        <f>VLOOKUP($A69,'Published Hourly Data'!$B:$BT,MATCH(B$1,'Published Hourly Data'!$B$1:$BT$1,0),TRUE)</f>
        <v>44219.791666666664</v>
      </c>
      <c r="C69" s="18">
        <f>VLOOKUP($A69,'Published Hourly Data'!$B:$BT,MATCH(C$1,'Published Hourly Data'!$B$1:$BT$1,0),TRUE)</f>
        <v>32058</v>
      </c>
      <c r="D69" s="18">
        <f>VLOOKUP($A69,'Published Hourly Data'!$B:$BT,MATCH(D$1,'Published Hourly Data'!$B$1:$BT$1,0),TRUE)</f>
        <v>31577</v>
      </c>
      <c r="E69" s="18">
        <f>VLOOKUP($A69,'Published Hourly Data'!$B:$BT,MATCH(E$1,'Published Hourly Data'!$B$1:$BT$1,0),TRUE)</f>
        <v>32170</v>
      </c>
      <c r="F69" s="18">
        <f>VLOOKUP($A69,'Published Hourly Data'!$B:$BT,MATCH(F$1,'Published Hourly Data'!$B$1:$BT$1,0),TRUE)</f>
        <v>593</v>
      </c>
      <c r="G69" s="18">
        <f>VLOOKUP($A69,'Published Hourly Data'!$B:$BT,MATCH(G$1,'Published Hourly Data'!$B$1:$BT$1,0),TRUE)</f>
        <v>10447</v>
      </c>
      <c r="H69" s="18">
        <f>VLOOKUP($A69,'Published Hourly Data'!$B:$BT,MATCH(H$1,'Published Hourly Data'!$B$1:$BT$1,0),TRUE)</f>
        <v>3749</v>
      </c>
      <c r="I69" s="18">
        <f>VLOOKUP($A69,'Published Hourly Data'!$B:$BT,MATCH(I$1,'Published Hourly Data'!$B$1:$BT$1,0),TRUE)</f>
        <v>2038</v>
      </c>
      <c r="J69" s="18">
        <f>VLOOKUP($A69,'Published Hourly Data'!$B:$BT,MATCH(J$1,'Published Hourly Data'!$B$1:$BT$1,0),TRUE)</f>
        <v>0</v>
      </c>
      <c r="K69" s="18">
        <f>VLOOKUP($A69,'Published Hourly Data'!$B:$BT,MATCH(K$1,'Published Hourly Data'!$B$1:$BT$1,0),TRUE)</f>
        <v>1028</v>
      </c>
      <c r="L69" s="18">
        <f>VLOOKUP($A69,'Published Hourly Data'!$B:$BT,MATCH(L$1,'Published Hourly Data'!$B$1:$BT$1,0),TRUE)</f>
        <v>0</v>
      </c>
      <c r="M69" s="18">
        <f>VLOOKUP($A69,'Published Hourly Data'!$B:$BT,MATCH(M$1,'Published Hourly Data'!$B$1:$BT$1,0),TRUE)</f>
        <v>14865</v>
      </c>
      <c r="N69" s="18">
        <f>VLOOKUP($A69,'Published Hourly Data'!$B:$BT,MATCH(N$1,'Published Hourly Data'!$B$1:$BT$1,0),TRUE)</f>
        <v>44</v>
      </c>
      <c r="O69" s="18">
        <f>VLOOKUP($A69,'Published Hourly Data'!$B:$BT,MATCH(O$1,'Published Hourly Data'!$B$1:$BT$1,0),TRUE)</f>
        <v>0</v>
      </c>
      <c r="P69" s="18">
        <f>VLOOKUP($A69,'Published Hourly Data'!$B:$BT,MATCH(P$1,'Published Hourly Data'!$B$1:$BT$1,0),TRUE)</f>
        <v>0</v>
      </c>
      <c r="Q69" s="18">
        <f>VLOOKUP($A69,'Published Hourly Data'!$B:$BT,MATCH(Q$1,'Published Hourly Data'!$B$1:$BT$1,0),TRUE)</f>
        <v>0</v>
      </c>
      <c r="R69" s="18">
        <f>VLOOKUP($A69,'Published Hourly Data'!$B:$BT,MATCH(R$1,'Published Hourly Data'!$B$1:$BT$1,0),TRUE)</f>
        <v>0</v>
      </c>
      <c r="S69" s="18">
        <f>VLOOKUP($A69,'Published Hourly Data'!$B:$BT,MATCH(S$1,'Published Hourly Data'!$B$1:$BT$1,0),TRUE)</f>
        <v>0</v>
      </c>
      <c r="T69" s="18">
        <f>VLOOKUP($A69,'Published Hourly Data'!$B:$BT,MATCH(T$1,'Published Hourly Data'!$B$1:$BT$1,0),TRUE)</f>
        <v>0</v>
      </c>
      <c r="U69" s="18">
        <f>VLOOKUP($A69,'Published Hourly Data'!$B:$BT,MATCH(U$1,'Published Hourly Data'!$B$1:$BT$1,0),TRUE)</f>
        <v>0</v>
      </c>
      <c r="V69" s="18">
        <f>VLOOKUP($A69,'Published Hourly Data'!$B:$BT,MATCH(V$1,'Published Hourly Data'!$B$1:$BT$1,0),TRUE)</f>
        <v>0</v>
      </c>
      <c r="W69" s="18">
        <f>VLOOKUP($A69,'Published Hourly Data'!$B:$BT,MATCH(W$1,'Published Hourly Data'!$B$1:$BT$1,0),TRUE)</f>
        <v>0</v>
      </c>
      <c r="X69" s="18">
        <f>VLOOKUP($A69,'Published Hourly Data'!$B:$BT,MATCH(X$1,'Published Hourly Data'!$B$1:$BT$1,0),TRUE)</f>
        <v>0</v>
      </c>
      <c r="Y69" s="18">
        <f>VLOOKUP($A69,'Published Hourly Data'!$B:$BT,MATCH(Y$1,'Published Hourly Data'!$B$1:$BT$1,0),TRUE)</f>
        <v>0</v>
      </c>
      <c r="Z69" s="18">
        <f>VLOOKUP($A69,'Published Hourly Data'!$B:$BT,MATCH(Z$1,'Published Hourly Data'!$B$1:$BT$1,0),TRUE)</f>
        <v>0</v>
      </c>
      <c r="AA69" s="18">
        <f>VLOOKUP($A69,'Published Hourly Data'!$B:$BT,MATCH(AA$1,'Published Hourly Data'!$B$1:$BT$1,0),TRUE)</f>
        <v>5506</v>
      </c>
      <c r="AB69" s="18">
        <f>VLOOKUP($A69,'Published Hourly Data'!$B:$BT,MATCH(AB$1,'Published Hourly Data'!$B$1:$BT$1,0),TRUE)</f>
        <v>398</v>
      </c>
      <c r="AC69" s="18">
        <f>VLOOKUP($A69,'Published Hourly Data'!$B:$BT,MATCH(AC$1,'Published Hourly Data'!$B$1:$BT$1,0),TRUE)</f>
        <v>702</v>
      </c>
      <c r="AD69" s="18">
        <f>VLOOKUP($A69,'Published Hourly Data'!$B:$BT,MATCH(AD$1,'Published Hourly Data'!$B$1:$BT$1,0),TRUE)</f>
        <v>712</v>
      </c>
      <c r="AE69" s="18">
        <f>VLOOKUP($A69,'Published Hourly Data'!$B:$BT,MATCH(AE$1,'Published Hourly Data'!$B$1:$BT$1,0),TRUE)</f>
        <v>138</v>
      </c>
      <c r="AF69" s="18">
        <f>VLOOKUP($A69,'Published Hourly Data'!$B:$BT,MATCH(AF$1,'Published Hourly Data'!$B$1:$BT$1,0),TRUE)</f>
        <v>1139</v>
      </c>
      <c r="AG69" s="18">
        <f>VLOOKUP($A69,'Published Hourly Data'!$B:$BT,MATCH(AG$1,'Published Hourly Data'!$B$1:$BT$1,0),TRUE)</f>
        <v>263</v>
      </c>
      <c r="AH69" s="18">
        <f>VLOOKUP($A69,'Published Hourly Data'!$B:$BT,MATCH(AH$1,'Published Hourly Data'!$B$1:$BT$1,0),TRUE)</f>
        <v>1948</v>
      </c>
      <c r="AI69" s="18">
        <f>VLOOKUP($A69,'Published Hourly Data'!$B:$BT,MATCH(AI$1,'Published Hourly Data'!$B$1:$BT$1,0),TRUE)</f>
        <v>434</v>
      </c>
      <c r="AJ69" s="18">
        <f>VLOOKUP($A69,'Published Hourly Data'!$B:$BT,MATCH(AJ$1,'Published Hourly Data'!$B$1:$BT$1,0),TRUE)</f>
        <v>2056</v>
      </c>
      <c r="AK69" s="18">
        <f>VLOOKUP($A69,'Published Hourly Data'!$B:$BT,MATCH(AK$1,'Published Hourly Data'!$B$1:$BT$1,0),TRUE)</f>
        <v>3881</v>
      </c>
      <c r="AL69" s="18">
        <f>VLOOKUP($A69,'Published Hourly Data'!$B:$BT,MATCH(AL$1,'Published Hourly Data'!$B$1:$BT$1,0),TRUE)</f>
        <v>1517</v>
      </c>
      <c r="AM69" s="18">
        <f>VLOOKUP($A69,'Published Hourly Data'!$B:$BT,MATCH(AM$1,'Published Hourly Data'!$B$1:$BT$1,0),TRUE)</f>
        <v>3416</v>
      </c>
      <c r="AN69" s="18">
        <f>VLOOKUP($A69,'Published Hourly Data'!$B:$BT,MATCH(AN$1,'Published Hourly Data'!$B$1:$BT$1,0),TRUE)</f>
        <v>637</v>
      </c>
      <c r="AO69" s="18">
        <f>VLOOKUP($A69,'Published Hourly Data'!$B:$BT,MATCH(AO$1,'Published Hourly Data'!$B$1:$BT$1,0),TRUE)</f>
        <v>3654</v>
      </c>
      <c r="AP69" s="18">
        <f>VLOOKUP($A69,'Published Hourly Data'!$B:$BT,MATCH(AP$1,'Published Hourly Data'!$B$1:$BT$1,0),TRUE)</f>
        <v>4057</v>
      </c>
      <c r="AQ69" s="18">
        <f>VLOOKUP($A69,'Published Hourly Data'!$B:$BT,MATCH(AQ$1,'Published Hourly Data'!$B$1:$BT$1,0),TRUE)</f>
        <v>1118</v>
      </c>
      <c r="AT69" s="115"/>
      <c r="AU69" s="116"/>
      <c r="AV69" s="117" t="s">
        <v>385</v>
      </c>
      <c r="AW69" s="118" t="s">
        <v>386</v>
      </c>
      <c r="AX69" s="116"/>
      <c r="AY69" s="116"/>
      <c r="AZ69" s="116"/>
      <c r="BA69" s="11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</row>
    <row r="70" spans="1:71">
      <c r="A70" s="19">
        <f t="shared" si="2"/>
        <v>44220.083333334042</v>
      </c>
      <c r="B70" s="18">
        <f>VLOOKUP($A70,'Published Hourly Data'!$B:$BT,MATCH(B$1,'Published Hourly Data'!$B$1:$BT$1,0),TRUE)</f>
        <v>44219.833333333336</v>
      </c>
      <c r="C70" s="18">
        <f>VLOOKUP($A70,'Published Hourly Data'!$B:$BT,MATCH(C$1,'Published Hourly Data'!$B$1:$BT$1,0),TRUE)</f>
        <v>32007</v>
      </c>
      <c r="D70" s="18">
        <f>VLOOKUP($A70,'Published Hourly Data'!$B:$BT,MATCH(D$1,'Published Hourly Data'!$B$1:$BT$1,0),TRUE)</f>
        <v>31182</v>
      </c>
      <c r="E70" s="18">
        <f>VLOOKUP($A70,'Published Hourly Data'!$B:$BT,MATCH(E$1,'Published Hourly Data'!$B$1:$BT$1,0),TRUE)</f>
        <v>31854</v>
      </c>
      <c r="F70" s="18">
        <f>VLOOKUP($A70,'Published Hourly Data'!$B:$BT,MATCH(F$1,'Published Hourly Data'!$B$1:$BT$1,0),TRUE)</f>
        <v>672</v>
      </c>
      <c r="G70" s="18">
        <f>VLOOKUP($A70,'Published Hourly Data'!$B:$BT,MATCH(G$1,'Published Hourly Data'!$B$1:$BT$1,0),TRUE)</f>
        <v>10225</v>
      </c>
      <c r="H70" s="18">
        <f>VLOOKUP($A70,'Published Hourly Data'!$B:$BT,MATCH(H$1,'Published Hourly Data'!$B$1:$BT$1,0),TRUE)</f>
        <v>3417</v>
      </c>
      <c r="I70" s="18">
        <f>VLOOKUP($A70,'Published Hourly Data'!$B:$BT,MATCH(I$1,'Published Hourly Data'!$B$1:$BT$1,0),TRUE)</f>
        <v>2038</v>
      </c>
      <c r="J70" s="18">
        <f>VLOOKUP($A70,'Published Hourly Data'!$B:$BT,MATCH(J$1,'Published Hourly Data'!$B$1:$BT$1,0),TRUE)</f>
        <v>0</v>
      </c>
      <c r="K70" s="18">
        <f>VLOOKUP($A70,'Published Hourly Data'!$B:$BT,MATCH(K$1,'Published Hourly Data'!$B$1:$BT$1,0),TRUE)</f>
        <v>1028</v>
      </c>
      <c r="L70" s="18">
        <f>VLOOKUP($A70,'Published Hourly Data'!$B:$BT,MATCH(L$1,'Published Hourly Data'!$B$1:$BT$1,0),TRUE)</f>
        <v>0</v>
      </c>
      <c r="M70" s="18">
        <f>VLOOKUP($A70,'Published Hourly Data'!$B:$BT,MATCH(M$1,'Published Hourly Data'!$B$1:$BT$1,0),TRUE)</f>
        <v>15100</v>
      </c>
      <c r="N70" s="18">
        <f>VLOOKUP($A70,'Published Hourly Data'!$B:$BT,MATCH(N$1,'Published Hourly Data'!$B$1:$BT$1,0),TRUE)</f>
        <v>46</v>
      </c>
      <c r="O70" s="18">
        <f>VLOOKUP($A70,'Published Hourly Data'!$B:$BT,MATCH(O$1,'Published Hourly Data'!$B$1:$BT$1,0),TRUE)</f>
        <v>0</v>
      </c>
      <c r="P70" s="18">
        <f>VLOOKUP($A70,'Published Hourly Data'!$B:$BT,MATCH(P$1,'Published Hourly Data'!$B$1:$BT$1,0),TRUE)</f>
        <v>0</v>
      </c>
      <c r="Q70" s="18">
        <f>VLOOKUP($A70,'Published Hourly Data'!$B:$BT,MATCH(Q$1,'Published Hourly Data'!$B$1:$BT$1,0),TRUE)</f>
        <v>0</v>
      </c>
      <c r="R70" s="18">
        <f>VLOOKUP($A70,'Published Hourly Data'!$B:$BT,MATCH(R$1,'Published Hourly Data'!$B$1:$BT$1,0),TRUE)</f>
        <v>0</v>
      </c>
      <c r="S70" s="18">
        <f>VLOOKUP($A70,'Published Hourly Data'!$B:$BT,MATCH(S$1,'Published Hourly Data'!$B$1:$BT$1,0),TRUE)</f>
        <v>0</v>
      </c>
      <c r="T70" s="18">
        <f>VLOOKUP($A70,'Published Hourly Data'!$B:$BT,MATCH(T$1,'Published Hourly Data'!$B$1:$BT$1,0),TRUE)</f>
        <v>0</v>
      </c>
      <c r="U70" s="18">
        <f>VLOOKUP($A70,'Published Hourly Data'!$B:$BT,MATCH(U$1,'Published Hourly Data'!$B$1:$BT$1,0),TRUE)</f>
        <v>0</v>
      </c>
      <c r="V70" s="18">
        <f>VLOOKUP($A70,'Published Hourly Data'!$B:$BT,MATCH(V$1,'Published Hourly Data'!$B$1:$BT$1,0),TRUE)</f>
        <v>0</v>
      </c>
      <c r="W70" s="18">
        <f>VLOOKUP($A70,'Published Hourly Data'!$B:$BT,MATCH(W$1,'Published Hourly Data'!$B$1:$BT$1,0),TRUE)</f>
        <v>0</v>
      </c>
      <c r="X70" s="18">
        <f>VLOOKUP($A70,'Published Hourly Data'!$B:$BT,MATCH(X$1,'Published Hourly Data'!$B$1:$BT$1,0),TRUE)</f>
        <v>0</v>
      </c>
      <c r="Y70" s="18">
        <f>VLOOKUP($A70,'Published Hourly Data'!$B:$BT,MATCH(Y$1,'Published Hourly Data'!$B$1:$BT$1,0),TRUE)</f>
        <v>0</v>
      </c>
      <c r="Z70" s="18">
        <f>VLOOKUP($A70,'Published Hourly Data'!$B:$BT,MATCH(Z$1,'Published Hourly Data'!$B$1:$BT$1,0),TRUE)</f>
        <v>0</v>
      </c>
      <c r="AA70" s="18">
        <f>VLOOKUP($A70,'Published Hourly Data'!$B:$BT,MATCH(AA$1,'Published Hourly Data'!$B$1:$BT$1,0),TRUE)</f>
        <v>5417</v>
      </c>
      <c r="AB70" s="18">
        <f>VLOOKUP($A70,'Published Hourly Data'!$B:$BT,MATCH(AB$1,'Published Hourly Data'!$B$1:$BT$1,0),TRUE)</f>
        <v>388</v>
      </c>
      <c r="AC70" s="18">
        <f>VLOOKUP($A70,'Published Hourly Data'!$B:$BT,MATCH(AC$1,'Published Hourly Data'!$B$1:$BT$1,0),TRUE)</f>
        <v>687</v>
      </c>
      <c r="AD70" s="18">
        <f>VLOOKUP($A70,'Published Hourly Data'!$B:$BT,MATCH(AD$1,'Published Hourly Data'!$B$1:$BT$1,0),TRUE)</f>
        <v>707</v>
      </c>
      <c r="AE70" s="18">
        <f>VLOOKUP($A70,'Published Hourly Data'!$B:$BT,MATCH(AE$1,'Published Hourly Data'!$B$1:$BT$1,0),TRUE)</f>
        <v>134</v>
      </c>
      <c r="AF70" s="18">
        <f>VLOOKUP($A70,'Published Hourly Data'!$B:$BT,MATCH(AF$1,'Published Hourly Data'!$B$1:$BT$1,0),TRUE)</f>
        <v>1118</v>
      </c>
      <c r="AG70" s="18">
        <f>VLOOKUP($A70,'Published Hourly Data'!$B:$BT,MATCH(AG$1,'Published Hourly Data'!$B$1:$BT$1,0),TRUE)</f>
        <v>261</v>
      </c>
      <c r="AH70" s="18">
        <f>VLOOKUP($A70,'Published Hourly Data'!$B:$BT,MATCH(AH$1,'Published Hourly Data'!$B$1:$BT$1,0),TRUE)</f>
        <v>1899</v>
      </c>
      <c r="AI70" s="18">
        <f>VLOOKUP($A70,'Published Hourly Data'!$B:$BT,MATCH(AI$1,'Published Hourly Data'!$B$1:$BT$1,0),TRUE)</f>
        <v>420</v>
      </c>
      <c r="AJ70" s="18">
        <f>VLOOKUP($A70,'Published Hourly Data'!$B:$BT,MATCH(AJ$1,'Published Hourly Data'!$B$1:$BT$1,0),TRUE)</f>
        <v>2023</v>
      </c>
      <c r="AK70" s="18">
        <f>VLOOKUP($A70,'Published Hourly Data'!$B:$BT,MATCH(AK$1,'Published Hourly Data'!$B$1:$BT$1,0),TRUE)</f>
        <v>3862</v>
      </c>
      <c r="AL70" s="18">
        <f>VLOOKUP($A70,'Published Hourly Data'!$B:$BT,MATCH(AL$1,'Published Hourly Data'!$B$1:$BT$1,0),TRUE)</f>
        <v>1480</v>
      </c>
      <c r="AM70" s="18">
        <f>VLOOKUP($A70,'Published Hourly Data'!$B:$BT,MATCH(AM$1,'Published Hourly Data'!$B$1:$BT$1,0),TRUE)</f>
        <v>3457</v>
      </c>
      <c r="AN70" s="18">
        <f>VLOOKUP($A70,'Published Hourly Data'!$B:$BT,MATCH(AN$1,'Published Hourly Data'!$B$1:$BT$1,0),TRUE)</f>
        <v>635</v>
      </c>
      <c r="AO70" s="18">
        <f>VLOOKUP($A70,'Published Hourly Data'!$B:$BT,MATCH(AO$1,'Published Hourly Data'!$B$1:$BT$1,0),TRUE)</f>
        <v>3574</v>
      </c>
      <c r="AP70" s="18">
        <f>VLOOKUP($A70,'Published Hourly Data'!$B:$BT,MATCH(AP$1,'Published Hourly Data'!$B$1:$BT$1,0),TRUE)</f>
        <v>4021</v>
      </c>
      <c r="AQ70" s="18">
        <f>VLOOKUP($A70,'Published Hourly Data'!$B:$BT,MATCH(AQ$1,'Published Hourly Data'!$B$1:$BT$1,0),TRUE)</f>
        <v>1100</v>
      </c>
      <c r="AT70" s="115"/>
      <c r="AU70" s="116"/>
      <c r="AV70" s="117" t="s">
        <v>387</v>
      </c>
      <c r="AW70" s="118" t="s">
        <v>388</v>
      </c>
      <c r="AX70" s="116"/>
      <c r="AY70" s="116"/>
      <c r="AZ70" s="116"/>
      <c r="BA70" s="119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</row>
    <row r="71" spans="1:71">
      <c r="A71" s="19">
        <f t="shared" si="2"/>
        <v>44220.125000000706</v>
      </c>
      <c r="B71" s="18">
        <f>VLOOKUP($A71,'Published Hourly Data'!$B:$BT,MATCH(B$1,'Published Hourly Data'!$B$1:$BT$1,0),TRUE)</f>
        <v>44219.875</v>
      </c>
      <c r="C71" s="18">
        <f>VLOOKUP($A71,'Published Hourly Data'!$B:$BT,MATCH(C$1,'Published Hourly Data'!$B$1:$BT$1,0),TRUE)</f>
        <v>31505</v>
      </c>
      <c r="D71" s="18">
        <f>VLOOKUP($A71,'Published Hourly Data'!$B:$BT,MATCH(D$1,'Published Hourly Data'!$B$1:$BT$1,0),TRUE)</f>
        <v>30595</v>
      </c>
      <c r="E71" s="18">
        <f>VLOOKUP($A71,'Published Hourly Data'!$B:$BT,MATCH(E$1,'Published Hourly Data'!$B$1:$BT$1,0),TRUE)</f>
        <v>31141</v>
      </c>
      <c r="F71" s="18">
        <f>VLOOKUP($A71,'Published Hourly Data'!$B:$BT,MATCH(F$1,'Published Hourly Data'!$B$1:$BT$1,0),TRUE)</f>
        <v>545</v>
      </c>
      <c r="G71" s="18">
        <f>VLOOKUP($A71,'Published Hourly Data'!$B:$BT,MATCH(G$1,'Published Hourly Data'!$B$1:$BT$1,0),TRUE)</f>
        <v>10118</v>
      </c>
      <c r="H71" s="18">
        <f>VLOOKUP($A71,'Published Hourly Data'!$B:$BT,MATCH(H$1,'Published Hourly Data'!$B$1:$BT$1,0),TRUE)</f>
        <v>3291</v>
      </c>
      <c r="I71" s="18">
        <f>VLOOKUP($A71,'Published Hourly Data'!$B:$BT,MATCH(I$1,'Published Hourly Data'!$B$1:$BT$1,0),TRUE)</f>
        <v>2038</v>
      </c>
      <c r="J71" s="18">
        <f>VLOOKUP($A71,'Published Hourly Data'!$B:$BT,MATCH(J$1,'Published Hourly Data'!$B$1:$BT$1,0),TRUE)</f>
        <v>0</v>
      </c>
      <c r="K71" s="18">
        <f>VLOOKUP($A71,'Published Hourly Data'!$B:$BT,MATCH(K$1,'Published Hourly Data'!$B$1:$BT$1,0),TRUE)</f>
        <v>924</v>
      </c>
      <c r="L71" s="18">
        <f>VLOOKUP($A71,'Published Hourly Data'!$B:$BT,MATCH(L$1,'Published Hourly Data'!$B$1:$BT$1,0),TRUE)</f>
        <v>0</v>
      </c>
      <c r="M71" s="18">
        <f>VLOOKUP($A71,'Published Hourly Data'!$B:$BT,MATCH(M$1,'Published Hourly Data'!$B$1:$BT$1,0),TRUE)</f>
        <v>14723</v>
      </c>
      <c r="N71" s="18">
        <f>VLOOKUP($A71,'Published Hourly Data'!$B:$BT,MATCH(N$1,'Published Hourly Data'!$B$1:$BT$1,0),TRUE)</f>
        <v>45</v>
      </c>
      <c r="O71" s="18">
        <f>VLOOKUP($A71,'Published Hourly Data'!$B:$BT,MATCH(O$1,'Published Hourly Data'!$B$1:$BT$1,0),TRUE)</f>
        <v>0</v>
      </c>
      <c r="P71" s="18">
        <f>VLOOKUP($A71,'Published Hourly Data'!$B:$BT,MATCH(P$1,'Published Hourly Data'!$B$1:$BT$1,0),TRUE)</f>
        <v>0</v>
      </c>
      <c r="Q71" s="18">
        <f>VLOOKUP($A71,'Published Hourly Data'!$B:$BT,MATCH(Q$1,'Published Hourly Data'!$B$1:$BT$1,0),TRUE)</f>
        <v>0</v>
      </c>
      <c r="R71" s="18">
        <f>VLOOKUP($A71,'Published Hourly Data'!$B:$BT,MATCH(R$1,'Published Hourly Data'!$B$1:$BT$1,0),TRUE)</f>
        <v>0</v>
      </c>
      <c r="S71" s="18">
        <f>VLOOKUP($A71,'Published Hourly Data'!$B:$BT,MATCH(S$1,'Published Hourly Data'!$B$1:$BT$1,0),TRUE)</f>
        <v>0</v>
      </c>
      <c r="T71" s="18">
        <f>VLOOKUP($A71,'Published Hourly Data'!$B:$BT,MATCH(T$1,'Published Hourly Data'!$B$1:$BT$1,0),TRUE)</f>
        <v>0</v>
      </c>
      <c r="U71" s="18">
        <f>VLOOKUP($A71,'Published Hourly Data'!$B:$BT,MATCH(U$1,'Published Hourly Data'!$B$1:$BT$1,0),TRUE)</f>
        <v>0</v>
      </c>
      <c r="V71" s="18">
        <f>VLOOKUP($A71,'Published Hourly Data'!$B:$BT,MATCH(V$1,'Published Hourly Data'!$B$1:$BT$1,0),TRUE)</f>
        <v>0</v>
      </c>
      <c r="W71" s="18">
        <f>VLOOKUP($A71,'Published Hourly Data'!$B:$BT,MATCH(W$1,'Published Hourly Data'!$B$1:$BT$1,0),TRUE)</f>
        <v>0</v>
      </c>
      <c r="X71" s="18">
        <f>VLOOKUP($A71,'Published Hourly Data'!$B:$BT,MATCH(X$1,'Published Hourly Data'!$B$1:$BT$1,0),TRUE)</f>
        <v>0</v>
      </c>
      <c r="Y71" s="18">
        <f>VLOOKUP($A71,'Published Hourly Data'!$B:$BT,MATCH(Y$1,'Published Hourly Data'!$B$1:$BT$1,0),TRUE)</f>
        <v>0</v>
      </c>
      <c r="Z71" s="18">
        <f>VLOOKUP($A71,'Published Hourly Data'!$B:$BT,MATCH(Z$1,'Published Hourly Data'!$B$1:$BT$1,0),TRUE)</f>
        <v>0</v>
      </c>
      <c r="AA71" s="18">
        <f>VLOOKUP($A71,'Published Hourly Data'!$B:$BT,MATCH(AA$1,'Published Hourly Data'!$B$1:$BT$1,0),TRUE)</f>
        <v>5307</v>
      </c>
      <c r="AB71" s="18">
        <f>VLOOKUP($A71,'Published Hourly Data'!$B:$BT,MATCH(AB$1,'Published Hourly Data'!$B$1:$BT$1,0),TRUE)</f>
        <v>378</v>
      </c>
      <c r="AC71" s="18">
        <f>VLOOKUP($A71,'Published Hourly Data'!$B:$BT,MATCH(AC$1,'Published Hourly Data'!$B$1:$BT$1,0),TRUE)</f>
        <v>666</v>
      </c>
      <c r="AD71" s="18">
        <f>VLOOKUP($A71,'Published Hourly Data'!$B:$BT,MATCH(AD$1,'Published Hourly Data'!$B$1:$BT$1,0),TRUE)</f>
        <v>701</v>
      </c>
      <c r="AE71" s="18">
        <f>VLOOKUP($A71,'Published Hourly Data'!$B:$BT,MATCH(AE$1,'Published Hourly Data'!$B$1:$BT$1,0),TRUE)</f>
        <v>130</v>
      </c>
      <c r="AF71" s="18">
        <f>VLOOKUP($A71,'Published Hourly Data'!$B:$BT,MATCH(AF$1,'Published Hourly Data'!$B$1:$BT$1,0),TRUE)</f>
        <v>1083</v>
      </c>
      <c r="AG71" s="18">
        <f>VLOOKUP($A71,'Published Hourly Data'!$B:$BT,MATCH(AG$1,'Published Hourly Data'!$B$1:$BT$1,0),TRUE)</f>
        <v>254</v>
      </c>
      <c r="AH71" s="18">
        <f>VLOOKUP($A71,'Published Hourly Data'!$B:$BT,MATCH(AH$1,'Published Hourly Data'!$B$1:$BT$1,0),TRUE)</f>
        <v>1847</v>
      </c>
      <c r="AI71" s="18">
        <f>VLOOKUP($A71,'Published Hourly Data'!$B:$BT,MATCH(AI$1,'Published Hourly Data'!$B$1:$BT$1,0),TRUE)</f>
        <v>406</v>
      </c>
      <c r="AJ71" s="18">
        <f>VLOOKUP($A71,'Published Hourly Data'!$B:$BT,MATCH(AJ$1,'Published Hourly Data'!$B$1:$BT$1,0),TRUE)</f>
        <v>1972</v>
      </c>
      <c r="AK71" s="18">
        <f>VLOOKUP($A71,'Published Hourly Data'!$B:$BT,MATCH(AK$1,'Published Hourly Data'!$B$1:$BT$1,0),TRUE)</f>
        <v>3768</v>
      </c>
      <c r="AL71" s="18">
        <f>VLOOKUP($A71,'Published Hourly Data'!$B:$BT,MATCH(AL$1,'Published Hourly Data'!$B$1:$BT$1,0),TRUE)</f>
        <v>1435</v>
      </c>
      <c r="AM71" s="18">
        <f>VLOOKUP($A71,'Published Hourly Data'!$B:$BT,MATCH(AM$1,'Published Hourly Data'!$B$1:$BT$1,0),TRUE)</f>
        <v>3442</v>
      </c>
      <c r="AN71" s="18">
        <f>VLOOKUP($A71,'Published Hourly Data'!$B:$BT,MATCH(AN$1,'Published Hourly Data'!$B$1:$BT$1,0),TRUE)</f>
        <v>623</v>
      </c>
      <c r="AO71" s="18">
        <f>VLOOKUP($A71,'Published Hourly Data'!$B:$BT,MATCH(AO$1,'Published Hourly Data'!$B$1:$BT$1,0),TRUE)</f>
        <v>3493</v>
      </c>
      <c r="AP71" s="18">
        <f>VLOOKUP($A71,'Published Hourly Data'!$B:$BT,MATCH(AP$1,'Published Hourly Data'!$B$1:$BT$1,0),TRUE)</f>
        <v>4000</v>
      </c>
      <c r="AQ71" s="18">
        <f>VLOOKUP($A71,'Published Hourly Data'!$B:$BT,MATCH(AQ$1,'Published Hourly Data'!$B$1:$BT$1,0),TRUE)</f>
        <v>1091</v>
      </c>
      <c r="AT71" s="115"/>
      <c r="AU71" s="116"/>
      <c r="AV71" s="117" t="s">
        <v>389</v>
      </c>
      <c r="AW71" s="118" t="s">
        <v>390</v>
      </c>
      <c r="AX71" s="116"/>
      <c r="AY71" s="116"/>
      <c r="AZ71" s="116"/>
      <c r="BA71" s="119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</row>
    <row r="72" spans="1:71">
      <c r="A72" s="19">
        <f t="shared" si="2"/>
        <v>44220.16666666737</v>
      </c>
      <c r="B72" s="18">
        <f>VLOOKUP($A72,'Published Hourly Data'!$B:$BT,MATCH(B$1,'Published Hourly Data'!$B$1:$BT$1,0),TRUE)</f>
        <v>44219.916666666664</v>
      </c>
      <c r="C72" s="18">
        <f>VLOOKUP($A72,'Published Hourly Data'!$B:$BT,MATCH(C$1,'Published Hourly Data'!$B$1:$BT$1,0),TRUE)</f>
        <v>30713</v>
      </c>
      <c r="D72" s="18">
        <f>VLOOKUP($A72,'Published Hourly Data'!$B:$BT,MATCH(D$1,'Published Hourly Data'!$B$1:$BT$1,0),TRUE)</f>
        <v>29893</v>
      </c>
      <c r="E72" s="18">
        <f>VLOOKUP($A72,'Published Hourly Data'!$B:$BT,MATCH(E$1,'Published Hourly Data'!$B$1:$BT$1,0),TRUE)</f>
        <v>30451</v>
      </c>
      <c r="F72" s="18">
        <f>VLOOKUP($A72,'Published Hourly Data'!$B:$BT,MATCH(F$1,'Published Hourly Data'!$B$1:$BT$1,0),TRUE)</f>
        <v>558</v>
      </c>
      <c r="G72" s="18">
        <f>VLOOKUP($A72,'Published Hourly Data'!$B:$BT,MATCH(G$1,'Published Hourly Data'!$B$1:$BT$1,0),TRUE)</f>
        <v>9766</v>
      </c>
      <c r="H72" s="18">
        <f>VLOOKUP($A72,'Published Hourly Data'!$B:$BT,MATCH(H$1,'Published Hourly Data'!$B$1:$BT$1,0),TRUE)</f>
        <v>3166</v>
      </c>
      <c r="I72" s="18">
        <f>VLOOKUP($A72,'Published Hourly Data'!$B:$BT,MATCH(I$1,'Published Hourly Data'!$B$1:$BT$1,0),TRUE)</f>
        <v>2038</v>
      </c>
      <c r="J72" s="18">
        <f>VLOOKUP($A72,'Published Hourly Data'!$B:$BT,MATCH(J$1,'Published Hourly Data'!$B$1:$BT$1,0),TRUE)</f>
        <v>0</v>
      </c>
      <c r="K72" s="18">
        <f>VLOOKUP($A72,'Published Hourly Data'!$B:$BT,MATCH(K$1,'Published Hourly Data'!$B$1:$BT$1,0),TRUE)</f>
        <v>762</v>
      </c>
      <c r="L72" s="18">
        <f>VLOOKUP($A72,'Published Hourly Data'!$B:$BT,MATCH(L$1,'Published Hourly Data'!$B$1:$BT$1,0),TRUE)</f>
        <v>0</v>
      </c>
      <c r="M72" s="18">
        <f>VLOOKUP($A72,'Published Hourly Data'!$B:$BT,MATCH(M$1,'Published Hourly Data'!$B$1:$BT$1,0),TRUE)</f>
        <v>14676</v>
      </c>
      <c r="N72" s="18">
        <f>VLOOKUP($A72,'Published Hourly Data'!$B:$BT,MATCH(N$1,'Published Hourly Data'!$B$1:$BT$1,0),TRUE)</f>
        <v>45</v>
      </c>
      <c r="O72" s="18">
        <f>VLOOKUP($A72,'Published Hourly Data'!$B:$BT,MATCH(O$1,'Published Hourly Data'!$B$1:$BT$1,0),TRUE)</f>
        <v>0</v>
      </c>
      <c r="P72" s="18">
        <f>VLOOKUP($A72,'Published Hourly Data'!$B:$BT,MATCH(P$1,'Published Hourly Data'!$B$1:$BT$1,0),TRUE)</f>
        <v>0</v>
      </c>
      <c r="Q72" s="18">
        <f>VLOOKUP($A72,'Published Hourly Data'!$B:$BT,MATCH(Q$1,'Published Hourly Data'!$B$1:$BT$1,0),TRUE)</f>
        <v>0</v>
      </c>
      <c r="R72" s="18">
        <f>VLOOKUP($A72,'Published Hourly Data'!$B:$BT,MATCH(R$1,'Published Hourly Data'!$B$1:$BT$1,0),TRUE)</f>
        <v>0</v>
      </c>
      <c r="S72" s="18">
        <f>VLOOKUP($A72,'Published Hourly Data'!$B:$BT,MATCH(S$1,'Published Hourly Data'!$B$1:$BT$1,0),TRUE)</f>
        <v>0</v>
      </c>
      <c r="T72" s="18">
        <f>VLOOKUP($A72,'Published Hourly Data'!$B:$BT,MATCH(T$1,'Published Hourly Data'!$B$1:$BT$1,0),TRUE)</f>
        <v>0</v>
      </c>
      <c r="U72" s="18">
        <f>VLOOKUP($A72,'Published Hourly Data'!$B:$BT,MATCH(U$1,'Published Hourly Data'!$B$1:$BT$1,0),TRUE)</f>
        <v>0</v>
      </c>
      <c r="V72" s="18">
        <f>VLOOKUP($A72,'Published Hourly Data'!$B:$BT,MATCH(V$1,'Published Hourly Data'!$B$1:$BT$1,0),TRUE)</f>
        <v>0</v>
      </c>
      <c r="W72" s="18">
        <f>VLOOKUP($A72,'Published Hourly Data'!$B:$BT,MATCH(W$1,'Published Hourly Data'!$B$1:$BT$1,0),TRUE)</f>
        <v>0</v>
      </c>
      <c r="X72" s="18">
        <f>VLOOKUP($A72,'Published Hourly Data'!$B:$BT,MATCH(X$1,'Published Hourly Data'!$B$1:$BT$1,0),TRUE)</f>
        <v>0</v>
      </c>
      <c r="Y72" s="18">
        <f>VLOOKUP($A72,'Published Hourly Data'!$B:$BT,MATCH(Y$1,'Published Hourly Data'!$B$1:$BT$1,0),TRUE)</f>
        <v>0</v>
      </c>
      <c r="Z72" s="18">
        <f>VLOOKUP($A72,'Published Hourly Data'!$B:$BT,MATCH(Z$1,'Published Hourly Data'!$B$1:$BT$1,0),TRUE)</f>
        <v>0</v>
      </c>
      <c r="AA72" s="18">
        <f>VLOOKUP($A72,'Published Hourly Data'!$B:$BT,MATCH(AA$1,'Published Hourly Data'!$B$1:$BT$1,0),TRUE)</f>
        <v>5154</v>
      </c>
      <c r="AB72" s="18">
        <f>VLOOKUP($A72,'Published Hourly Data'!$B:$BT,MATCH(AB$1,'Published Hourly Data'!$B$1:$BT$1,0),TRUE)</f>
        <v>366</v>
      </c>
      <c r="AC72" s="18">
        <f>VLOOKUP($A72,'Published Hourly Data'!$B:$BT,MATCH(AC$1,'Published Hourly Data'!$B$1:$BT$1,0),TRUE)</f>
        <v>642</v>
      </c>
      <c r="AD72" s="18">
        <f>VLOOKUP($A72,'Published Hourly Data'!$B:$BT,MATCH(AD$1,'Published Hourly Data'!$B$1:$BT$1,0),TRUE)</f>
        <v>694</v>
      </c>
      <c r="AE72" s="18">
        <f>VLOOKUP($A72,'Published Hourly Data'!$B:$BT,MATCH(AE$1,'Published Hourly Data'!$B$1:$BT$1,0),TRUE)</f>
        <v>124</v>
      </c>
      <c r="AF72" s="18">
        <f>VLOOKUP($A72,'Published Hourly Data'!$B:$BT,MATCH(AF$1,'Published Hourly Data'!$B$1:$BT$1,0),TRUE)</f>
        <v>1038</v>
      </c>
      <c r="AG72" s="18">
        <f>VLOOKUP($A72,'Published Hourly Data'!$B:$BT,MATCH(AG$1,'Published Hourly Data'!$B$1:$BT$1,0),TRUE)</f>
        <v>250</v>
      </c>
      <c r="AH72" s="18">
        <f>VLOOKUP($A72,'Published Hourly Data'!$B:$BT,MATCH(AH$1,'Published Hourly Data'!$B$1:$BT$1,0),TRUE)</f>
        <v>1781</v>
      </c>
      <c r="AI72" s="18">
        <f>VLOOKUP($A72,'Published Hourly Data'!$B:$BT,MATCH(AI$1,'Published Hourly Data'!$B$1:$BT$1,0),TRUE)</f>
        <v>388</v>
      </c>
      <c r="AJ72" s="18">
        <f>VLOOKUP($A72,'Published Hourly Data'!$B:$BT,MATCH(AJ$1,'Published Hourly Data'!$B$1:$BT$1,0),TRUE)</f>
        <v>1946</v>
      </c>
      <c r="AK72" s="18">
        <f>VLOOKUP($A72,'Published Hourly Data'!$B:$BT,MATCH(AK$1,'Published Hourly Data'!$B$1:$BT$1,0),TRUE)</f>
        <v>3685</v>
      </c>
      <c r="AL72" s="18">
        <f>VLOOKUP($A72,'Published Hourly Data'!$B:$BT,MATCH(AL$1,'Published Hourly Data'!$B$1:$BT$1,0),TRUE)</f>
        <v>1392</v>
      </c>
      <c r="AM72" s="18">
        <f>VLOOKUP($A72,'Published Hourly Data'!$B:$BT,MATCH(AM$1,'Published Hourly Data'!$B$1:$BT$1,0),TRUE)</f>
        <v>3440</v>
      </c>
      <c r="AN72" s="18">
        <f>VLOOKUP($A72,'Published Hourly Data'!$B:$BT,MATCH(AN$1,'Published Hourly Data'!$B$1:$BT$1,0),TRUE)</f>
        <v>623</v>
      </c>
      <c r="AO72" s="18">
        <f>VLOOKUP($A72,'Published Hourly Data'!$B:$BT,MATCH(AO$1,'Published Hourly Data'!$B$1:$BT$1,0),TRUE)</f>
        <v>3411</v>
      </c>
      <c r="AP72" s="18">
        <f>VLOOKUP($A72,'Published Hourly Data'!$B:$BT,MATCH(AP$1,'Published Hourly Data'!$B$1:$BT$1,0),TRUE)</f>
        <v>3895</v>
      </c>
      <c r="AQ72" s="18">
        <f>VLOOKUP($A72,'Published Hourly Data'!$B:$BT,MATCH(AQ$1,'Published Hourly Data'!$B$1:$BT$1,0),TRUE)</f>
        <v>1064</v>
      </c>
      <c r="AT72" s="115"/>
      <c r="AU72" s="116"/>
      <c r="AV72" s="117" t="s">
        <v>391</v>
      </c>
      <c r="AW72" s="118" t="s">
        <v>392</v>
      </c>
      <c r="AX72" s="116"/>
      <c r="AY72" s="116"/>
      <c r="AZ72" s="116"/>
      <c r="BA72" s="119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</row>
    <row r="73" spans="1:71">
      <c r="A73" s="19">
        <f t="shared" si="2"/>
        <v>44220.208333334034</v>
      </c>
      <c r="B73" s="18">
        <f>VLOOKUP($A73,'Published Hourly Data'!$B:$BT,MATCH(B$1,'Published Hourly Data'!$B$1:$BT$1,0),TRUE)</f>
        <v>44219.958333333336</v>
      </c>
      <c r="C73" s="18">
        <f>VLOOKUP($A73,'Published Hourly Data'!$B:$BT,MATCH(C$1,'Published Hourly Data'!$B$1:$BT$1,0),TRUE)</f>
        <v>29821</v>
      </c>
      <c r="D73" s="18">
        <f>VLOOKUP($A73,'Published Hourly Data'!$B:$BT,MATCH(D$1,'Published Hourly Data'!$B$1:$BT$1,0),TRUE)</f>
        <v>28954</v>
      </c>
      <c r="E73" s="18">
        <f>VLOOKUP($A73,'Published Hourly Data'!$B:$BT,MATCH(E$1,'Published Hourly Data'!$B$1:$BT$1,0),TRUE)</f>
        <v>29795</v>
      </c>
      <c r="F73" s="18">
        <f>VLOOKUP($A73,'Published Hourly Data'!$B:$BT,MATCH(F$1,'Published Hourly Data'!$B$1:$BT$1,0),TRUE)</f>
        <v>841</v>
      </c>
      <c r="G73" s="18">
        <f>VLOOKUP($A73,'Published Hourly Data'!$B:$BT,MATCH(G$1,'Published Hourly Data'!$B$1:$BT$1,0),TRUE)</f>
        <v>9989</v>
      </c>
      <c r="H73" s="18">
        <f>VLOOKUP($A73,'Published Hourly Data'!$B:$BT,MATCH(H$1,'Published Hourly Data'!$B$1:$BT$1,0),TRUE)</f>
        <v>3108</v>
      </c>
      <c r="I73" s="18">
        <f>VLOOKUP($A73,'Published Hourly Data'!$B:$BT,MATCH(I$1,'Published Hourly Data'!$B$1:$BT$1,0),TRUE)</f>
        <v>2039</v>
      </c>
      <c r="J73" s="18">
        <f>VLOOKUP($A73,'Published Hourly Data'!$B:$BT,MATCH(J$1,'Published Hourly Data'!$B$1:$BT$1,0),TRUE)</f>
        <v>0</v>
      </c>
      <c r="K73" s="18">
        <f>VLOOKUP($A73,'Published Hourly Data'!$B:$BT,MATCH(K$1,'Published Hourly Data'!$B$1:$BT$1,0),TRUE)</f>
        <v>408</v>
      </c>
      <c r="L73" s="18">
        <f>VLOOKUP($A73,'Published Hourly Data'!$B:$BT,MATCH(L$1,'Published Hourly Data'!$B$1:$BT$1,0),TRUE)</f>
        <v>0</v>
      </c>
      <c r="M73" s="18">
        <f>VLOOKUP($A73,'Published Hourly Data'!$B:$BT,MATCH(M$1,'Published Hourly Data'!$B$1:$BT$1,0),TRUE)</f>
        <v>14208</v>
      </c>
      <c r="N73" s="18">
        <f>VLOOKUP($A73,'Published Hourly Data'!$B:$BT,MATCH(N$1,'Published Hourly Data'!$B$1:$BT$1,0),TRUE)</f>
        <v>45</v>
      </c>
      <c r="O73" s="18">
        <f>VLOOKUP($A73,'Published Hourly Data'!$B:$BT,MATCH(O$1,'Published Hourly Data'!$B$1:$BT$1,0),TRUE)</f>
        <v>0</v>
      </c>
      <c r="P73" s="18">
        <f>VLOOKUP($A73,'Published Hourly Data'!$B:$BT,MATCH(P$1,'Published Hourly Data'!$B$1:$BT$1,0),TRUE)</f>
        <v>0</v>
      </c>
      <c r="Q73" s="18">
        <f>VLOOKUP($A73,'Published Hourly Data'!$B:$BT,MATCH(Q$1,'Published Hourly Data'!$B$1:$BT$1,0),TRUE)</f>
        <v>0</v>
      </c>
      <c r="R73" s="18">
        <f>VLOOKUP($A73,'Published Hourly Data'!$B:$BT,MATCH(R$1,'Published Hourly Data'!$B$1:$BT$1,0),TRUE)</f>
        <v>0</v>
      </c>
      <c r="S73" s="18">
        <f>VLOOKUP($A73,'Published Hourly Data'!$B:$BT,MATCH(S$1,'Published Hourly Data'!$B$1:$BT$1,0),TRUE)</f>
        <v>0</v>
      </c>
      <c r="T73" s="18">
        <f>VLOOKUP($A73,'Published Hourly Data'!$B:$BT,MATCH(T$1,'Published Hourly Data'!$B$1:$BT$1,0),TRUE)</f>
        <v>0</v>
      </c>
      <c r="U73" s="18">
        <f>VLOOKUP($A73,'Published Hourly Data'!$B:$BT,MATCH(U$1,'Published Hourly Data'!$B$1:$BT$1,0),TRUE)</f>
        <v>0</v>
      </c>
      <c r="V73" s="18">
        <f>VLOOKUP($A73,'Published Hourly Data'!$B:$BT,MATCH(V$1,'Published Hourly Data'!$B$1:$BT$1,0),TRUE)</f>
        <v>0</v>
      </c>
      <c r="W73" s="18">
        <f>VLOOKUP($A73,'Published Hourly Data'!$B:$BT,MATCH(W$1,'Published Hourly Data'!$B$1:$BT$1,0),TRUE)</f>
        <v>0</v>
      </c>
      <c r="X73" s="18">
        <f>VLOOKUP($A73,'Published Hourly Data'!$B:$BT,MATCH(X$1,'Published Hourly Data'!$B$1:$BT$1,0),TRUE)</f>
        <v>0</v>
      </c>
      <c r="Y73" s="18">
        <f>VLOOKUP($A73,'Published Hourly Data'!$B:$BT,MATCH(Y$1,'Published Hourly Data'!$B$1:$BT$1,0),TRUE)</f>
        <v>0</v>
      </c>
      <c r="Z73" s="18">
        <f>VLOOKUP($A73,'Published Hourly Data'!$B:$BT,MATCH(Z$1,'Published Hourly Data'!$B$1:$BT$1,0),TRUE)</f>
        <v>0</v>
      </c>
      <c r="AA73" s="18">
        <f>VLOOKUP($A73,'Published Hourly Data'!$B:$BT,MATCH(AA$1,'Published Hourly Data'!$B$1:$BT$1,0),TRUE)</f>
        <v>4970</v>
      </c>
      <c r="AB73" s="18">
        <f>VLOOKUP($A73,'Published Hourly Data'!$B:$BT,MATCH(AB$1,'Published Hourly Data'!$B$1:$BT$1,0),TRUE)</f>
        <v>350</v>
      </c>
      <c r="AC73" s="18">
        <f>VLOOKUP($A73,'Published Hourly Data'!$B:$BT,MATCH(AC$1,'Published Hourly Data'!$B$1:$BT$1,0),TRUE)</f>
        <v>617</v>
      </c>
      <c r="AD73" s="18">
        <f>VLOOKUP($A73,'Published Hourly Data'!$B:$BT,MATCH(AD$1,'Published Hourly Data'!$B$1:$BT$1,0),TRUE)</f>
        <v>685</v>
      </c>
      <c r="AE73" s="18">
        <f>VLOOKUP($A73,'Published Hourly Data'!$B:$BT,MATCH(AE$1,'Published Hourly Data'!$B$1:$BT$1,0),TRUE)</f>
        <v>118</v>
      </c>
      <c r="AF73" s="18">
        <f>VLOOKUP($A73,'Published Hourly Data'!$B:$BT,MATCH(AF$1,'Published Hourly Data'!$B$1:$BT$1,0),TRUE)</f>
        <v>992</v>
      </c>
      <c r="AG73" s="18">
        <f>VLOOKUP($A73,'Published Hourly Data'!$B:$BT,MATCH(AG$1,'Published Hourly Data'!$B$1:$BT$1,0),TRUE)</f>
        <v>243</v>
      </c>
      <c r="AH73" s="18">
        <f>VLOOKUP($A73,'Published Hourly Data'!$B:$BT,MATCH(AH$1,'Published Hourly Data'!$B$1:$BT$1,0),TRUE)</f>
        <v>1698</v>
      </c>
      <c r="AI73" s="18">
        <f>VLOOKUP($A73,'Published Hourly Data'!$B:$BT,MATCH(AI$1,'Published Hourly Data'!$B$1:$BT$1,0),TRUE)</f>
        <v>370</v>
      </c>
      <c r="AJ73" s="18">
        <f>VLOOKUP($A73,'Published Hourly Data'!$B:$BT,MATCH(AJ$1,'Published Hourly Data'!$B$1:$BT$1,0),TRUE)</f>
        <v>1887</v>
      </c>
      <c r="AK73" s="18">
        <f>VLOOKUP($A73,'Published Hourly Data'!$B:$BT,MATCH(AK$1,'Published Hourly Data'!$B$1:$BT$1,0),TRUE)</f>
        <v>3566</v>
      </c>
      <c r="AL73" s="18">
        <f>VLOOKUP($A73,'Published Hourly Data'!$B:$BT,MATCH(AL$1,'Published Hourly Data'!$B$1:$BT$1,0),TRUE)</f>
        <v>1328</v>
      </c>
      <c r="AM73" s="18">
        <f>VLOOKUP($A73,'Published Hourly Data'!$B:$BT,MATCH(AM$1,'Published Hourly Data'!$B$1:$BT$1,0),TRUE)</f>
        <v>3417</v>
      </c>
      <c r="AN73" s="18">
        <f>VLOOKUP($A73,'Published Hourly Data'!$B:$BT,MATCH(AN$1,'Published Hourly Data'!$B$1:$BT$1,0),TRUE)</f>
        <v>607</v>
      </c>
      <c r="AO73" s="18">
        <f>VLOOKUP($A73,'Published Hourly Data'!$B:$BT,MATCH(AO$1,'Published Hourly Data'!$B$1:$BT$1,0),TRUE)</f>
        <v>3271</v>
      </c>
      <c r="AP73" s="18">
        <f>VLOOKUP($A73,'Published Hourly Data'!$B:$BT,MATCH(AP$1,'Published Hourly Data'!$B$1:$BT$1,0),TRUE)</f>
        <v>3799</v>
      </c>
      <c r="AQ73" s="18">
        <f>VLOOKUP($A73,'Published Hourly Data'!$B:$BT,MATCH(AQ$1,'Published Hourly Data'!$B$1:$BT$1,0),TRUE)</f>
        <v>1037</v>
      </c>
      <c r="AT73" s="115"/>
      <c r="AU73" s="116"/>
      <c r="AV73" s="117" t="s">
        <v>393</v>
      </c>
      <c r="AW73" s="118" t="s">
        <v>394</v>
      </c>
      <c r="AX73" s="116"/>
      <c r="AY73" s="116"/>
      <c r="AZ73" s="116"/>
      <c r="BA73" s="119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</row>
    <row r="74" spans="1:71">
      <c r="A74" s="19">
        <f t="shared" si="2"/>
        <v>44220.250000000698</v>
      </c>
      <c r="B74" s="18">
        <f>VLOOKUP($A74,'Published Hourly Data'!$B:$BT,MATCH(B$1,'Published Hourly Data'!$B$1:$BT$1,0),TRUE)</f>
        <v>44220</v>
      </c>
      <c r="C74" s="18">
        <f>VLOOKUP($A74,'Published Hourly Data'!$B:$BT,MATCH(C$1,'Published Hourly Data'!$B$1:$BT$1,0),TRUE)</f>
        <v>28978</v>
      </c>
      <c r="D74" s="18">
        <f>VLOOKUP($A74,'Published Hourly Data'!$B:$BT,MATCH(D$1,'Published Hourly Data'!$B$1:$BT$1,0),TRUE)</f>
        <v>27944</v>
      </c>
      <c r="E74" s="18">
        <f>VLOOKUP($A74,'Published Hourly Data'!$B:$BT,MATCH(E$1,'Published Hourly Data'!$B$1:$BT$1,0),TRUE)</f>
        <v>28862</v>
      </c>
      <c r="F74" s="18">
        <f>VLOOKUP($A74,'Published Hourly Data'!$B:$BT,MATCH(F$1,'Published Hourly Data'!$B$1:$BT$1,0),TRUE)</f>
        <v>918</v>
      </c>
      <c r="G74" s="18">
        <f>VLOOKUP($A74,'Published Hourly Data'!$B:$BT,MATCH(G$1,'Published Hourly Data'!$B$1:$BT$1,0),TRUE)</f>
        <v>9839</v>
      </c>
      <c r="H74" s="18">
        <f>VLOOKUP($A74,'Published Hourly Data'!$B:$BT,MATCH(H$1,'Published Hourly Data'!$B$1:$BT$1,0),TRUE)</f>
        <v>3083</v>
      </c>
      <c r="I74" s="18">
        <f>VLOOKUP($A74,'Published Hourly Data'!$B:$BT,MATCH(I$1,'Published Hourly Data'!$B$1:$BT$1,0),TRUE)</f>
        <v>2039</v>
      </c>
      <c r="J74" s="18">
        <f>VLOOKUP($A74,'Published Hourly Data'!$B:$BT,MATCH(J$1,'Published Hourly Data'!$B$1:$BT$1,0),TRUE)</f>
        <v>0</v>
      </c>
      <c r="K74" s="18">
        <f>VLOOKUP($A74,'Published Hourly Data'!$B:$BT,MATCH(K$1,'Published Hourly Data'!$B$1:$BT$1,0),TRUE)</f>
        <v>311</v>
      </c>
      <c r="L74" s="18">
        <f>VLOOKUP($A74,'Published Hourly Data'!$B:$BT,MATCH(L$1,'Published Hourly Data'!$B$1:$BT$1,0),TRUE)</f>
        <v>0</v>
      </c>
      <c r="M74" s="18">
        <f>VLOOKUP($A74,'Published Hourly Data'!$B:$BT,MATCH(M$1,'Published Hourly Data'!$B$1:$BT$1,0),TRUE)</f>
        <v>13546</v>
      </c>
      <c r="N74" s="18">
        <f>VLOOKUP($A74,'Published Hourly Data'!$B:$BT,MATCH(N$1,'Published Hourly Data'!$B$1:$BT$1,0),TRUE)</f>
        <v>44</v>
      </c>
      <c r="O74" s="18">
        <f>VLOOKUP($A74,'Published Hourly Data'!$B:$BT,MATCH(O$1,'Published Hourly Data'!$B$1:$BT$1,0),TRUE)</f>
        <v>0</v>
      </c>
      <c r="P74" s="18">
        <f>VLOOKUP($A74,'Published Hourly Data'!$B:$BT,MATCH(P$1,'Published Hourly Data'!$B$1:$BT$1,0),TRUE)</f>
        <v>0</v>
      </c>
      <c r="Q74" s="18">
        <f>VLOOKUP($A74,'Published Hourly Data'!$B:$BT,MATCH(Q$1,'Published Hourly Data'!$B$1:$BT$1,0),TRUE)</f>
        <v>0</v>
      </c>
      <c r="R74" s="18">
        <f>VLOOKUP($A74,'Published Hourly Data'!$B:$BT,MATCH(R$1,'Published Hourly Data'!$B$1:$BT$1,0),TRUE)</f>
        <v>0</v>
      </c>
      <c r="S74" s="18">
        <f>VLOOKUP($A74,'Published Hourly Data'!$B:$BT,MATCH(S$1,'Published Hourly Data'!$B$1:$BT$1,0),TRUE)</f>
        <v>0</v>
      </c>
      <c r="T74" s="18">
        <f>VLOOKUP($A74,'Published Hourly Data'!$B:$BT,MATCH(T$1,'Published Hourly Data'!$B$1:$BT$1,0),TRUE)</f>
        <v>0</v>
      </c>
      <c r="U74" s="18">
        <f>VLOOKUP($A74,'Published Hourly Data'!$B:$BT,MATCH(U$1,'Published Hourly Data'!$B$1:$BT$1,0),TRUE)</f>
        <v>0</v>
      </c>
      <c r="V74" s="18">
        <f>VLOOKUP($A74,'Published Hourly Data'!$B:$BT,MATCH(V$1,'Published Hourly Data'!$B$1:$BT$1,0),TRUE)</f>
        <v>0</v>
      </c>
      <c r="W74" s="18">
        <f>VLOOKUP($A74,'Published Hourly Data'!$B:$BT,MATCH(W$1,'Published Hourly Data'!$B$1:$BT$1,0),TRUE)</f>
        <v>0</v>
      </c>
      <c r="X74" s="18">
        <f>VLOOKUP($A74,'Published Hourly Data'!$B:$BT,MATCH(X$1,'Published Hourly Data'!$B$1:$BT$1,0),TRUE)</f>
        <v>0</v>
      </c>
      <c r="Y74" s="18">
        <f>VLOOKUP($A74,'Published Hourly Data'!$B:$BT,MATCH(Y$1,'Published Hourly Data'!$B$1:$BT$1,0),TRUE)</f>
        <v>0</v>
      </c>
      <c r="Z74" s="18">
        <f>VLOOKUP($A74,'Published Hourly Data'!$B:$BT,MATCH(Z$1,'Published Hourly Data'!$B$1:$BT$1,0),TRUE)</f>
        <v>0</v>
      </c>
      <c r="AA74" s="18">
        <f>VLOOKUP($A74,'Published Hourly Data'!$B:$BT,MATCH(AA$1,'Published Hourly Data'!$B$1:$BT$1,0),TRUE)</f>
        <v>4765</v>
      </c>
      <c r="AB74" s="18">
        <f>VLOOKUP($A74,'Published Hourly Data'!$B:$BT,MATCH(AB$1,'Published Hourly Data'!$B$1:$BT$1,0),TRUE)</f>
        <v>335</v>
      </c>
      <c r="AC74" s="18">
        <f>VLOOKUP($A74,'Published Hourly Data'!$B:$BT,MATCH(AC$1,'Published Hourly Data'!$B$1:$BT$1,0),TRUE)</f>
        <v>593</v>
      </c>
      <c r="AD74" s="18">
        <f>VLOOKUP($A74,'Published Hourly Data'!$B:$BT,MATCH(AD$1,'Published Hourly Data'!$B$1:$BT$1,0),TRUE)</f>
        <v>668</v>
      </c>
      <c r="AE74" s="18">
        <f>VLOOKUP($A74,'Published Hourly Data'!$B:$BT,MATCH(AE$1,'Published Hourly Data'!$B$1:$BT$1,0),TRUE)</f>
        <v>111</v>
      </c>
      <c r="AF74" s="18">
        <f>VLOOKUP($A74,'Published Hourly Data'!$B:$BT,MATCH(AF$1,'Published Hourly Data'!$B$1:$BT$1,0),TRUE)</f>
        <v>938</v>
      </c>
      <c r="AG74" s="18">
        <f>VLOOKUP($A74,'Published Hourly Data'!$B:$BT,MATCH(AG$1,'Published Hourly Data'!$B$1:$BT$1,0),TRUE)</f>
        <v>238</v>
      </c>
      <c r="AH74" s="18">
        <f>VLOOKUP($A74,'Published Hourly Data'!$B:$BT,MATCH(AH$1,'Published Hourly Data'!$B$1:$BT$1,0),TRUE)</f>
        <v>1618</v>
      </c>
      <c r="AI74" s="18">
        <f>VLOOKUP($A74,'Published Hourly Data'!$B:$BT,MATCH(AI$1,'Published Hourly Data'!$B$1:$BT$1,0),TRUE)</f>
        <v>352</v>
      </c>
      <c r="AJ74" s="18">
        <f>VLOOKUP($A74,'Published Hourly Data'!$B:$BT,MATCH(AJ$1,'Published Hourly Data'!$B$1:$BT$1,0),TRUE)</f>
        <v>1819</v>
      </c>
      <c r="AK74" s="18">
        <f>VLOOKUP($A74,'Published Hourly Data'!$B:$BT,MATCH(AK$1,'Published Hourly Data'!$B$1:$BT$1,0),TRUE)</f>
        <v>3399</v>
      </c>
      <c r="AL74" s="18">
        <f>VLOOKUP($A74,'Published Hourly Data'!$B:$BT,MATCH(AL$1,'Published Hourly Data'!$B$1:$BT$1,0),TRUE)</f>
        <v>1274</v>
      </c>
      <c r="AM74" s="18">
        <f>VLOOKUP($A74,'Published Hourly Data'!$B:$BT,MATCH(AM$1,'Published Hourly Data'!$B$1:$BT$1,0),TRUE)</f>
        <v>3371</v>
      </c>
      <c r="AN74" s="18">
        <f>VLOOKUP($A74,'Published Hourly Data'!$B:$BT,MATCH(AN$1,'Published Hourly Data'!$B$1:$BT$1,0),TRUE)</f>
        <v>582</v>
      </c>
      <c r="AO74" s="18">
        <f>VLOOKUP($A74,'Published Hourly Data'!$B:$BT,MATCH(AO$1,'Published Hourly Data'!$B$1:$BT$1,0),TRUE)</f>
        <v>3123</v>
      </c>
      <c r="AP74" s="18">
        <f>VLOOKUP($A74,'Published Hourly Data'!$B:$BT,MATCH(AP$1,'Published Hourly Data'!$B$1:$BT$1,0),TRUE)</f>
        <v>3748</v>
      </c>
      <c r="AQ74" s="18">
        <f>VLOOKUP($A74,'Published Hourly Data'!$B:$BT,MATCH(AQ$1,'Published Hourly Data'!$B$1:$BT$1,0),TRUE)</f>
        <v>1010</v>
      </c>
      <c r="AT74" s="115"/>
      <c r="AU74" s="116"/>
      <c r="AV74" s="117" t="s">
        <v>395</v>
      </c>
      <c r="AW74" s="118" t="s">
        <v>396</v>
      </c>
      <c r="AX74" s="116"/>
      <c r="AY74" s="116"/>
      <c r="AZ74" s="116"/>
      <c r="BA74" s="119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</row>
    <row r="75" spans="1:71">
      <c r="A75" s="19">
        <f t="shared" si="2"/>
        <v>44220.291666667363</v>
      </c>
      <c r="B75" s="18">
        <f>VLOOKUP($A75,'Published Hourly Data'!$B:$BT,MATCH(B$1,'Published Hourly Data'!$B$1:$BT$1,0),TRUE)</f>
        <v>44220.041666666664</v>
      </c>
      <c r="C75" s="18">
        <f>VLOOKUP($A75,'Published Hourly Data'!$B:$BT,MATCH(C$1,'Published Hourly Data'!$B$1:$BT$1,0),TRUE)</f>
        <v>27148</v>
      </c>
      <c r="D75" s="18">
        <f>VLOOKUP($A75,'Published Hourly Data'!$B:$BT,MATCH(D$1,'Published Hourly Data'!$B$1:$BT$1,0),TRUE)</f>
        <v>27254</v>
      </c>
      <c r="E75" s="18">
        <f>VLOOKUP($A75,'Published Hourly Data'!$B:$BT,MATCH(E$1,'Published Hourly Data'!$B$1:$BT$1,0),TRUE)</f>
        <v>28284</v>
      </c>
      <c r="F75" s="18">
        <f>VLOOKUP($A75,'Published Hourly Data'!$B:$BT,MATCH(F$1,'Published Hourly Data'!$B$1:$BT$1,0),TRUE)</f>
        <v>1030</v>
      </c>
      <c r="G75" s="18">
        <f>VLOOKUP($A75,'Published Hourly Data'!$B:$BT,MATCH(G$1,'Published Hourly Data'!$B$1:$BT$1,0),TRUE)</f>
        <v>9982</v>
      </c>
      <c r="H75" s="18">
        <f>VLOOKUP($A75,'Published Hourly Data'!$B:$BT,MATCH(H$1,'Published Hourly Data'!$B$1:$BT$1,0),TRUE)</f>
        <v>2813</v>
      </c>
      <c r="I75" s="18">
        <f>VLOOKUP($A75,'Published Hourly Data'!$B:$BT,MATCH(I$1,'Published Hourly Data'!$B$1:$BT$1,0),TRUE)</f>
        <v>2039</v>
      </c>
      <c r="J75" s="18">
        <f>VLOOKUP($A75,'Published Hourly Data'!$B:$BT,MATCH(J$1,'Published Hourly Data'!$B$1:$BT$1,0),TRUE)</f>
        <v>0</v>
      </c>
      <c r="K75" s="18">
        <f>VLOOKUP($A75,'Published Hourly Data'!$B:$BT,MATCH(K$1,'Published Hourly Data'!$B$1:$BT$1,0),TRUE)</f>
        <v>311</v>
      </c>
      <c r="L75" s="18">
        <f>VLOOKUP($A75,'Published Hourly Data'!$B:$BT,MATCH(L$1,'Published Hourly Data'!$B$1:$BT$1,0),TRUE)</f>
        <v>0</v>
      </c>
      <c r="M75" s="18">
        <f>VLOOKUP($A75,'Published Hourly Data'!$B:$BT,MATCH(M$1,'Published Hourly Data'!$B$1:$BT$1,0),TRUE)</f>
        <v>13095</v>
      </c>
      <c r="N75" s="18">
        <f>VLOOKUP($A75,'Published Hourly Data'!$B:$BT,MATCH(N$1,'Published Hourly Data'!$B$1:$BT$1,0),TRUE)</f>
        <v>45</v>
      </c>
      <c r="O75" s="18">
        <f>VLOOKUP($A75,'Published Hourly Data'!$B:$BT,MATCH(O$1,'Published Hourly Data'!$B$1:$BT$1,0),TRUE)</f>
        <v>0</v>
      </c>
      <c r="P75" s="18">
        <f>VLOOKUP($A75,'Published Hourly Data'!$B:$BT,MATCH(P$1,'Published Hourly Data'!$B$1:$BT$1,0),TRUE)</f>
        <v>743</v>
      </c>
      <c r="Q75" s="18">
        <f>VLOOKUP($A75,'Published Hourly Data'!$B:$BT,MATCH(Q$1,'Published Hourly Data'!$B$1:$BT$1,0),TRUE)</f>
        <v>0</v>
      </c>
      <c r="R75" s="18">
        <f>VLOOKUP($A75,'Published Hourly Data'!$B:$BT,MATCH(R$1,'Published Hourly Data'!$B$1:$BT$1,0),TRUE)</f>
        <v>80</v>
      </c>
      <c r="S75" s="18">
        <f>VLOOKUP($A75,'Published Hourly Data'!$B:$BT,MATCH(S$1,'Published Hourly Data'!$B$1:$BT$1,0),TRUE)</f>
        <v>420</v>
      </c>
      <c r="T75" s="18">
        <f>VLOOKUP($A75,'Published Hourly Data'!$B:$BT,MATCH(T$1,'Published Hourly Data'!$B$1:$BT$1,0),TRUE)</f>
        <v>0</v>
      </c>
      <c r="U75" s="18">
        <f>VLOOKUP($A75,'Published Hourly Data'!$B:$BT,MATCH(U$1,'Published Hourly Data'!$B$1:$BT$1,0),TRUE)</f>
        <v>0</v>
      </c>
      <c r="V75" s="18">
        <f>VLOOKUP($A75,'Published Hourly Data'!$B:$BT,MATCH(V$1,'Published Hourly Data'!$B$1:$BT$1,0),TRUE)</f>
        <v>-267</v>
      </c>
      <c r="W75" s="18">
        <f>VLOOKUP($A75,'Published Hourly Data'!$B:$BT,MATCH(W$1,'Published Hourly Data'!$B$1:$BT$1,0),TRUE)</f>
        <v>8</v>
      </c>
      <c r="X75" s="18">
        <f>VLOOKUP($A75,'Published Hourly Data'!$B:$BT,MATCH(X$1,'Published Hourly Data'!$B$1:$BT$1,0),TRUE)</f>
        <v>79</v>
      </c>
      <c r="Y75" s="18">
        <f>VLOOKUP($A75,'Published Hourly Data'!$B:$BT,MATCH(Y$1,'Published Hourly Data'!$B$1:$BT$1,0),TRUE)</f>
        <v>0</v>
      </c>
      <c r="Z75" s="18">
        <f>VLOOKUP($A75,'Published Hourly Data'!$B:$BT,MATCH(Z$1,'Published Hourly Data'!$B$1:$BT$1,0),TRUE)</f>
        <v>94</v>
      </c>
      <c r="AA75" s="18">
        <f>VLOOKUP($A75,'Published Hourly Data'!$B:$BT,MATCH(AA$1,'Published Hourly Data'!$B$1:$BT$1,0),TRUE)</f>
        <v>4602</v>
      </c>
      <c r="AB75" s="18">
        <f>VLOOKUP($A75,'Published Hourly Data'!$B:$BT,MATCH(AB$1,'Published Hourly Data'!$B$1:$BT$1,0),TRUE)</f>
        <v>324</v>
      </c>
      <c r="AC75" s="18">
        <f>VLOOKUP($A75,'Published Hourly Data'!$B:$BT,MATCH(AC$1,'Published Hourly Data'!$B$1:$BT$1,0),TRUE)</f>
        <v>572</v>
      </c>
      <c r="AD75" s="18">
        <f>VLOOKUP($A75,'Published Hourly Data'!$B:$BT,MATCH(AD$1,'Published Hourly Data'!$B$1:$BT$1,0),TRUE)</f>
        <v>655</v>
      </c>
      <c r="AE75" s="18">
        <f>VLOOKUP($A75,'Published Hourly Data'!$B:$BT,MATCH(AE$1,'Published Hourly Data'!$B$1:$BT$1,0),TRUE)</f>
        <v>106</v>
      </c>
      <c r="AF75" s="18">
        <f>VLOOKUP($A75,'Published Hourly Data'!$B:$BT,MATCH(AF$1,'Published Hourly Data'!$B$1:$BT$1,0),TRUE)</f>
        <v>912</v>
      </c>
      <c r="AG75" s="18">
        <f>VLOOKUP($A75,'Published Hourly Data'!$B:$BT,MATCH(AG$1,'Published Hourly Data'!$B$1:$BT$1,0),TRUE)</f>
        <v>233</v>
      </c>
      <c r="AH75" s="18">
        <f>VLOOKUP($A75,'Published Hourly Data'!$B:$BT,MATCH(AH$1,'Published Hourly Data'!$B$1:$BT$1,0),TRUE)</f>
        <v>1561</v>
      </c>
      <c r="AI75" s="18">
        <f>VLOOKUP($A75,'Published Hourly Data'!$B:$BT,MATCH(AI$1,'Published Hourly Data'!$B$1:$BT$1,0),TRUE)</f>
        <v>341</v>
      </c>
      <c r="AJ75" s="18">
        <f>VLOOKUP($A75,'Published Hourly Data'!$B:$BT,MATCH(AJ$1,'Published Hourly Data'!$B$1:$BT$1,0),TRUE)</f>
        <v>1778</v>
      </c>
      <c r="AK75" s="18">
        <f>VLOOKUP($A75,'Published Hourly Data'!$B:$BT,MATCH(AK$1,'Published Hourly Data'!$B$1:$BT$1,0),TRUE)</f>
        <v>3302</v>
      </c>
      <c r="AL75" s="18">
        <f>VLOOKUP($A75,'Published Hourly Data'!$B:$BT,MATCH(AL$1,'Published Hourly Data'!$B$1:$BT$1,0),TRUE)</f>
        <v>1237</v>
      </c>
      <c r="AM75" s="18">
        <f>VLOOKUP($A75,'Published Hourly Data'!$B:$BT,MATCH(AM$1,'Published Hourly Data'!$B$1:$BT$1,0),TRUE)</f>
        <v>3319</v>
      </c>
      <c r="AN75" s="18">
        <f>VLOOKUP($A75,'Published Hourly Data'!$B:$BT,MATCH(AN$1,'Published Hourly Data'!$B$1:$BT$1,0),TRUE)</f>
        <v>572</v>
      </c>
      <c r="AO75" s="18">
        <f>VLOOKUP($A75,'Published Hourly Data'!$B:$BT,MATCH(AO$1,'Published Hourly Data'!$B$1:$BT$1,0),TRUE)</f>
        <v>3031</v>
      </c>
      <c r="AP75" s="18">
        <f>VLOOKUP($A75,'Published Hourly Data'!$B:$BT,MATCH(AP$1,'Published Hourly Data'!$B$1:$BT$1,0),TRUE)</f>
        <v>3713</v>
      </c>
      <c r="AQ75" s="18">
        <f>VLOOKUP($A75,'Published Hourly Data'!$B:$BT,MATCH(AQ$1,'Published Hourly Data'!$B$1:$BT$1,0),TRUE)</f>
        <v>996</v>
      </c>
      <c r="AT75" s="115"/>
      <c r="AU75" s="116"/>
      <c r="AV75" s="117" t="s">
        <v>66</v>
      </c>
      <c r="AW75" s="118" t="s">
        <v>397</v>
      </c>
      <c r="AX75" s="116"/>
      <c r="AY75" s="116"/>
      <c r="AZ75" s="116"/>
      <c r="BA75" s="119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</row>
    <row r="76" spans="1:71">
      <c r="A76" s="19">
        <f t="shared" si="2"/>
        <v>44220.333333334027</v>
      </c>
      <c r="B76" s="18">
        <f>VLOOKUP($A76,'Published Hourly Data'!$B:$BT,MATCH(B$1,'Published Hourly Data'!$B$1:$BT$1,0),TRUE)</f>
        <v>44220.083333333336</v>
      </c>
      <c r="C76" s="18">
        <f>VLOOKUP($A76,'Published Hourly Data'!$B:$BT,MATCH(C$1,'Published Hourly Data'!$B$1:$BT$1,0),TRUE)</f>
        <v>26797</v>
      </c>
      <c r="D76" s="18">
        <f>VLOOKUP($A76,'Published Hourly Data'!$B:$BT,MATCH(D$1,'Published Hourly Data'!$B$1:$BT$1,0),TRUE)</f>
        <v>26777</v>
      </c>
      <c r="E76" s="18">
        <f>VLOOKUP($A76,'Published Hourly Data'!$B:$BT,MATCH(E$1,'Published Hourly Data'!$B$1:$BT$1,0),TRUE)</f>
        <v>27655</v>
      </c>
      <c r="F76" s="18">
        <f>VLOOKUP($A76,'Published Hourly Data'!$B:$BT,MATCH(F$1,'Published Hourly Data'!$B$1:$BT$1,0),TRUE)</f>
        <v>878</v>
      </c>
      <c r="G76" s="18">
        <f>VLOOKUP($A76,'Published Hourly Data'!$B:$BT,MATCH(G$1,'Published Hourly Data'!$B$1:$BT$1,0),TRUE)</f>
        <v>10227</v>
      </c>
      <c r="H76" s="18">
        <f>VLOOKUP($A76,'Published Hourly Data'!$B:$BT,MATCH(H$1,'Published Hourly Data'!$B$1:$BT$1,0),TRUE)</f>
        <v>2604</v>
      </c>
      <c r="I76" s="18">
        <f>VLOOKUP($A76,'Published Hourly Data'!$B:$BT,MATCH(I$1,'Published Hourly Data'!$B$1:$BT$1,0),TRUE)</f>
        <v>2036</v>
      </c>
      <c r="J76" s="18">
        <f>VLOOKUP($A76,'Published Hourly Data'!$B:$BT,MATCH(J$1,'Published Hourly Data'!$B$1:$BT$1,0),TRUE)</f>
        <v>0</v>
      </c>
      <c r="K76" s="18">
        <f>VLOOKUP($A76,'Published Hourly Data'!$B:$BT,MATCH(K$1,'Published Hourly Data'!$B$1:$BT$1,0),TRUE)</f>
        <v>305</v>
      </c>
      <c r="L76" s="18">
        <f>VLOOKUP($A76,'Published Hourly Data'!$B:$BT,MATCH(L$1,'Published Hourly Data'!$B$1:$BT$1,0),TRUE)</f>
        <v>0</v>
      </c>
      <c r="M76" s="18">
        <f>VLOOKUP($A76,'Published Hourly Data'!$B:$BT,MATCH(M$1,'Published Hourly Data'!$B$1:$BT$1,0),TRUE)</f>
        <v>12435</v>
      </c>
      <c r="N76" s="18">
        <f>VLOOKUP($A76,'Published Hourly Data'!$B:$BT,MATCH(N$1,'Published Hourly Data'!$B$1:$BT$1,0),TRUE)</f>
        <v>47</v>
      </c>
      <c r="O76" s="18">
        <f>VLOOKUP($A76,'Published Hourly Data'!$B:$BT,MATCH(O$1,'Published Hourly Data'!$B$1:$BT$1,0),TRUE)</f>
        <v>0</v>
      </c>
      <c r="P76" s="18">
        <f>VLOOKUP($A76,'Published Hourly Data'!$B:$BT,MATCH(P$1,'Published Hourly Data'!$B$1:$BT$1,0),TRUE)</f>
        <v>648</v>
      </c>
      <c r="Q76" s="18">
        <f>VLOOKUP($A76,'Published Hourly Data'!$B:$BT,MATCH(Q$1,'Published Hourly Data'!$B$1:$BT$1,0),TRUE)</f>
        <v>0</v>
      </c>
      <c r="R76" s="18">
        <f>VLOOKUP($A76,'Published Hourly Data'!$B:$BT,MATCH(R$1,'Published Hourly Data'!$B$1:$BT$1,0),TRUE)</f>
        <v>75</v>
      </c>
      <c r="S76" s="18">
        <f>VLOOKUP($A76,'Published Hourly Data'!$B:$BT,MATCH(S$1,'Published Hourly Data'!$B$1:$BT$1,0),TRUE)</f>
        <v>396</v>
      </c>
      <c r="T76" s="18">
        <f>VLOOKUP($A76,'Published Hourly Data'!$B:$BT,MATCH(T$1,'Published Hourly Data'!$B$1:$BT$1,0),TRUE)</f>
        <v>0</v>
      </c>
      <c r="U76" s="18">
        <f>VLOOKUP($A76,'Published Hourly Data'!$B:$BT,MATCH(U$1,'Published Hourly Data'!$B$1:$BT$1,0),TRUE)</f>
        <v>0</v>
      </c>
      <c r="V76" s="18">
        <f>VLOOKUP($A76,'Published Hourly Data'!$B:$BT,MATCH(V$1,'Published Hourly Data'!$B$1:$BT$1,0),TRUE)</f>
        <v>-298</v>
      </c>
      <c r="W76" s="18">
        <f>VLOOKUP($A76,'Published Hourly Data'!$B:$BT,MATCH(W$1,'Published Hourly Data'!$B$1:$BT$1,0),TRUE)</f>
        <v>5</v>
      </c>
      <c r="X76" s="18">
        <f>VLOOKUP($A76,'Published Hourly Data'!$B:$BT,MATCH(X$1,'Published Hourly Data'!$B$1:$BT$1,0),TRUE)</f>
        <v>79</v>
      </c>
      <c r="Y76" s="18">
        <f>VLOOKUP($A76,'Published Hourly Data'!$B:$BT,MATCH(Y$1,'Published Hourly Data'!$B$1:$BT$1,0),TRUE)</f>
        <v>0</v>
      </c>
      <c r="Z76" s="18">
        <f>VLOOKUP($A76,'Published Hourly Data'!$B:$BT,MATCH(Z$1,'Published Hourly Data'!$B$1:$BT$1,0),TRUE)</f>
        <v>43</v>
      </c>
      <c r="AA76" s="18">
        <f>VLOOKUP($A76,'Published Hourly Data'!$B:$BT,MATCH(AA$1,'Published Hourly Data'!$B$1:$BT$1,0),TRUE)</f>
        <v>4489</v>
      </c>
      <c r="AB76" s="18">
        <f>VLOOKUP($A76,'Published Hourly Data'!$B:$BT,MATCH(AB$1,'Published Hourly Data'!$B$1:$BT$1,0),TRUE)</f>
        <v>317</v>
      </c>
      <c r="AC76" s="18">
        <f>VLOOKUP($A76,'Published Hourly Data'!$B:$BT,MATCH(AC$1,'Published Hourly Data'!$B$1:$BT$1,0),TRUE)</f>
        <v>554</v>
      </c>
      <c r="AD76" s="18">
        <f>VLOOKUP($A76,'Published Hourly Data'!$B:$BT,MATCH(AD$1,'Published Hourly Data'!$B$1:$BT$1,0),TRUE)</f>
        <v>647</v>
      </c>
      <c r="AE76" s="18">
        <f>VLOOKUP($A76,'Published Hourly Data'!$B:$BT,MATCH(AE$1,'Published Hourly Data'!$B$1:$BT$1,0),TRUE)</f>
        <v>103</v>
      </c>
      <c r="AF76" s="18">
        <f>VLOOKUP($A76,'Published Hourly Data'!$B:$BT,MATCH(AF$1,'Published Hourly Data'!$B$1:$BT$1,0),TRUE)</f>
        <v>895</v>
      </c>
      <c r="AG76" s="18">
        <f>VLOOKUP($A76,'Published Hourly Data'!$B:$BT,MATCH(AG$1,'Published Hourly Data'!$B$1:$BT$1,0),TRUE)</f>
        <v>228</v>
      </c>
      <c r="AH76" s="18">
        <f>VLOOKUP($A76,'Published Hourly Data'!$B:$BT,MATCH(AH$1,'Published Hourly Data'!$B$1:$BT$1,0),TRUE)</f>
        <v>1518</v>
      </c>
      <c r="AI76" s="18">
        <f>VLOOKUP($A76,'Published Hourly Data'!$B:$BT,MATCH(AI$1,'Published Hourly Data'!$B$1:$BT$1,0),TRUE)</f>
        <v>333</v>
      </c>
      <c r="AJ76" s="18">
        <f>VLOOKUP($A76,'Published Hourly Data'!$B:$BT,MATCH(AJ$1,'Published Hourly Data'!$B$1:$BT$1,0),TRUE)</f>
        <v>1773</v>
      </c>
      <c r="AK76" s="18">
        <f>VLOOKUP($A76,'Published Hourly Data'!$B:$BT,MATCH(AK$1,'Published Hourly Data'!$B$1:$BT$1,0),TRUE)</f>
        <v>3211</v>
      </c>
      <c r="AL76" s="18">
        <f>VLOOKUP($A76,'Published Hourly Data'!$B:$BT,MATCH(AL$1,'Published Hourly Data'!$B$1:$BT$1,0),TRUE)</f>
        <v>1212</v>
      </c>
      <c r="AM76" s="18">
        <f>VLOOKUP($A76,'Published Hourly Data'!$B:$BT,MATCH(AM$1,'Published Hourly Data'!$B$1:$BT$1,0),TRUE)</f>
        <v>3300</v>
      </c>
      <c r="AN76" s="18">
        <f>VLOOKUP($A76,'Published Hourly Data'!$B:$BT,MATCH(AN$1,'Published Hourly Data'!$B$1:$BT$1,0),TRUE)</f>
        <v>567</v>
      </c>
      <c r="AO76" s="18">
        <f>VLOOKUP($A76,'Published Hourly Data'!$B:$BT,MATCH(AO$1,'Published Hourly Data'!$B$1:$BT$1,0),TRUE)</f>
        <v>2954</v>
      </c>
      <c r="AP76" s="18">
        <f>VLOOKUP($A76,'Published Hourly Data'!$B:$BT,MATCH(AP$1,'Published Hourly Data'!$B$1:$BT$1,0),TRUE)</f>
        <v>3709</v>
      </c>
      <c r="AQ76" s="18">
        <f>VLOOKUP($A76,'Published Hourly Data'!$B:$BT,MATCH(AQ$1,'Published Hourly Data'!$B$1:$BT$1,0),TRUE)</f>
        <v>967</v>
      </c>
      <c r="AT76" s="120"/>
      <c r="AU76" s="121"/>
      <c r="AV76" s="122" t="s">
        <v>398</v>
      </c>
      <c r="AW76" s="123" t="s">
        <v>399</v>
      </c>
      <c r="AX76" s="121"/>
      <c r="AY76" s="121"/>
      <c r="AZ76" s="121"/>
      <c r="BA76" s="124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</row>
    <row r="77" spans="1:71">
      <c r="A77" s="19">
        <f t="shared" si="2"/>
        <v>44220.375000000691</v>
      </c>
      <c r="B77" s="18">
        <f>VLOOKUP($A77,'Published Hourly Data'!$B:$BT,MATCH(B$1,'Published Hourly Data'!$B$1:$BT$1,0),TRUE)</f>
        <v>44220.125</v>
      </c>
      <c r="C77" s="18">
        <f>VLOOKUP($A77,'Published Hourly Data'!$B:$BT,MATCH(C$1,'Published Hourly Data'!$B$1:$BT$1,0),TRUE)</f>
        <v>26579</v>
      </c>
      <c r="D77" s="18">
        <f>VLOOKUP($A77,'Published Hourly Data'!$B:$BT,MATCH(D$1,'Published Hourly Data'!$B$1:$BT$1,0),TRUE)</f>
        <v>26409</v>
      </c>
      <c r="E77" s="18">
        <f>VLOOKUP($A77,'Published Hourly Data'!$B:$BT,MATCH(E$1,'Published Hourly Data'!$B$1:$BT$1,0),TRUE)</f>
        <v>27113</v>
      </c>
      <c r="F77" s="18">
        <f>VLOOKUP($A77,'Published Hourly Data'!$B:$BT,MATCH(F$1,'Published Hourly Data'!$B$1:$BT$1,0),TRUE)</f>
        <v>704</v>
      </c>
      <c r="G77" s="18">
        <f>VLOOKUP($A77,'Published Hourly Data'!$B:$BT,MATCH(G$1,'Published Hourly Data'!$B$1:$BT$1,0),TRUE)</f>
        <v>10311</v>
      </c>
      <c r="H77" s="18">
        <f>VLOOKUP($A77,'Published Hourly Data'!$B:$BT,MATCH(H$1,'Published Hourly Data'!$B$1:$BT$1,0),TRUE)</f>
        <v>2851</v>
      </c>
      <c r="I77" s="18">
        <f>VLOOKUP($A77,'Published Hourly Data'!$B:$BT,MATCH(I$1,'Published Hourly Data'!$B$1:$BT$1,0),TRUE)</f>
        <v>2036</v>
      </c>
      <c r="J77" s="18">
        <f>VLOOKUP($A77,'Published Hourly Data'!$B:$BT,MATCH(J$1,'Published Hourly Data'!$B$1:$BT$1,0),TRUE)</f>
        <v>0</v>
      </c>
      <c r="K77" s="18">
        <f>VLOOKUP($A77,'Published Hourly Data'!$B:$BT,MATCH(K$1,'Published Hourly Data'!$B$1:$BT$1,0),TRUE)</f>
        <v>306</v>
      </c>
      <c r="L77" s="18">
        <f>VLOOKUP($A77,'Published Hourly Data'!$B:$BT,MATCH(L$1,'Published Hourly Data'!$B$1:$BT$1,0),TRUE)</f>
        <v>0</v>
      </c>
      <c r="M77" s="18">
        <f>VLOOKUP($A77,'Published Hourly Data'!$B:$BT,MATCH(M$1,'Published Hourly Data'!$B$1:$BT$1,0),TRUE)</f>
        <v>11564</v>
      </c>
      <c r="N77" s="18">
        <f>VLOOKUP($A77,'Published Hourly Data'!$B:$BT,MATCH(N$1,'Published Hourly Data'!$B$1:$BT$1,0),TRUE)</f>
        <v>46</v>
      </c>
      <c r="O77" s="18">
        <f>VLOOKUP($A77,'Published Hourly Data'!$B:$BT,MATCH(O$1,'Published Hourly Data'!$B$1:$BT$1,0),TRUE)</f>
        <v>0</v>
      </c>
      <c r="P77" s="18">
        <f>VLOOKUP($A77,'Published Hourly Data'!$B:$BT,MATCH(P$1,'Published Hourly Data'!$B$1:$BT$1,0),TRUE)</f>
        <v>549</v>
      </c>
      <c r="Q77" s="18">
        <f>VLOOKUP($A77,'Published Hourly Data'!$B:$BT,MATCH(Q$1,'Published Hourly Data'!$B$1:$BT$1,0),TRUE)</f>
        <v>0</v>
      </c>
      <c r="R77" s="18">
        <f>VLOOKUP($A77,'Published Hourly Data'!$B:$BT,MATCH(R$1,'Published Hourly Data'!$B$1:$BT$1,0),TRUE)</f>
        <v>45</v>
      </c>
      <c r="S77" s="18">
        <f>VLOOKUP($A77,'Published Hourly Data'!$B:$BT,MATCH(S$1,'Published Hourly Data'!$B$1:$BT$1,0),TRUE)</f>
        <v>313</v>
      </c>
      <c r="T77" s="18">
        <f>VLOOKUP($A77,'Published Hourly Data'!$B:$BT,MATCH(T$1,'Published Hourly Data'!$B$1:$BT$1,0),TRUE)</f>
        <v>0</v>
      </c>
      <c r="U77" s="18">
        <f>VLOOKUP($A77,'Published Hourly Data'!$B:$BT,MATCH(U$1,'Published Hourly Data'!$B$1:$BT$1,0),TRUE)</f>
        <v>0</v>
      </c>
      <c r="V77" s="18">
        <f>VLOOKUP($A77,'Published Hourly Data'!$B:$BT,MATCH(V$1,'Published Hourly Data'!$B$1:$BT$1,0),TRUE)</f>
        <v>-300</v>
      </c>
      <c r="W77" s="18">
        <f>VLOOKUP($A77,'Published Hourly Data'!$B:$BT,MATCH(W$1,'Published Hourly Data'!$B$1:$BT$1,0),TRUE)</f>
        <v>15</v>
      </c>
      <c r="X77" s="18">
        <f>VLOOKUP($A77,'Published Hourly Data'!$B:$BT,MATCH(X$1,'Published Hourly Data'!$B$1:$BT$1,0),TRUE)</f>
        <v>79</v>
      </c>
      <c r="Y77" s="18">
        <f>VLOOKUP($A77,'Published Hourly Data'!$B:$BT,MATCH(Y$1,'Published Hourly Data'!$B$1:$BT$1,0),TRUE)</f>
        <v>0</v>
      </c>
      <c r="Z77" s="18">
        <f>VLOOKUP($A77,'Published Hourly Data'!$B:$BT,MATCH(Z$1,'Published Hourly Data'!$B$1:$BT$1,0),TRUE)</f>
        <v>42</v>
      </c>
      <c r="AA77" s="18">
        <f>VLOOKUP($A77,'Published Hourly Data'!$B:$BT,MATCH(AA$1,'Published Hourly Data'!$B$1:$BT$1,0),TRUE)</f>
        <v>4420</v>
      </c>
      <c r="AB77" s="18">
        <f>VLOOKUP($A77,'Published Hourly Data'!$B:$BT,MATCH(AB$1,'Published Hourly Data'!$B$1:$BT$1,0),TRUE)</f>
        <v>313</v>
      </c>
      <c r="AC77" s="18">
        <f>VLOOKUP($A77,'Published Hourly Data'!$B:$BT,MATCH(AC$1,'Published Hourly Data'!$B$1:$BT$1,0),TRUE)</f>
        <v>548</v>
      </c>
      <c r="AD77" s="18">
        <f>VLOOKUP($A77,'Published Hourly Data'!$B:$BT,MATCH(AD$1,'Published Hourly Data'!$B$1:$BT$1,0),TRUE)</f>
        <v>647</v>
      </c>
      <c r="AE77" s="18">
        <f>VLOOKUP($A77,'Published Hourly Data'!$B:$BT,MATCH(AE$1,'Published Hourly Data'!$B$1:$BT$1,0),TRUE)</f>
        <v>101</v>
      </c>
      <c r="AF77" s="18">
        <f>VLOOKUP($A77,'Published Hourly Data'!$B:$BT,MATCH(AF$1,'Published Hourly Data'!$B$1:$BT$1,0),TRUE)</f>
        <v>886</v>
      </c>
      <c r="AG77" s="18">
        <f>VLOOKUP($A77,'Published Hourly Data'!$B:$BT,MATCH(AG$1,'Published Hourly Data'!$B$1:$BT$1,0),TRUE)</f>
        <v>225</v>
      </c>
      <c r="AH77" s="18">
        <f>VLOOKUP($A77,'Published Hourly Data'!$B:$BT,MATCH(AH$1,'Published Hourly Data'!$B$1:$BT$1,0),TRUE)</f>
        <v>1499</v>
      </c>
      <c r="AI77" s="18">
        <f>VLOOKUP($A77,'Published Hourly Data'!$B:$BT,MATCH(AI$1,'Published Hourly Data'!$B$1:$BT$1,0),TRUE)</f>
        <v>329</v>
      </c>
      <c r="AJ77" s="18">
        <f>VLOOKUP($A77,'Published Hourly Data'!$B:$BT,MATCH(AJ$1,'Published Hourly Data'!$B$1:$BT$1,0),TRUE)</f>
        <v>1750</v>
      </c>
      <c r="AK77" s="18">
        <f>VLOOKUP($A77,'Published Hourly Data'!$B:$BT,MATCH(AK$1,'Published Hourly Data'!$B$1:$BT$1,0),TRUE)</f>
        <v>3089</v>
      </c>
      <c r="AL77" s="18">
        <f>VLOOKUP($A77,'Published Hourly Data'!$B:$BT,MATCH(AL$1,'Published Hourly Data'!$B$1:$BT$1,0),TRUE)</f>
        <v>1205</v>
      </c>
      <c r="AM77" s="18">
        <f>VLOOKUP($A77,'Published Hourly Data'!$B:$BT,MATCH(AM$1,'Published Hourly Data'!$B$1:$BT$1,0),TRUE)</f>
        <v>3277</v>
      </c>
      <c r="AN77" s="18">
        <f>VLOOKUP($A77,'Published Hourly Data'!$B:$BT,MATCH(AN$1,'Published Hourly Data'!$B$1:$BT$1,0),TRUE)</f>
        <v>565</v>
      </c>
      <c r="AO77" s="18">
        <f>VLOOKUP($A77,'Published Hourly Data'!$B:$BT,MATCH(AO$1,'Published Hourly Data'!$B$1:$BT$1,0),TRUE)</f>
        <v>2908</v>
      </c>
      <c r="AP77" s="18">
        <f>VLOOKUP($A77,'Published Hourly Data'!$B:$BT,MATCH(AP$1,'Published Hourly Data'!$B$1:$BT$1,0),TRUE)</f>
        <v>3689</v>
      </c>
      <c r="AQ77" s="18">
        <f>VLOOKUP($A77,'Published Hourly Data'!$B:$BT,MATCH(AQ$1,'Published Hourly Data'!$B$1:$BT$1,0),TRUE)</f>
        <v>958</v>
      </c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</row>
    <row r="78" spans="1:71">
      <c r="A78" s="19">
        <f t="shared" si="2"/>
        <v>44220.416666667355</v>
      </c>
      <c r="B78" s="18">
        <f>VLOOKUP($A78,'Published Hourly Data'!$B:$BT,MATCH(B$1,'Published Hourly Data'!$B$1:$BT$1,0),TRUE)</f>
        <v>44220.166666666664</v>
      </c>
      <c r="C78" s="18">
        <f>VLOOKUP($A78,'Published Hourly Data'!$B:$BT,MATCH(C$1,'Published Hourly Data'!$B$1:$BT$1,0),TRUE)</f>
        <v>26533</v>
      </c>
      <c r="D78" s="18">
        <f>VLOOKUP($A78,'Published Hourly Data'!$B:$BT,MATCH(D$1,'Published Hourly Data'!$B$1:$BT$1,0),TRUE)</f>
        <v>26330</v>
      </c>
      <c r="E78" s="18">
        <f>VLOOKUP($A78,'Published Hourly Data'!$B:$BT,MATCH(E$1,'Published Hourly Data'!$B$1:$BT$1,0),TRUE)</f>
        <v>26985</v>
      </c>
      <c r="F78" s="18">
        <f>VLOOKUP($A78,'Published Hourly Data'!$B:$BT,MATCH(F$1,'Published Hourly Data'!$B$1:$BT$1,0),TRUE)</f>
        <v>655</v>
      </c>
      <c r="G78" s="18">
        <f>VLOOKUP($A78,'Published Hourly Data'!$B:$BT,MATCH(G$1,'Published Hourly Data'!$B$1:$BT$1,0),TRUE)</f>
        <v>10886</v>
      </c>
      <c r="H78" s="18">
        <f>VLOOKUP($A78,'Published Hourly Data'!$B:$BT,MATCH(H$1,'Published Hourly Data'!$B$1:$BT$1,0),TRUE)</f>
        <v>3140</v>
      </c>
      <c r="I78" s="18">
        <f>VLOOKUP($A78,'Published Hourly Data'!$B:$BT,MATCH(I$1,'Published Hourly Data'!$B$1:$BT$1,0),TRUE)</f>
        <v>2036</v>
      </c>
      <c r="J78" s="18">
        <f>VLOOKUP($A78,'Published Hourly Data'!$B:$BT,MATCH(J$1,'Published Hourly Data'!$B$1:$BT$1,0),TRUE)</f>
        <v>0</v>
      </c>
      <c r="K78" s="18">
        <f>VLOOKUP($A78,'Published Hourly Data'!$B:$BT,MATCH(K$1,'Published Hourly Data'!$B$1:$BT$1,0),TRUE)</f>
        <v>307</v>
      </c>
      <c r="L78" s="18">
        <f>VLOOKUP($A78,'Published Hourly Data'!$B:$BT,MATCH(L$1,'Published Hourly Data'!$B$1:$BT$1,0),TRUE)</f>
        <v>0</v>
      </c>
      <c r="M78" s="18">
        <f>VLOOKUP($A78,'Published Hourly Data'!$B:$BT,MATCH(M$1,'Published Hourly Data'!$B$1:$BT$1,0),TRUE)</f>
        <v>10572</v>
      </c>
      <c r="N78" s="18">
        <f>VLOOKUP($A78,'Published Hourly Data'!$B:$BT,MATCH(N$1,'Published Hourly Data'!$B$1:$BT$1,0),TRUE)</f>
        <v>45</v>
      </c>
      <c r="O78" s="18">
        <f>VLOOKUP($A78,'Published Hourly Data'!$B:$BT,MATCH(O$1,'Published Hourly Data'!$B$1:$BT$1,0),TRUE)</f>
        <v>0</v>
      </c>
      <c r="P78" s="18">
        <f>VLOOKUP($A78,'Published Hourly Data'!$B:$BT,MATCH(P$1,'Published Hourly Data'!$B$1:$BT$1,0),TRUE)</f>
        <v>496</v>
      </c>
      <c r="Q78" s="18">
        <f>VLOOKUP($A78,'Published Hourly Data'!$B:$BT,MATCH(Q$1,'Published Hourly Data'!$B$1:$BT$1,0),TRUE)</f>
        <v>0</v>
      </c>
      <c r="R78" s="18">
        <f>VLOOKUP($A78,'Published Hourly Data'!$B:$BT,MATCH(R$1,'Published Hourly Data'!$B$1:$BT$1,0),TRUE)</f>
        <v>199</v>
      </c>
      <c r="S78" s="18">
        <f>VLOOKUP($A78,'Published Hourly Data'!$B:$BT,MATCH(S$1,'Published Hourly Data'!$B$1:$BT$1,0),TRUE)</f>
        <v>180</v>
      </c>
      <c r="T78" s="18">
        <f>VLOOKUP($A78,'Published Hourly Data'!$B:$BT,MATCH(T$1,'Published Hourly Data'!$B$1:$BT$1,0),TRUE)</f>
        <v>0</v>
      </c>
      <c r="U78" s="18">
        <f>VLOOKUP($A78,'Published Hourly Data'!$B:$BT,MATCH(U$1,'Published Hourly Data'!$B$1:$BT$1,0),TRUE)</f>
        <v>0</v>
      </c>
      <c r="V78" s="18">
        <f>VLOOKUP($A78,'Published Hourly Data'!$B:$BT,MATCH(V$1,'Published Hourly Data'!$B$1:$BT$1,0),TRUE)</f>
        <v>-285</v>
      </c>
      <c r="W78" s="18">
        <f>VLOOKUP($A78,'Published Hourly Data'!$B:$BT,MATCH(W$1,'Published Hourly Data'!$B$1:$BT$1,0),TRUE)</f>
        <v>-20</v>
      </c>
      <c r="X78" s="18">
        <f>VLOOKUP($A78,'Published Hourly Data'!$B:$BT,MATCH(X$1,'Published Hourly Data'!$B$1:$BT$1,0),TRUE)</f>
        <v>78</v>
      </c>
      <c r="Y78" s="18">
        <f>VLOOKUP($A78,'Published Hourly Data'!$B:$BT,MATCH(Y$1,'Published Hourly Data'!$B$1:$BT$1,0),TRUE)</f>
        <v>0</v>
      </c>
      <c r="Z78" s="18">
        <f>VLOOKUP($A78,'Published Hourly Data'!$B:$BT,MATCH(Z$1,'Published Hourly Data'!$B$1:$BT$1,0),TRUE)</f>
        <v>34</v>
      </c>
      <c r="AA78" s="18">
        <f>VLOOKUP($A78,'Published Hourly Data'!$B:$BT,MATCH(AA$1,'Published Hourly Data'!$B$1:$BT$1,0),TRUE)</f>
        <v>4382</v>
      </c>
      <c r="AB78" s="18">
        <f>VLOOKUP($A78,'Published Hourly Data'!$B:$BT,MATCH(AB$1,'Published Hourly Data'!$B$1:$BT$1,0),TRUE)</f>
        <v>309</v>
      </c>
      <c r="AC78" s="18">
        <f>VLOOKUP($A78,'Published Hourly Data'!$B:$BT,MATCH(AC$1,'Published Hourly Data'!$B$1:$BT$1,0),TRUE)</f>
        <v>547</v>
      </c>
      <c r="AD78" s="18">
        <f>VLOOKUP($A78,'Published Hourly Data'!$B:$BT,MATCH(AD$1,'Published Hourly Data'!$B$1:$BT$1,0),TRUE)</f>
        <v>644</v>
      </c>
      <c r="AE78" s="18">
        <f>VLOOKUP($A78,'Published Hourly Data'!$B:$BT,MATCH(AE$1,'Published Hourly Data'!$B$1:$BT$1,0),TRUE)</f>
        <v>101</v>
      </c>
      <c r="AF78" s="18">
        <f>VLOOKUP($A78,'Published Hourly Data'!$B:$BT,MATCH(AF$1,'Published Hourly Data'!$B$1:$BT$1,0),TRUE)</f>
        <v>877</v>
      </c>
      <c r="AG78" s="18">
        <f>VLOOKUP($A78,'Published Hourly Data'!$B:$BT,MATCH(AG$1,'Published Hourly Data'!$B$1:$BT$1,0),TRUE)</f>
        <v>223</v>
      </c>
      <c r="AH78" s="18">
        <f>VLOOKUP($A78,'Published Hourly Data'!$B:$BT,MATCH(AH$1,'Published Hourly Data'!$B$1:$BT$1,0),TRUE)</f>
        <v>1507</v>
      </c>
      <c r="AI78" s="18">
        <f>VLOOKUP($A78,'Published Hourly Data'!$B:$BT,MATCH(AI$1,'Published Hourly Data'!$B$1:$BT$1,0),TRUE)</f>
        <v>327</v>
      </c>
      <c r="AJ78" s="18">
        <f>VLOOKUP($A78,'Published Hourly Data'!$B:$BT,MATCH(AJ$1,'Published Hourly Data'!$B$1:$BT$1,0),TRUE)</f>
        <v>1738</v>
      </c>
      <c r="AK78" s="18">
        <f>VLOOKUP($A78,'Published Hourly Data'!$B:$BT,MATCH(AK$1,'Published Hourly Data'!$B$1:$BT$1,0),TRUE)</f>
        <v>3032</v>
      </c>
      <c r="AL78" s="18">
        <f>VLOOKUP($A78,'Published Hourly Data'!$B:$BT,MATCH(AL$1,'Published Hourly Data'!$B$1:$BT$1,0),TRUE)</f>
        <v>1200</v>
      </c>
      <c r="AM78" s="18">
        <f>VLOOKUP($A78,'Published Hourly Data'!$B:$BT,MATCH(AM$1,'Published Hourly Data'!$B$1:$BT$1,0),TRUE)</f>
        <v>3314</v>
      </c>
      <c r="AN78" s="18">
        <f>VLOOKUP($A78,'Published Hourly Data'!$B:$BT,MATCH(AN$1,'Published Hourly Data'!$B$1:$BT$1,0),TRUE)</f>
        <v>557</v>
      </c>
      <c r="AO78" s="18">
        <f>VLOOKUP($A78,'Published Hourly Data'!$B:$BT,MATCH(AO$1,'Published Hourly Data'!$B$1:$BT$1,0),TRUE)</f>
        <v>2907</v>
      </c>
      <c r="AP78" s="18">
        <f>VLOOKUP($A78,'Published Hourly Data'!$B:$BT,MATCH(AP$1,'Published Hourly Data'!$B$1:$BT$1,0),TRUE)</f>
        <v>3701</v>
      </c>
      <c r="AQ78" s="18">
        <f>VLOOKUP($A78,'Published Hourly Data'!$B:$BT,MATCH(AQ$1,'Published Hourly Data'!$B$1:$BT$1,0),TRUE)</f>
        <v>963</v>
      </c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</row>
    <row r="79" spans="1:71">
      <c r="A79" s="19">
        <f t="shared" si="2"/>
        <v>44220.45833333402</v>
      </c>
      <c r="B79" s="18">
        <f>VLOOKUP($A79,'Published Hourly Data'!$B:$BT,MATCH(B$1,'Published Hourly Data'!$B$1:$BT$1,0),TRUE)</f>
        <v>44220.208333333336</v>
      </c>
      <c r="C79" s="18">
        <f>VLOOKUP($A79,'Published Hourly Data'!$B:$BT,MATCH(C$1,'Published Hourly Data'!$B$1:$BT$1,0),TRUE)</f>
        <v>26663</v>
      </c>
      <c r="D79" s="18">
        <f>VLOOKUP($A79,'Published Hourly Data'!$B:$BT,MATCH(D$1,'Published Hourly Data'!$B$1:$BT$1,0),TRUE)</f>
        <v>26422</v>
      </c>
      <c r="E79" s="18">
        <f>VLOOKUP($A79,'Published Hourly Data'!$B:$BT,MATCH(E$1,'Published Hourly Data'!$B$1:$BT$1,0),TRUE)</f>
        <v>26696</v>
      </c>
      <c r="F79" s="18">
        <f>VLOOKUP($A79,'Published Hourly Data'!$B:$BT,MATCH(F$1,'Published Hourly Data'!$B$1:$BT$1,0),TRUE)</f>
        <v>274</v>
      </c>
      <c r="G79" s="18">
        <f>VLOOKUP($A79,'Published Hourly Data'!$B:$BT,MATCH(G$1,'Published Hourly Data'!$B$1:$BT$1,0),TRUE)</f>
        <v>11195</v>
      </c>
      <c r="H79" s="18">
        <f>VLOOKUP($A79,'Published Hourly Data'!$B:$BT,MATCH(H$1,'Published Hourly Data'!$B$1:$BT$1,0),TRUE)</f>
        <v>3643</v>
      </c>
      <c r="I79" s="18">
        <f>VLOOKUP($A79,'Published Hourly Data'!$B:$BT,MATCH(I$1,'Published Hourly Data'!$B$1:$BT$1,0),TRUE)</f>
        <v>2037</v>
      </c>
      <c r="J79" s="18">
        <f>VLOOKUP($A79,'Published Hourly Data'!$B:$BT,MATCH(J$1,'Published Hourly Data'!$B$1:$BT$1,0),TRUE)</f>
        <v>0</v>
      </c>
      <c r="K79" s="18">
        <f>VLOOKUP($A79,'Published Hourly Data'!$B:$BT,MATCH(K$1,'Published Hourly Data'!$B$1:$BT$1,0),TRUE)</f>
        <v>309</v>
      </c>
      <c r="L79" s="18">
        <f>VLOOKUP($A79,'Published Hourly Data'!$B:$BT,MATCH(L$1,'Published Hourly Data'!$B$1:$BT$1,0),TRUE)</f>
        <v>0</v>
      </c>
      <c r="M79" s="18">
        <f>VLOOKUP($A79,'Published Hourly Data'!$B:$BT,MATCH(M$1,'Published Hourly Data'!$B$1:$BT$1,0),TRUE)</f>
        <v>9469</v>
      </c>
      <c r="N79" s="18">
        <f>VLOOKUP($A79,'Published Hourly Data'!$B:$BT,MATCH(N$1,'Published Hourly Data'!$B$1:$BT$1,0),TRUE)</f>
        <v>43</v>
      </c>
      <c r="O79" s="18">
        <f>VLOOKUP($A79,'Published Hourly Data'!$B:$BT,MATCH(O$1,'Published Hourly Data'!$B$1:$BT$1,0),TRUE)</f>
        <v>0</v>
      </c>
      <c r="P79" s="18">
        <f>VLOOKUP($A79,'Published Hourly Data'!$B:$BT,MATCH(P$1,'Published Hourly Data'!$B$1:$BT$1,0),TRUE)</f>
        <v>462</v>
      </c>
      <c r="Q79" s="18">
        <f>VLOOKUP($A79,'Published Hourly Data'!$B:$BT,MATCH(Q$1,'Published Hourly Data'!$B$1:$BT$1,0),TRUE)</f>
        <v>0</v>
      </c>
      <c r="R79" s="18">
        <f>VLOOKUP($A79,'Published Hourly Data'!$B:$BT,MATCH(R$1,'Published Hourly Data'!$B$1:$BT$1,0),TRUE)</f>
        <v>-44</v>
      </c>
      <c r="S79" s="18">
        <f>VLOOKUP($A79,'Published Hourly Data'!$B:$BT,MATCH(S$1,'Published Hourly Data'!$B$1:$BT$1,0),TRUE)</f>
        <v>42</v>
      </c>
      <c r="T79" s="18">
        <f>VLOOKUP($A79,'Published Hourly Data'!$B:$BT,MATCH(T$1,'Published Hourly Data'!$B$1:$BT$1,0),TRUE)</f>
        <v>0</v>
      </c>
      <c r="U79" s="18">
        <f>VLOOKUP($A79,'Published Hourly Data'!$B:$BT,MATCH(U$1,'Published Hourly Data'!$B$1:$BT$1,0),TRUE)</f>
        <v>0</v>
      </c>
      <c r="V79" s="18">
        <f>VLOOKUP($A79,'Published Hourly Data'!$B:$BT,MATCH(V$1,'Published Hourly Data'!$B$1:$BT$1,0),TRUE)</f>
        <v>-251</v>
      </c>
      <c r="W79" s="18">
        <f>VLOOKUP($A79,'Published Hourly Data'!$B:$BT,MATCH(W$1,'Published Hourly Data'!$B$1:$BT$1,0),TRUE)</f>
        <v>-22</v>
      </c>
      <c r="X79" s="18">
        <f>VLOOKUP($A79,'Published Hourly Data'!$B:$BT,MATCH(X$1,'Published Hourly Data'!$B$1:$BT$1,0),TRUE)</f>
        <v>79</v>
      </c>
      <c r="Y79" s="18">
        <f>VLOOKUP($A79,'Published Hourly Data'!$B:$BT,MATCH(Y$1,'Published Hourly Data'!$B$1:$BT$1,0),TRUE)</f>
        <v>0</v>
      </c>
      <c r="Z79" s="18">
        <f>VLOOKUP($A79,'Published Hourly Data'!$B:$BT,MATCH(Z$1,'Published Hourly Data'!$B$1:$BT$1,0),TRUE)</f>
        <v>34</v>
      </c>
      <c r="AA79" s="18">
        <f>VLOOKUP($A79,'Published Hourly Data'!$B:$BT,MATCH(AA$1,'Published Hourly Data'!$B$1:$BT$1,0),TRUE)</f>
        <v>4375</v>
      </c>
      <c r="AB79" s="18">
        <f>VLOOKUP($A79,'Published Hourly Data'!$B:$BT,MATCH(AB$1,'Published Hourly Data'!$B$1:$BT$1,0),TRUE)</f>
        <v>310</v>
      </c>
      <c r="AC79" s="18">
        <f>VLOOKUP($A79,'Published Hourly Data'!$B:$BT,MATCH(AC$1,'Published Hourly Data'!$B$1:$BT$1,0),TRUE)</f>
        <v>547</v>
      </c>
      <c r="AD79" s="18">
        <f>VLOOKUP($A79,'Published Hourly Data'!$B:$BT,MATCH(AD$1,'Published Hourly Data'!$B$1:$BT$1,0),TRUE)</f>
        <v>644</v>
      </c>
      <c r="AE79" s="18">
        <f>VLOOKUP($A79,'Published Hourly Data'!$B:$BT,MATCH(AE$1,'Published Hourly Data'!$B$1:$BT$1,0),TRUE)</f>
        <v>102</v>
      </c>
      <c r="AF79" s="18">
        <f>VLOOKUP($A79,'Published Hourly Data'!$B:$BT,MATCH(AF$1,'Published Hourly Data'!$B$1:$BT$1,0),TRUE)</f>
        <v>888</v>
      </c>
      <c r="AG79" s="18">
        <f>VLOOKUP($A79,'Published Hourly Data'!$B:$BT,MATCH(AG$1,'Published Hourly Data'!$B$1:$BT$1,0),TRUE)</f>
        <v>222</v>
      </c>
      <c r="AH79" s="18">
        <f>VLOOKUP($A79,'Published Hourly Data'!$B:$BT,MATCH(AH$1,'Published Hourly Data'!$B$1:$BT$1,0),TRUE)</f>
        <v>1517</v>
      </c>
      <c r="AI79" s="18">
        <f>VLOOKUP($A79,'Published Hourly Data'!$B:$BT,MATCH(AI$1,'Published Hourly Data'!$B$1:$BT$1,0),TRUE)</f>
        <v>331</v>
      </c>
      <c r="AJ79" s="18">
        <f>VLOOKUP($A79,'Published Hourly Data'!$B:$BT,MATCH(AJ$1,'Published Hourly Data'!$B$1:$BT$1,0),TRUE)</f>
        <v>1755</v>
      </c>
      <c r="AK79" s="18">
        <f>VLOOKUP($A79,'Published Hourly Data'!$B:$BT,MATCH(AK$1,'Published Hourly Data'!$B$1:$BT$1,0),TRUE)</f>
        <v>3036</v>
      </c>
      <c r="AL79" s="18">
        <f>VLOOKUP($A79,'Published Hourly Data'!$B:$BT,MATCH(AL$1,'Published Hourly Data'!$B$1:$BT$1,0),TRUE)</f>
        <v>1209</v>
      </c>
      <c r="AM79" s="18">
        <f>VLOOKUP($A79,'Published Hourly Data'!$B:$BT,MATCH(AM$1,'Published Hourly Data'!$B$1:$BT$1,0),TRUE)</f>
        <v>3334</v>
      </c>
      <c r="AN79" s="18">
        <f>VLOOKUP($A79,'Published Hourly Data'!$B:$BT,MATCH(AN$1,'Published Hourly Data'!$B$1:$BT$1,0),TRUE)</f>
        <v>561</v>
      </c>
      <c r="AO79" s="18">
        <f>VLOOKUP($A79,'Published Hourly Data'!$B:$BT,MATCH(AO$1,'Published Hourly Data'!$B$1:$BT$1,0),TRUE)</f>
        <v>2929</v>
      </c>
      <c r="AP79" s="18">
        <f>VLOOKUP($A79,'Published Hourly Data'!$B:$BT,MATCH(AP$1,'Published Hourly Data'!$B$1:$BT$1,0),TRUE)</f>
        <v>3712</v>
      </c>
      <c r="AQ79" s="18">
        <f>VLOOKUP($A79,'Published Hourly Data'!$B:$BT,MATCH(AQ$1,'Published Hourly Data'!$B$1:$BT$1,0),TRUE)</f>
        <v>951</v>
      </c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</row>
    <row r="80" spans="1:71">
      <c r="A80" s="19">
        <f t="shared" si="2"/>
        <v>44220.500000000684</v>
      </c>
      <c r="B80" s="18">
        <f>VLOOKUP($A80,'Published Hourly Data'!$B:$BT,MATCH(B$1,'Published Hourly Data'!$B$1:$BT$1,0),TRUE)</f>
        <v>44220.25</v>
      </c>
      <c r="C80" s="18">
        <f>VLOOKUP($A80,'Published Hourly Data'!$B:$BT,MATCH(C$1,'Published Hourly Data'!$B$1:$BT$1,0),TRUE)</f>
        <v>27076</v>
      </c>
      <c r="D80" s="18">
        <f>VLOOKUP($A80,'Published Hourly Data'!$B:$BT,MATCH(D$1,'Published Hourly Data'!$B$1:$BT$1,0),TRUE)</f>
        <v>26796</v>
      </c>
      <c r="E80" s="18">
        <f>VLOOKUP($A80,'Published Hourly Data'!$B:$BT,MATCH(E$1,'Published Hourly Data'!$B$1:$BT$1,0),TRUE)</f>
        <v>26817</v>
      </c>
      <c r="F80" s="18">
        <f>VLOOKUP($A80,'Published Hourly Data'!$B:$BT,MATCH(F$1,'Published Hourly Data'!$B$1:$BT$1,0),TRUE)</f>
        <v>21</v>
      </c>
      <c r="G80" s="18">
        <f>VLOOKUP($A80,'Published Hourly Data'!$B:$BT,MATCH(G$1,'Published Hourly Data'!$B$1:$BT$1,0),TRUE)</f>
        <v>11128</v>
      </c>
      <c r="H80" s="18">
        <f>VLOOKUP($A80,'Published Hourly Data'!$B:$BT,MATCH(H$1,'Published Hourly Data'!$B$1:$BT$1,0),TRUE)</f>
        <v>4695</v>
      </c>
      <c r="I80" s="18">
        <f>VLOOKUP($A80,'Published Hourly Data'!$B:$BT,MATCH(I$1,'Published Hourly Data'!$B$1:$BT$1,0),TRUE)</f>
        <v>2036</v>
      </c>
      <c r="J80" s="18">
        <f>VLOOKUP($A80,'Published Hourly Data'!$B:$BT,MATCH(J$1,'Published Hourly Data'!$B$1:$BT$1,0),TRUE)</f>
        <v>0</v>
      </c>
      <c r="K80" s="18">
        <f>VLOOKUP($A80,'Published Hourly Data'!$B:$BT,MATCH(K$1,'Published Hourly Data'!$B$1:$BT$1,0),TRUE)</f>
        <v>430</v>
      </c>
      <c r="L80" s="18">
        <f>VLOOKUP($A80,'Published Hourly Data'!$B:$BT,MATCH(L$1,'Published Hourly Data'!$B$1:$BT$1,0),TRUE)</f>
        <v>0</v>
      </c>
      <c r="M80" s="18">
        <f>VLOOKUP($A80,'Published Hourly Data'!$B:$BT,MATCH(M$1,'Published Hourly Data'!$B$1:$BT$1,0),TRUE)</f>
        <v>8480</v>
      </c>
      <c r="N80" s="18">
        <f>VLOOKUP($A80,'Published Hourly Data'!$B:$BT,MATCH(N$1,'Published Hourly Data'!$B$1:$BT$1,0),TRUE)</f>
        <v>46</v>
      </c>
      <c r="O80" s="18">
        <f>VLOOKUP($A80,'Published Hourly Data'!$B:$BT,MATCH(O$1,'Published Hourly Data'!$B$1:$BT$1,0),TRUE)</f>
        <v>0</v>
      </c>
      <c r="P80" s="18">
        <f>VLOOKUP($A80,'Published Hourly Data'!$B:$BT,MATCH(P$1,'Published Hourly Data'!$B$1:$BT$1,0),TRUE)</f>
        <v>309</v>
      </c>
      <c r="Q80" s="18">
        <f>VLOOKUP($A80,'Published Hourly Data'!$B:$BT,MATCH(Q$1,'Published Hourly Data'!$B$1:$BT$1,0),TRUE)</f>
        <v>0</v>
      </c>
      <c r="R80" s="18">
        <f>VLOOKUP($A80,'Published Hourly Data'!$B:$BT,MATCH(R$1,'Published Hourly Data'!$B$1:$BT$1,0),TRUE)</f>
        <v>-106</v>
      </c>
      <c r="S80" s="18">
        <f>VLOOKUP($A80,'Published Hourly Data'!$B:$BT,MATCH(S$1,'Published Hourly Data'!$B$1:$BT$1,0),TRUE)</f>
        <v>-9</v>
      </c>
      <c r="T80" s="18">
        <f>VLOOKUP($A80,'Published Hourly Data'!$B:$BT,MATCH(T$1,'Published Hourly Data'!$B$1:$BT$1,0),TRUE)</f>
        <v>0</v>
      </c>
      <c r="U80" s="18">
        <f>VLOOKUP($A80,'Published Hourly Data'!$B:$BT,MATCH(U$1,'Published Hourly Data'!$B$1:$BT$1,0),TRUE)</f>
        <v>0</v>
      </c>
      <c r="V80" s="18">
        <f>VLOOKUP($A80,'Published Hourly Data'!$B:$BT,MATCH(V$1,'Published Hourly Data'!$B$1:$BT$1,0),TRUE)</f>
        <v>-235</v>
      </c>
      <c r="W80" s="18">
        <f>VLOOKUP($A80,'Published Hourly Data'!$B:$BT,MATCH(W$1,'Published Hourly Data'!$B$1:$BT$1,0),TRUE)</f>
        <v>-13</v>
      </c>
      <c r="X80" s="18">
        <f>VLOOKUP($A80,'Published Hourly Data'!$B:$BT,MATCH(X$1,'Published Hourly Data'!$B$1:$BT$1,0),TRUE)</f>
        <v>79</v>
      </c>
      <c r="Y80" s="18">
        <f>VLOOKUP($A80,'Published Hourly Data'!$B:$BT,MATCH(Y$1,'Published Hourly Data'!$B$1:$BT$1,0),TRUE)</f>
        <v>0</v>
      </c>
      <c r="Z80" s="18">
        <f>VLOOKUP($A80,'Published Hourly Data'!$B:$BT,MATCH(Z$1,'Published Hourly Data'!$B$1:$BT$1,0),TRUE)</f>
        <v>20</v>
      </c>
      <c r="AA80" s="18">
        <f>VLOOKUP($A80,'Published Hourly Data'!$B:$BT,MATCH(AA$1,'Published Hourly Data'!$B$1:$BT$1,0),TRUE)</f>
        <v>4431</v>
      </c>
      <c r="AB80" s="18">
        <f>VLOOKUP($A80,'Published Hourly Data'!$B:$BT,MATCH(AB$1,'Published Hourly Data'!$B$1:$BT$1,0),TRUE)</f>
        <v>315</v>
      </c>
      <c r="AC80" s="18">
        <f>VLOOKUP($A80,'Published Hourly Data'!$B:$BT,MATCH(AC$1,'Published Hourly Data'!$B$1:$BT$1,0),TRUE)</f>
        <v>558</v>
      </c>
      <c r="AD80" s="18">
        <f>VLOOKUP($A80,'Published Hourly Data'!$B:$BT,MATCH(AD$1,'Published Hourly Data'!$B$1:$BT$1,0),TRUE)</f>
        <v>649</v>
      </c>
      <c r="AE80" s="18">
        <f>VLOOKUP($A80,'Published Hourly Data'!$B:$BT,MATCH(AE$1,'Published Hourly Data'!$B$1:$BT$1,0),TRUE)</f>
        <v>103</v>
      </c>
      <c r="AF80" s="18">
        <f>VLOOKUP($A80,'Published Hourly Data'!$B:$BT,MATCH(AF$1,'Published Hourly Data'!$B$1:$BT$1,0),TRUE)</f>
        <v>896</v>
      </c>
      <c r="AG80" s="18">
        <f>VLOOKUP($A80,'Published Hourly Data'!$B:$BT,MATCH(AG$1,'Published Hourly Data'!$B$1:$BT$1,0),TRUE)</f>
        <v>224</v>
      </c>
      <c r="AH80" s="18">
        <f>VLOOKUP($A80,'Published Hourly Data'!$B:$BT,MATCH(AH$1,'Published Hourly Data'!$B$1:$BT$1,0),TRUE)</f>
        <v>1543</v>
      </c>
      <c r="AI80" s="18">
        <f>VLOOKUP($A80,'Published Hourly Data'!$B:$BT,MATCH(AI$1,'Published Hourly Data'!$B$1:$BT$1,0),TRUE)</f>
        <v>339</v>
      </c>
      <c r="AJ80" s="18">
        <f>VLOOKUP($A80,'Published Hourly Data'!$B:$BT,MATCH(AJ$1,'Published Hourly Data'!$B$1:$BT$1,0),TRUE)</f>
        <v>1753</v>
      </c>
      <c r="AK80" s="18">
        <f>VLOOKUP($A80,'Published Hourly Data'!$B:$BT,MATCH(AK$1,'Published Hourly Data'!$B$1:$BT$1,0),TRUE)</f>
        <v>3090</v>
      </c>
      <c r="AL80" s="18">
        <f>VLOOKUP($A80,'Published Hourly Data'!$B:$BT,MATCH(AL$1,'Published Hourly Data'!$B$1:$BT$1,0),TRUE)</f>
        <v>1225</v>
      </c>
      <c r="AM80" s="18">
        <f>VLOOKUP($A80,'Published Hourly Data'!$B:$BT,MATCH(AM$1,'Published Hourly Data'!$B$1:$BT$1,0),TRUE)</f>
        <v>3421</v>
      </c>
      <c r="AN80" s="18">
        <f>VLOOKUP($A80,'Published Hourly Data'!$B:$BT,MATCH(AN$1,'Published Hourly Data'!$B$1:$BT$1,0),TRUE)</f>
        <v>570</v>
      </c>
      <c r="AO80" s="18">
        <f>VLOOKUP($A80,'Published Hourly Data'!$B:$BT,MATCH(AO$1,'Published Hourly Data'!$B$1:$BT$1,0),TRUE)</f>
        <v>2985</v>
      </c>
      <c r="AP80" s="18">
        <f>VLOOKUP($A80,'Published Hourly Data'!$B:$BT,MATCH(AP$1,'Published Hourly Data'!$B$1:$BT$1,0),TRUE)</f>
        <v>3756</v>
      </c>
      <c r="AQ80" s="18">
        <f>VLOOKUP($A80,'Published Hourly Data'!$B:$BT,MATCH(AQ$1,'Published Hourly Data'!$B$1:$BT$1,0),TRUE)</f>
        <v>938</v>
      </c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</row>
    <row r="81" spans="1:71">
      <c r="A81" s="19">
        <f t="shared" si="2"/>
        <v>44220.541666667348</v>
      </c>
      <c r="B81" s="18">
        <f>VLOOKUP($A81,'Published Hourly Data'!$B:$BT,MATCH(B$1,'Published Hourly Data'!$B$1:$BT$1,0),TRUE)</f>
        <v>44220.291666666664</v>
      </c>
      <c r="C81" s="18">
        <f>VLOOKUP($A81,'Published Hourly Data'!$B:$BT,MATCH(C$1,'Published Hourly Data'!$B$1:$BT$1,0),TRUE)</f>
        <v>27768</v>
      </c>
      <c r="D81" s="18">
        <f>VLOOKUP($A81,'Published Hourly Data'!$B:$BT,MATCH(D$1,'Published Hourly Data'!$B$1:$BT$1,0),TRUE)</f>
        <v>27384</v>
      </c>
      <c r="E81" s="18">
        <f>VLOOKUP($A81,'Published Hourly Data'!$B:$BT,MATCH(E$1,'Published Hourly Data'!$B$1:$BT$1,0),TRUE)</f>
        <v>27284</v>
      </c>
      <c r="F81" s="18">
        <f>VLOOKUP($A81,'Published Hourly Data'!$B:$BT,MATCH(F$1,'Published Hourly Data'!$B$1:$BT$1,0),TRUE)</f>
        <v>-100</v>
      </c>
      <c r="G81" s="18">
        <f>VLOOKUP($A81,'Published Hourly Data'!$B:$BT,MATCH(G$1,'Published Hourly Data'!$B$1:$BT$1,0),TRUE)</f>
        <v>11422</v>
      </c>
      <c r="H81" s="18">
        <f>VLOOKUP($A81,'Published Hourly Data'!$B:$BT,MATCH(H$1,'Published Hourly Data'!$B$1:$BT$1,0),TRUE)</f>
        <v>5644</v>
      </c>
      <c r="I81" s="18">
        <f>VLOOKUP($A81,'Published Hourly Data'!$B:$BT,MATCH(I$1,'Published Hourly Data'!$B$1:$BT$1,0),TRUE)</f>
        <v>2037</v>
      </c>
      <c r="J81" s="18">
        <f>VLOOKUP($A81,'Published Hourly Data'!$B:$BT,MATCH(J$1,'Published Hourly Data'!$B$1:$BT$1,0),TRUE)</f>
        <v>0</v>
      </c>
      <c r="K81" s="18">
        <f>VLOOKUP($A81,'Published Hourly Data'!$B:$BT,MATCH(K$1,'Published Hourly Data'!$B$1:$BT$1,0),TRUE)</f>
        <v>816</v>
      </c>
      <c r="L81" s="18">
        <f>VLOOKUP($A81,'Published Hourly Data'!$B:$BT,MATCH(L$1,'Published Hourly Data'!$B$1:$BT$1,0),TRUE)</f>
        <v>0</v>
      </c>
      <c r="M81" s="18">
        <f>VLOOKUP($A81,'Published Hourly Data'!$B:$BT,MATCH(M$1,'Published Hourly Data'!$B$1:$BT$1,0),TRUE)</f>
        <v>7321</v>
      </c>
      <c r="N81" s="18">
        <f>VLOOKUP($A81,'Published Hourly Data'!$B:$BT,MATCH(N$1,'Published Hourly Data'!$B$1:$BT$1,0),TRUE)</f>
        <v>45</v>
      </c>
      <c r="O81" s="18">
        <f>VLOOKUP($A81,'Published Hourly Data'!$B:$BT,MATCH(O$1,'Published Hourly Data'!$B$1:$BT$1,0),TRUE)</f>
        <v>0</v>
      </c>
      <c r="P81" s="18">
        <f>VLOOKUP($A81,'Published Hourly Data'!$B:$BT,MATCH(P$1,'Published Hourly Data'!$B$1:$BT$1,0),TRUE)</f>
        <v>269</v>
      </c>
      <c r="Q81" s="18">
        <f>VLOOKUP($A81,'Published Hourly Data'!$B:$BT,MATCH(Q$1,'Published Hourly Data'!$B$1:$BT$1,0),TRUE)</f>
        <v>0</v>
      </c>
      <c r="R81" s="18">
        <f>VLOOKUP($A81,'Published Hourly Data'!$B:$BT,MATCH(R$1,'Published Hourly Data'!$B$1:$BT$1,0),TRUE)</f>
        <v>-196</v>
      </c>
      <c r="S81" s="18">
        <f>VLOOKUP($A81,'Published Hourly Data'!$B:$BT,MATCH(S$1,'Published Hourly Data'!$B$1:$BT$1,0),TRUE)</f>
        <v>5</v>
      </c>
      <c r="T81" s="18">
        <f>VLOOKUP($A81,'Published Hourly Data'!$B:$BT,MATCH(T$1,'Published Hourly Data'!$B$1:$BT$1,0),TRUE)</f>
        <v>0</v>
      </c>
      <c r="U81" s="18">
        <f>VLOOKUP($A81,'Published Hourly Data'!$B:$BT,MATCH(U$1,'Published Hourly Data'!$B$1:$BT$1,0),TRUE)</f>
        <v>0</v>
      </c>
      <c r="V81" s="18">
        <f>VLOOKUP($A81,'Published Hourly Data'!$B:$BT,MATCH(V$1,'Published Hourly Data'!$B$1:$BT$1,0),TRUE)</f>
        <v>-214</v>
      </c>
      <c r="W81" s="18">
        <f>VLOOKUP($A81,'Published Hourly Data'!$B:$BT,MATCH(W$1,'Published Hourly Data'!$B$1:$BT$1,0),TRUE)</f>
        <v>-16</v>
      </c>
      <c r="X81" s="18">
        <f>VLOOKUP($A81,'Published Hourly Data'!$B:$BT,MATCH(X$1,'Published Hourly Data'!$B$1:$BT$1,0),TRUE)</f>
        <v>56</v>
      </c>
      <c r="Y81" s="18">
        <f>VLOOKUP($A81,'Published Hourly Data'!$B:$BT,MATCH(Y$1,'Published Hourly Data'!$B$1:$BT$1,0),TRUE)</f>
        <v>0</v>
      </c>
      <c r="Z81" s="18">
        <f>VLOOKUP($A81,'Published Hourly Data'!$B:$BT,MATCH(Z$1,'Published Hourly Data'!$B$1:$BT$1,0),TRUE)</f>
        <v>19</v>
      </c>
      <c r="AA81" s="18">
        <f>VLOOKUP($A81,'Published Hourly Data'!$B:$BT,MATCH(AA$1,'Published Hourly Data'!$B$1:$BT$1,0),TRUE)</f>
        <v>4540</v>
      </c>
      <c r="AB81" s="18">
        <f>VLOOKUP($A81,'Published Hourly Data'!$B:$BT,MATCH(AB$1,'Published Hourly Data'!$B$1:$BT$1,0),TRUE)</f>
        <v>323</v>
      </c>
      <c r="AC81" s="18">
        <f>VLOOKUP($A81,'Published Hourly Data'!$B:$BT,MATCH(AC$1,'Published Hourly Data'!$B$1:$BT$1,0),TRUE)</f>
        <v>568</v>
      </c>
      <c r="AD81" s="18">
        <f>VLOOKUP($A81,'Published Hourly Data'!$B:$BT,MATCH(AD$1,'Published Hourly Data'!$B$1:$BT$1,0),TRUE)</f>
        <v>654</v>
      </c>
      <c r="AE81" s="18">
        <f>VLOOKUP($A81,'Published Hourly Data'!$B:$BT,MATCH(AE$1,'Published Hourly Data'!$B$1:$BT$1,0),TRUE)</f>
        <v>105</v>
      </c>
      <c r="AF81" s="18">
        <f>VLOOKUP($A81,'Published Hourly Data'!$B:$BT,MATCH(AF$1,'Published Hourly Data'!$B$1:$BT$1,0),TRUE)</f>
        <v>929</v>
      </c>
      <c r="AG81" s="18">
        <f>VLOOKUP($A81,'Published Hourly Data'!$B:$BT,MATCH(AG$1,'Published Hourly Data'!$B$1:$BT$1,0),TRUE)</f>
        <v>228</v>
      </c>
      <c r="AH81" s="18">
        <f>VLOOKUP($A81,'Published Hourly Data'!$B:$BT,MATCH(AH$1,'Published Hourly Data'!$B$1:$BT$1,0),TRUE)</f>
        <v>1589</v>
      </c>
      <c r="AI81" s="18">
        <f>VLOOKUP($A81,'Published Hourly Data'!$B:$BT,MATCH(AI$1,'Published Hourly Data'!$B$1:$BT$1,0),TRUE)</f>
        <v>352</v>
      </c>
      <c r="AJ81" s="18">
        <f>VLOOKUP($A81,'Published Hourly Data'!$B:$BT,MATCH(AJ$1,'Published Hourly Data'!$B$1:$BT$1,0),TRUE)</f>
        <v>1798</v>
      </c>
      <c r="AK81" s="18">
        <f>VLOOKUP($A81,'Published Hourly Data'!$B:$BT,MATCH(AK$1,'Published Hourly Data'!$B$1:$BT$1,0),TRUE)</f>
        <v>3126</v>
      </c>
      <c r="AL81" s="18">
        <f>VLOOKUP($A81,'Published Hourly Data'!$B:$BT,MATCH(AL$1,'Published Hourly Data'!$B$1:$BT$1,0),TRUE)</f>
        <v>1256</v>
      </c>
      <c r="AM81" s="18">
        <f>VLOOKUP($A81,'Published Hourly Data'!$B:$BT,MATCH(AM$1,'Published Hourly Data'!$B$1:$BT$1,0),TRUE)</f>
        <v>3483</v>
      </c>
      <c r="AN81" s="18">
        <f>VLOOKUP($A81,'Published Hourly Data'!$B:$BT,MATCH(AN$1,'Published Hourly Data'!$B$1:$BT$1,0),TRUE)</f>
        <v>572</v>
      </c>
      <c r="AO81" s="18">
        <f>VLOOKUP($A81,'Published Hourly Data'!$B:$BT,MATCH(AO$1,'Published Hourly Data'!$B$1:$BT$1,0),TRUE)</f>
        <v>3048</v>
      </c>
      <c r="AP81" s="18">
        <f>VLOOKUP($A81,'Published Hourly Data'!$B:$BT,MATCH(AP$1,'Published Hourly Data'!$B$1:$BT$1,0),TRUE)</f>
        <v>3858</v>
      </c>
      <c r="AQ81" s="18">
        <f>VLOOKUP($A81,'Published Hourly Data'!$B:$BT,MATCH(AQ$1,'Published Hourly Data'!$B$1:$BT$1,0),TRUE)</f>
        <v>954</v>
      </c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</row>
    <row r="82" spans="1:71">
      <c r="A82" s="19">
        <f t="shared" si="2"/>
        <v>44220.583333334012</v>
      </c>
      <c r="B82" s="18">
        <f>VLOOKUP($A82,'Published Hourly Data'!$B:$BT,MATCH(B$1,'Published Hourly Data'!$B$1:$BT$1,0),TRUE)</f>
        <v>44220.333333333336</v>
      </c>
      <c r="C82" s="18">
        <f>VLOOKUP($A82,'Published Hourly Data'!$B:$BT,MATCH(C$1,'Published Hourly Data'!$B$1:$BT$1,0),TRUE)</f>
        <v>28585</v>
      </c>
      <c r="D82" s="18">
        <f>VLOOKUP($A82,'Published Hourly Data'!$B:$BT,MATCH(D$1,'Published Hourly Data'!$B$1:$BT$1,0),TRUE)</f>
        <v>28237</v>
      </c>
      <c r="E82" s="18">
        <f>VLOOKUP($A82,'Published Hourly Data'!$B:$BT,MATCH(E$1,'Published Hourly Data'!$B$1:$BT$1,0),TRUE)</f>
        <v>27812</v>
      </c>
      <c r="F82" s="18">
        <f>VLOOKUP($A82,'Published Hourly Data'!$B:$BT,MATCH(F$1,'Published Hourly Data'!$B$1:$BT$1,0),TRUE)</f>
        <v>-424</v>
      </c>
      <c r="G82" s="18">
        <f>VLOOKUP($A82,'Published Hourly Data'!$B:$BT,MATCH(G$1,'Published Hourly Data'!$B$1:$BT$1,0),TRUE)</f>
        <v>11070</v>
      </c>
      <c r="H82" s="18">
        <f>VLOOKUP($A82,'Published Hourly Data'!$B:$BT,MATCH(H$1,'Published Hourly Data'!$B$1:$BT$1,0),TRUE)</f>
        <v>5994</v>
      </c>
      <c r="I82" s="18">
        <f>VLOOKUP($A82,'Published Hourly Data'!$B:$BT,MATCH(I$1,'Published Hourly Data'!$B$1:$BT$1,0),TRUE)</f>
        <v>2038</v>
      </c>
      <c r="J82" s="18">
        <f>VLOOKUP($A82,'Published Hourly Data'!$B:$BT,MATCH(J$1,'Published Hourly Data'!$B$1:$BT$1,0),TRUE)</f>
        <v>0</v>
      </c>
      <c r="K82" s="18">
        <f>VLOOKUP($A82,'Published Hourly Data'!$B:$BT,MATCH(K$1,'Published Hourly Data'!$B$1:$BT$1,0),TRUE)</f>
        <v>856</v>
      </c>
      <c r="L82" s="18">
        <f>VLOOKUP($A82,'Published Hourly Data'!$B:$BT,MATCH(L$1,'Published Hourly Data'!$B$1:$BT$1,0),TRUE)</f>
        <v>0</v>
      </c>
      <c r="M82" s="18">
        <f>VLOOKUP($A82,'Published Hourly Data'!$B:$BT,MATCH(M$1,'Published Hourly Data'!$B$1:$BT$1,0),TRUE)</f>
        <v>7807</v>
      </c>
      <c r="N82" s="18">
        <f>VLOOKUP($A82,'Published Hourly Data'!$B:$BT,MATCH(N$1,'Published Hourly Data'!$B$1:$BT$1,0),TRUE)</f>
        <v>45</v>
      </c>
      <c r="O82" s="18">
        <f>VLOOKUP($A82,'Published Hourly Data'!$B:$BT,MATCH(O$1,'Published Hourly Data'!$B$1:$BT$1,0),TRUE)</f>
        <v>0</v>
      </c>
      <c r="P82" s="18">
        <f>VLOOKUP($A82,'Published Hourly Data'!$B:$BT,MATCH(P$1,'Published Hourly Data'!$B$1:$BT$1,0),TRUE)</f>
        <v>291</v>
      </c>
      <c r="Q82" s="18">
        <f>VLOOKUP($A82,'Published Hourly Data'!$B:$BT,MATCH(Q$1,'Published Hourly Data'!$B$1:$BT$1,0),TRUE)</f>
        <v>0</v>
      </c>
      <c r="R82" s="18">
        <f>VLOOKUP($A82,'Published Hourly Data'!$B:$BT,MATCH(R$1,'Published Hourly Data'!$B$1:$BT$1,0),TRUE)</f>
        <v>-152</v>
      </c>
      <c r="S82" s="18">
        <f>VLOOKUP($A82,'Published Hourly Data'!$B:$BT,MATCH(S$1,'Published Hourly Data'!$B$1:$BT$1,0),TRUE)</f>
        <v>-347</v>
      </c>
      <c r="T82" s="18">
        <f>VLOOKUP($A82,'Published Hourly Data'!$B:$BT,MATCH(T$1,'Published Hourly Data'!$B$1:$BT$1,0),TRUE)</f>
        <v>0</v>
      </c>
      <c r="U82" s="18">
        <f>VLOOKUP($A82,'Published Hourly Data'!$B:$BT,MATCH(U$1,'Published Hourly Data'!$B$1:$BT$1,0),TRUE)</f>
        <v>0</v>
      </c>
      <c r="V82" s="18">
        <f>VLOOKUP($A82,'Published Hourly Data'!$B:$BT,MATCH(V$1,'Published Hourly Data'!$B$1:$BT$1,0),TRUE)</f>
        <v>-226</v>
      </c>
      <c r="W82" s="18">
        <f>VLOOKUP($A82,'Published Hourly Data'!$B:$BT,MATCH(W$1,'Published Hourly Data'!$B$1:$BT$1,0),TRUE)</f>
        <v>-28</v>
      </c>
      <c r="X82" s="18">
        <f>VLOOKUP($A82,'Published Hourly Data'!$B:$BT,MATCH(X$1,'Published Hourly Data'!$B$1:$BT$1,0),TRUE)</f>
        <v>26</v>
      </c>
      <c r="Y82" s="18">
        <f>VLOOKUP($A82,'Published Hourly Data'!$B:$BT,MATCH(Y$1,'Published Hourly Data'!$B$1:$BT$1,0),TRUE)</f>
        <v>0</v>
      </c>
      <c r="Z82" s="18">
        <f>VLOOKUP($A82,'Published Hourly Data'!$B:$BT,MATCH(Z$1,'Published Hourly Data'!$B$1:$BT$1,0),TRUE)</f>
        <v>20</v>
      </c>
      <c r="AA82" s="18">
        <f>VLOOKUP($A82,'Published Hourly Data'!$B:$BT,MATCH(AA$1,'Published Hourly Data'!$B$1:$BT$1,0),TRUE)</f>
        <v>4681</v>
      </c>
      <c r="AB82" s="18">
        <f>VLOOKUP($A82,'Published Hourly Data'!$B:$BT,MATCH(AB$1,'Published Hourly Data'!$B$1:$BT$1,0),TRUE)</f>
        <v>331</v>
      </c>
      <c r="AC82" s="18">
        <f>VLOOKUP($A82,'Published Hourly Data'!$B:$BT,MATCH(AC$1,'Published Hourly Data'!$B$1:$BT$1,0),TRUE)</f>
        <v>594</v>
      </c>
      <c r="AD82" s="18">
        <f>VLOOKUP($A82,'Published Hourly Data'!$B:$BT,MATCH(AD$1,'Published Hourly Data'!$B$1:$BT$1,0),TRUE)</f>
        <v>660</v>
      </c>
      <c r="AE82" s="18">
        <f>VLOOKUP($A82,'Published Hourly Data'!$B:$BT,MATCH(AE$1,'Published Hourly Data'!$B$1:$BT$1,0),TRUE)</f>
        <v>110</v>
      </c>
      <c r="AF82" s="18">
        <f>VLOOKUP($A82,'Published Hourly Data'!$B:$BT,MATCH(AF$1,'Published Hourly Data'!$B$1:$BT$1,0),TRUE)</f>
        <v>964</v>
      </c>
      <c r="AG82" s="18">
        <f>VLOOKUP($A82,'Published Hourly Data'!$B:$BT,MATCH(AG$1,'Published Hourly Data'!$B$1:$BT$1,0),TRUE)</f>
        <v>233</v>
      </c>
      <c r="AH82" s="18">
        <f>VLOOKUP($A82,'Published Hourly Data'!$B:$BT,MATCH(AH$1,'Published Hourly Data'!$B$1:$BT$1,0),TRUE)</f>
        <v>1639</v>
      </c>
      <c r="AI82" s="18">
        <f>VLOOKUP($A82,'Published Hourly Data'!$B:$BT,MATCH(AI$1,'Published Hourly Data'!$B$1:$BT$1,0),TRUE)</f>
        <v>367</v>
      </c>
      <c r="AJ82" s="18">
        <f>VLOOKUP($A82,'Published Hourly Data'!$B:$BT,MATCH(AJ$1,'Published Hourly Data'!$B$1:$BT$1,0),TRUE)</f>
        <v>1872</v>
      </c>
      <c r="AK82" s="18">
        <f>VLOOKUP($A82,'Published Hourly Data'!$B:$BT,MATCH(AK$1,'Published Hourly Data'!$B$1:$BT$1,0),TRUE)</f>
        <v>3242</v>
      </c>
      <c r="AL82" s="18">
        <f>VLOOKUP($A82,'Published Hourly Data'!$B:$BT,MATCH(AL$1,'Published Hourly Data'!$B$1:$BT$1,0),TRUE)</f>
        <v>1293</v>
      </c>
      <c r="AM82" s="18">
        <f>VLOOKUP($A82,'Published Hourly Data'!$B:$BT,MATCH(AM$1,'Published Hourly Data'!$B$1:$BT$1,0),TRUE)</f>
        <v>3522</v>
      </c>
      <c r="AN82" s="18">
        <f>VLOOKUP($A82,'Published Hourly Data'!$B:$BT,MATCH(AN$1,'Published Hourly Data'!$B$1:$BT$1,0),TRUE)</f>
        <v>585</v>
      </c>
      <c r="AO82" s="18">
        <f>VLOOKUP($A82,'Published Hourly Data'!$B:$BT,MATCH(AO$1,'Published Hourly Data'!$B$1:$BT$1,0),TRUE)</f>
        <v>3156</v>
      </c>
      <c r="AP82" s="18">
        <f>VLOOKUP($A82,'Published Hourly Data'!$B:$BT,MATCH(AP$1,'Published Hourly Data'!$B$1:$BT$1,0),TRUE)</f>
        <v>3993</v>
      </c>
      <c r="AQ82" s="18">
        <f>VLOOKUP($A82,'Published Hourly Data'!$B:$BT,MATCH(AQ$1,'Published Hourly Data'!$B$1:$BT$1,0),TRUE)</f>
        <v>995</v>
      </c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</row>
    <row r="83" spans="1:71">
      <c r="A83" s="19">
        <f t="shared" si="2"/>
        <v>44220.625000000677</v>
      </c>
      <c r="B83" s="18">
        <f>VLOOKUP($A83,'Published Hourly Data'!$B:$BT,MATCH(B$1,'Published Hourly Data'!$B$1:$BT$1,0),TRUE)</f>
        <v>44220.375</v>
      </c>
      <c r="C83" s="18">
        <f>VLOOKUP($A83,'Published Hourly Data'!$B:$BT,MATCH(C$1,'Published Hourly Data'!$B$1:$BT$1,0),TRUE)</f>
        <v>29055</v>
      </c>
      <c r="D83" s="18">
        <f>VLOOKUP($A83,'Published Hourly Data'!$B:$BT,MATCH(D$1,'Published Hourly Data'!$B$1:$BT$1,0),TRUE)</f>
        <v>28807</v>
      </c>
      <c r="E83" s="18">
        <f>VLOOKUP($A83,'Published Hourly Data'!$B:$BT,MATCH(E$1,'Published Hourly Data'!$B$1:$BT$1,0),TRUE)</f>
        <v>28338</v>
      </c>
      <c r="F83" s="18">
        <f>VLOOKUP($A83,'Published Hourly Data'!$B:$BT,MATCH(F$1,'Published Hourly Data'!$B$1:$BT$1,0),TRUE)</f>
        <v>-469</v>
      </c>
      <c r="G83" s="18">
        <f>VLOOKUP($A83,'Published Hourly Data'!$B:$BT,MATCH(G$1,'Published Hourly Data'!$B$1:$BT$1,0),TRUE)</f>
        <v>11192</v>
      </c>
      <c r="H83" s="18">
        <f>VLOOKUP($A83,'Published Hourly Data'!$B:$BT,MATCH(H$1,'Published Hourly Data'!$B$1:$BT$1,0),TRUE)</f>
        <v>6983</v>
      </c>
      <c r="I83" s="18">
        <f>VLOOKUP($A83,'Published Hourly Data'!$B:$BT,MATCH(I$1,'Published Hourly Data'!$B$1:$BT$1,0),TRUE)</f>
        <v>2036</v>
      </c>
      <c r="J83" s="18">
        <f>VLOOKUP($A83,'Published Hourly Data'!$B:$BT,MATCH(J$1,'Published Hourly Data'!$B$1:$BT$1,0),TRUE)</f>
        <v>0</v>
      </c>
      <c r="K83" s="18">
        <f>VLOOKUP($A83,'Published Hourly Data'!$B:$BT,MATCH(K$1,'Published Hourly Data'!$B$1:$BT$1,0),TRUE)</f>
        <v>912</v>
      </c>
      <c r="L83" s="18">
        <f>VLOOKUP($A83,'Published Hourly Data'!$B:$BT,MATCH(L$1,'Published Hourly Data'!$B$1:$BT$1,0),TRUE)</f>
        <v>2</v>
      </c>
      <c r="M83" s="18">
        <f>VLOOKUP($A83,'Published Hourly Data'!$B:$BT,MATCH(M$1,'Published Hourly Data'!$B$1:$BT$1,0),TRUE)</f>
        <v>7201</v>
      </c>
      <c r="N83" s="18">
        <f>VLOOKUP($A83,'Published Hourly Data'!$B:$BT,MATCH(N$1,'Published Hourly Data'!$B$1:$BT$1,0),TRUE)</f>
        <v>40</v>
      </c>
      <c r="O83" s="18">
        <f>VLOOKUP($A83,'Published Hourly Data'!$B:$BT,MATCH(O$1,'Published Hourly Data'!$B$1:$BT$1,0),TRUE)</f>
        <v>0</v>
      </c>
      <c r="P83" s="18">
        <f>VLOOKUP($A83,'Published Hourly Data'!$B:$BT,MATCH(P$1,'Published Hourly Data'!$B$1:$BT$1,0),TRUE)</f>
        <v>228</v>
      </c>
      <c r="Q83" s="18">
        <f>VLOOKUP($A83,'Published Hourly Data'!$B:$BT,MATCH(Q$1,'Published Hourly Data'!$B$1:$BT$1,0),TRUE)</f>
        <v>0</v>
      </c>
      <c r="R83" s="18">
        <f>VLOOKUP($A83,'Published Hourly Data'!$B:$BT,MATCH(R$1,'Published Hourly Data'!$B$1:$BT$1,0),TRUE)</f>
        <v>-47</v>
      </c>
      <c r="S83" s="18">
        <f>VLOOKUP($A83,'Published Hourly Data'!$B:$BT,MATCH(S$1,'Published Hourly Data'!$B$1:$BT$1,0),TRUE)</f>
        <v>-521</v>
      </c>
      <c r="T83" s="18">
        <f>VLOOKUP($A83,'Published Hourly Data'!$B:$BT,MATCH(T$1,'Published Hourly Data'!$B$1:$BT$1,0),TRUE)</f>
        <v>0</v>
      </c>
      <c r="U83" s="18">
        <f>VLOOKUP($A83,'Published Hourly Data'!$B:$BT,MATCH(U$1,'Published Hourly Data'!$B$1:$BT$1,0),TRUE)</f>
        <v>0</v>
      </c>
      <c r="V83" s="18">
        <f>VLOOKUP($A83,'Published Hourly Data'!$B:$BT,MATCH(V$1,'Published Hourly Data'!$B$1:$BT$1,0),TRUE)</f>
        <v>-191</v>
      </c>
      <c r="W83" s="18">
        <f>VLOOKUP($A83,'Published Hourly Data'!$B:$BT,MATCH(W$1,'Published Hourly Data'!$B$1:$BT$1,0),TRUE)</f>
        <v>-30</v>
      </c>
      <c r="X83" s="18">
        <f>VLOOKUP($A83,'Published Hourly Data'!$B:$BT,MATCH(X$1,'Published Hourly Data'!$B$1:$BT$1,0),TRUE)</f>
        <v>75</v>
      </c>
      <c r="Y83" s="18">
        <f>VLOOKUP($A83,'Published Hourly Data'!$B:$BT,MATCH(Y$1,'Published Hourly Data'!$B$1:$BT$1,0),TRUE)</f>
        <v>0</v>
      </c>
      <c r="Z83" s="18">
        <f>VLOOKUP($A83,'Published Hourly Data'!$B:$BT,MATCH(Z$1,'Published Hourly Data'!$B$1:$BT$1,0),TRUE)</f>
        <v>46</v>
      </c>
      <c r="AA83" s="18">
        <f>VLOOKUP($A83,'Published Hourly Data'!$B:$BT,MATCH(AA$1,'Published Hourly Data'!$B$1:$BT$1,0),TRUE)</f>
        <v>4827</v>
      </c>
      <c r="AB83" s="18">
        <f>VLOOKUP($A83,'Published Hourly Data'!$B:$BT,MATCH(AB$1,'Published Hourly Data'!$B$1:$BT$1,0),TRUE)</f>
        <v>336</v>
      </c>
      <c r="AC83" s="18">
        <f>VLOOKUP($A83,'Published Hourly Data'!$B:$BT,MATCH(AC$1,'Published Hourly Data'!$B$1:$BT$1,0),TRUE)</f>
        <v>618</v>
      </c>
      <c r="AD83" s="18">
        <f>VLOOKUP($A83,'Published Hourly Data'!$B:$BT,MATCH(AD$1,'Published Hourly Data'!$B$1:$BT$1,0),TRUE)</f>
        <v>666</v>
      </c>
      <c r="AE83" s="18">
        <f>VLOOKUP($A83,'Published Hourly Data'!$B:$BT,MATCH(AE$1,'Published Hourly Data'!$B$1:$BT$1,0),TRUE)</f>
        <v>114</v>
      </c>
      <c r="AF83" s="18">
        <f>VLOOKUP($A83,'Published Hourly Data'!$B:$BT,MATCH(AF$1,'Published Hourly Data'!$B$1:$BT$1,0),TRUE)</f>
        <v>979</v>
      </c>
      <c r="AG83" s="18">
        <f>VLOOKUP($A83,'Published Hourly Data'!$B:$BT,MATCH(AG$1,'Published Hourly Data'!$B$1:$BT$1,0),TRUE)</f>
        <v>233</v>
      </c>
      <c r="AH83" s="18">
        <f>VLOOKUP($A83,'Published Hourly Data'!$B:$BT,MATCH(AH$1,'Published Hourly Data'!$B$1:$BT$1,0),TRUE)</f>
        <v>1672</v>
      </c>
      <c r="AI83" s="18">
        <f>VLOOKUP($A83,'Published Hourly Data'!$B:$BT,MATCH(AI$1,'Published Hourly Data'!$B$1:$BT$1,0),TRUE)</f>
        <v>377</v>
      </c>
      <c r="AJ83" s="18">
        <f>VLOOKUP($A83,'Published Hourly Data'!$B:$BT,MATCH(AJ$1,'Published Hourly Data'!$B$1:$BT$1,0),TRUE)</f>
        <v>1897</v>
      </c>
      <c r="AK83" s="18">
        <f>VLOOKUP($A83,'Published Hourly Data'!$B:$BT,MATCH(AK$1,'Published Hourly Data'!$B$1:$BT$1,0),TRUE)</f>
        <v>3335</v>
      </c>
      <c r="AL83" s="18">
        <f>VLOOKUP($A83,'Published Hourly Data'!$B:$BT,MATCH(AL$1,'Published Hourly Data'!$B$1:$BT$1,0),TRUE)</f>
        <v>1320</v>
      </c>
      <c r="AM83" s="18">
        <f>VLOOKUP($A83,'Published Hourly Data'!$B:$BT,MATCH(AM$1,'Published Hourly Data'!$B$1:$BT$1,0),TRUE)</f>
        <v>3547</v>
      </c>
      <c r="AN83" s="18">
        <f>VLOOKUP($A83,'Published Hourly Data'!$B:$BT,MATCH(AN$1,'Published Hourly Data'!$B$1:$BT$1,0),TRUE)</f>
        <v>574</v>
      </c>
      <c r="AO83" s="18">
        <f>VLOOKUP($A83,'Published Hourly Data'!$B:$BT,MATCH(AO$1,'Published Hourly Data'!$B$1:$BT$1,0),TRUE)</f>
        <v>3243</v>
      </c>
      <c r="AP83" s="18">
        <f>VLOOKUP($A83,'Published Hourly Data'!$B:$BT,MATCH(AP$1,'Published Hourly Data'!$B$1:$BT$1,0),TRUE)</f>
        <v>4047</v>
      </c>
      <c r="AQ83" s="18">
        <f>VLOOKUP($A83,'Published Hourly Data'!$B:$BT,MATCH(AQ$1,'Published Hourly Data'!$B$1:$BT$1,0),TRUE)</f>
        <v>1021</v>
      </c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</row>
    <row r="84" spans="1:71">
      <c r="A84" s="19">
        <f t="shared" si="2"/>
        <v>44220.666666667341</v>
      </c>
      <c r="B84" s="18">
        <f>VLOOKUP($A84,'Published Hourly Data'!$B:$BT,MATCH(B$1,'Published Hourly Data'!$B$1:$BT$1,0),TRUE)</f>
        <v>44220.416666666664</v>
      </c>
      <c r="C84" s="18">
        <f>VLOOKUP($A84,'Published Hourly Data'!$B:$BT,MATCH(C$1,'Published Hourly Data'!$B$1:$BT$1,0),TRUE)</f>
        <v>28973</v>
      </c>
      <c r="D84" s="18">
        <f>VLOOKUP($A84,'Published Hourly Data'!$B:$BT,MATCH(D$1,'Published Hourly Data'!$B$1:$BT$1,0),TRUE)</f>
        <v>29382</v>
      </c>
      <c r="E84" s="18">
        <f>VLOOKUP($A84,'Published Hourly Data'!$B:$BT,MATCH(E$1,'Published Hourly Data'!$B$1:$BT$1,0),TRUE)</f>
        <v>29268</v>
      </c>
      <c r="F84" s="18">
        <f>VLOOKUP($A84,'Published Hourly Data'!$B:$BT,MATCH(F$1,'Published Hourly Data'!$B$1:$BT$1,0),TRUE)</f>
        <v>-114</v>
      </c>
      <c r="G84" s="18">
        <f>VLOOKUP($A84,'Published Hourly Data'!$B:$BT,MATCH(G$1,'Published Hourly Data'!$B$1:$BT$1,0),TRUE)</f>
        <v>12016</v>
      </c>
      <c r="H84" s="18">
        <f>VLOOKUP($A84,'Published Hourly Data'!$B:$BT,MATCH(H$1,'Published Hourly Data'!$B$1:$BT$1,0),TRUE)</f>
        <v>7790</v>
      </c>
      <c r="I84" s="18">
        <f>VLOOKUP($A84,'Published Hourly Data'!$B:$BT,MATCH(I$1,'Published Hourly Data'!$B$1:$BT$1,0),TRUE)</f>
        <v>2037</v>
      </c>
      <c r="J84" s="18">
        <f>VLOOKUP($A84,'Published Hourly Data'!$B:$BT,MATCH(J$1,'Published Hourly Data'!$B$1:$BT$1,0),TRUE)</f>
        <v>0</v>
      </c>
      <c r="K84" s="18">
        <f>VLOOKUP($A84,'Published Hourly Data'!$B:$BT,MATCH(K$1,'Published Hourly Data'!$B$1:$BT$1,0),TRUE)</f>
        <v>1100</v>
      </c>
      <c r="L84" s="18">
        <f>VLOOKUP($A84,'Published Hourly Data'!$B:$BT,MATCH(L$1,'Published Hourly Data'!$B$1:$BT$1,0),TRUE)</f>
        <v>15</v>
      </c>
      <c r="M84" s="18">
        <f>VLOOKUP($A84,'Published Hourly Data'!$B:$BT,MATCH(M$1,'Published Hourly Data'!$B$1:$BT$1,0),TRUE)</f>
        <v>6276</v>
      </c>
      <c r="N84" s="18">
        <f>VLOOKUP($A84,'Published Hourly Data'!$B:$BT,MATCH(N$1,'Published Hourly Data'!$B$1:$BT$1,0),TRUE)</f>
        <v>37</v>
      </c>
      <c r="O84" s="18">
        <f>VLOOKUP($A84,'Published Hourly Data'!$B:$BT,MATCH(O$1,'Published Hourly Data'!$B$1:$BT$1,0),TRUE)</f>
        <v>0</v>
      </c>
      <c r="P84" s="18">
        <f>VLOOKUP($A84,'Published Hourly Data'!$B:$BT,MATCH(P$1,'Published Hourly Data'!$B$1:$BT$1,0),TRUE)</f>
        <v>260</v>
      </c>
      <c r="Q84" s="18">
        <f>VLOOKUP($A84,'Published Hourly Data'!$B:$BT,MATCH(Q$1,'Published Hourly Data'!$B$1:$BT$1,0),TRUE)</f>
        <v>0</v>
      </c>
      <c r="R84" s="18">
        <f>VLOOKUP($A84,'Published Hourly Data'!$B:$BT,MATCH(R$1,'Published Hourly Data'!$B$1:$BT$1,0),TRUE)</f>
        <v>-62</v>
      </c>
      <c r="S84" s="18">
        <f>VLOOKUP($A84,'Published Hourly Data'!$B:$BT,MATCH(S$1,'Published Hourly Data'!$B$1:$BT$1,0),TRUE)</f>
        <v>-222</v>
      </c>
      <c r="T84" s="18">
        <f>VLOOKUP($A84,'Published Hourly Data'!$B:$BT,MATCH(T$1,'Published Hourly Data'!$B$1:$BT$1,0),TRUE)</f>
        <v>0</v>
      </c>
      <c r="U84" s="18">
        <f>VLOOKUP($A84,'Published Hourly Data'!$B:$BT,MATCH(U$1,'Published Hourly Data'!$B$1:$BT$1,0),TRUE)</f>
        <v>0</v>
      </c>
      <c r="V84" s="18">
        <f>VLOOKUP($A84,'Published Hourly Data'!$B:$BT,MATCH(V$1,'Published Hourly Data'!$B$1:$BT$1,0),TRUE)</f>
        <v>-192</v>
      </c>
      <c r="W84" s="18">
        <f>VLOOKUP($A84,'Published Hourly Data'!$B:$BT,MATCH(W$1,'Published Hourly Data'!$B$1:$BT$1,0),TRUE)</f>
        <v>6</v>
      </c>
      <c r="X84" s="18">
        <f>VLOOKUP($A84,'Published Hourly Data'!$B:$BT,MATCH(X$1,'Published Hourly Data'!$B$1:$BT$1,0),TRUE)</f>
        <v>77</v>
      </c>
      <c r="Y84" s="18">
        <f>VLOOKUP($A84,'Published Hourly Data'!$B:$BT,MATCH(Y$1,'Published Hourly Data'!$B$1:$BT$1,0),TRUE)</f>
        <v>0</v>
      </c>
      <c r="Z84" s="18">
        <f>VLOOKUP($A84,'Published Hourly Data'!$B:$BT,MATCH(Z$1,'Published Hourly Data'!$B$1:$BT$1,0),TRUE)</f>
        <v>52</v>
      </c>
      <c r="AA84" s="18">
        <f>VLOOKUP($A84,'Published Hourly Data'!$B:$BT,MATCH(AA$1,'Published Hourly Data'!$B$1:$BT$1,0),TRUE)</f>
        <v>4954</v>
      </c>
      <c r="AB84" s="18">
        <f>VLOOKUP($A84,'Published Hourly Data'!$B:$BT,MATCH(AB$1,'Published Hourly Data'!$B$1:$BT$1,0),TRUE)</f>
        <v>347</v>
      </c>
      <c r="AC84" s="18">
        <f>VLOOKUP($A84,'Published Hourly Data'!$B:$BT,MATCH(AC$1,'Published Hourly Data'!$B$1:$BT$1,0),TRUE)</f>
        <v>630</v>
      </c>
      <c r="AD84" s="18">
        <f>VLOOKUP($A84,'Published Hourly Data'!$B:$BT,MATCH(AD$1,'Published Hourly Data'!$B$1:$BT$1,0),TRUE)</f>
        <v>674</v>
      </c>
      <c r="AE84" s="18">
        <f>VLOOKUP($A84,'Published Hourly Data'!$B:$BT,MATCH(AE$1,'Published Hourly Data'!$B$1:$BT$1,0),TRUE)</f>
        <v>119</v>
      </c>
      <c r="AF84" s="18">
        <f>VLOOKUP($A84,'Published Hourly Data'!$B:$BT,MATCH(AF$1,'Published Hourly Data'!$B$1:$BT$1,0),TRUE)</f>
        <v>1012</v>
      </c>
      <c r="AG84" s="18">
        <f>VLOOKUP($A84,'Published Hourly Data'!$B:$BT,MATCH(AG$1,'Published Hourly Data'!$B$1:$BT$1,0),TRUE)</f>
        <v>240</v>
      </c>
      <c r="AH84" s="18">
        <f>VLOOKUP($A84,'Published Hourly Data'!$B:$BT,MATCH(AH$1,'Published Hourly Data'!$B$1:$BT$1,0),TRUE)</f>
        <v>1728</v>
      </c>
      <c r="AI84" s="18">
        <f>VLOOKUP($A84,'Published Hourly Data'!$B:$BT,MATCH(AI$1,'Published Hourly Data'!$B$1:$BT$1,0),TRUE)</f>
        <v>393</v>
      </c>
      <c r="AJ84" s="18">
        <f>VLOOKUP($A84,'Published Hourly Data'!$B:$BT,MATCH(AJ$1,'Published Hourly Data'!$B$1:$BT$1,0),TRUE)</f>
        <v>1913</v>
      </c>
      <c r="AK84" s="18">
        <f>VLOOKUP($A84,'Published Hourly Data'!$B:$BT,MATCH(AK$1,'Published Hourly Data'!$B$1:$BT$1,0),TRUE)</f>
        <v>3401</v>
      </c>
      <c r="AL84" s="18">
        <f>VLOOKUP($A84,'Published Hourly Data'!$B:$BT,MATCH(AL$1,'Published Hourly Data'!$B$1:$BT$1,0),TRUE)</f>
        <v>1358</v>
      </c>
      <c r="AM84" s="18">
        <f>VLOOKUP($A84,'Published Hourly Data'!$B:$BT,MATCH(AM$1,'Published Hourly Data'!$B$1:$BT$1,0),TRUE)</f>
        <v>3600</v>
      </c>
      <c r="AN84" s="18">
        <f>VLOOKUP($A84,'Published Hourly Data'!$B:$BT,MATCH(AN$1,'Published Hourly Data'!$B$1:$BT$1,0),TRUE)</f>
        <v>575</v>
      </c>
      <c r="AO84" s="18">
        <f>VLOOKUP($A84,'Published Hourly Data'!$B:$BT,MATCH(AO$1,'Published Hourly Data'!$B$1:$BT$1,0),TRUE)</f>
        <v>3343</v>
      </c>
      <c r="AP84" s="18">
        <f>VLOOKUP($A84,'Published Hourly Data'!$B:$BT,MATCH(AP$1,'Published Hourly Data'!$B$1:$BT$1,0),TRUE)</f>
        <v>4055</v>
      </c>
      <c r="AQ84" s="18">
        <f>VLOOKUP($A84,'Published Hourly Data'!$B:$BT,MATCH(AQ$1,'Published Hourly Data'!$B$1:$BT$1,0),TRUE)</f>
        <v>1039</v>
      </c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</row>
    <row r="85" spans="1:71">
      <c r="A85" s="19">
        <f t="shared" si="2"/>
        <v>44220.708333334005</v>
      </c>
      <c r="B85" s="18">
        <f>VLOOKUP($A85,'Published Hourly Data'!$B:$BT,MATCH(B$1,'Published Hourly Data'!$B$1:$BT$1,0),TRUE)</f>
        <v>44220.458333333336</v>
      </c>
      <c r="C85" s="18">
        <f>VLOOKUP($A85,'Published Hourly Data'!$B:$BT,MATCH(C$1,'Published Hourly Data'!$B$1:$BT$1,0),TRUE)</f>
        <v>28723</v>
      </c>
      <c r="D85" s="18">
        <f>VLOOKUP($A85,'Published Hourly Data'!$B:$BT,MATCH(D$1,'Published Hourly Data'!$B$1:$BT$1,0),TRUE)</f>
        <v>29637</v>
      </c>
      <c r="E85" s="18">
        <f>VLOOKUP($A85,'Published Hourly Data'!$B:$BT,MATCH(E$1,'Published Hourly Data'!$B$1:$BT$1,0),TRUE)</f>
        <v>29640</v>
      </c>
      <c r="F85" s="18">
        <f>VLOOKUP($A85,'Published Hourly Data'!$B:$BT,MATCH(F$1,'Published Hourly Data'!$B$1:$BT$1,0),TRUE)</f>
        <v>3</v>
      </c>
      <c r="G85" s="18">
        <f>VLOOKUP($A85,'Published Hourly Data'!$B:$BT,MATCH(G$1,'Published Hourly Data'!$B$1:$BT$1,0),TRUE)</f>
        <v>12396</v>
      </c>
      <c r="H85" s="18">
        <f>VLOOKUP($A85,'Published Hourly Data'!$B:$BT,MATCH(H$1,'Published Hourly Data'!$B$1:$BT$1,0),TRUE)</f>
        <v>8390</v>
      </c>
      <c r="I85" s="18">
        <f>VLOOKUP($A85,'Published Hourly Data'!$B:$BT,MATCH(I$1,'Published Hourly Data'!$B$1:$BT$1,0),TRUE)</f>
        <v>2036</v>
      </c>
      <c r="J85" s="18">
        <f>VLOOKUP($A85,'Published Hourly Data'!$B:$BT,MATCH(J$1,'Published Hourly Data'!$B$1:$BT$1,0),TRUE)</f>
        <v>0</v>
      </c>
      <c r="K85" s="18">
        <f>VLOOKUP($A85,'Published Hourly Data'!$B:$BT,MATCH(K$1,'Published Hourly Data'!$B$1:$BT$1,0),TRUE)</f>
        <v>1175</v>
      </c>
      <c r="L85" s="18">
        <f>VLOOKUP($A85,'Published Hourly Data'!$B:$BT,MATCH(L$1,'Published Hourly Data'!$B$1:$BT$1,0),TRUE)</f>
        <v>29</v>
      </c>
      <c r="M85" s="18">
        <f>VLOOKUP($A85,'Published Hourly Data'!$B:$BT,MATCH(M$1,'Published Hourly Data'!$B$1:$BT$1,0),TRUE)</f>
        <v>5574</v>
      </c>
      <c r="N85" s="18">
        <f>VLOOKUP($A85,'Published Hourly Data'!$B:$BT,MATCH(N$1,'Published Hourly Data'!$B$1:$BT$1,0),TRUE)</f>
        <v>40</v>
      </c>
      <c r="O85" s="18">
        <f>VLOOKUP($A85,'Published Hourly Data'!$B:$BT,MATCH(O$1,'Published Hourly Data'!$B$1:$BT$1,0),TRUE)</f>
        <v>0</v>
      </c>
      <c r="P85" s="18">
        <f>VLOOKUP($A85,'Published Hourly Data'!$B:$BT,MATCH(P$1,'Published Hourly Data'!$B$1:$BT$1,0),TRUE)</f>
        <v>319</v>
      </c>
      <c r="Q85" s="18">
        <f>VLOOKUP($A85,'Published Hourly Data'!$B:$BT,MATCH(Q$1,'Published Hourly Data'!$B$1:$BT$1,0),TRUE)</f>
        <v>0</v>
      </c>
      <c r="R85" s="18">
        <f>VLOOKUP($A85,'Published Hourly Data'!$B:$BT,MATCH(R$1,'Published Hourly Data'!$B$1:$BT$1,0),TRUE)</f>
        <v>2</v>
      </c>
      <c r="S85" s="18">
        <f>VLOOKUP($A85,'Published Hourly Data'!$B:$BT,MATCH(S$1,'Published Hourly Data'!$B$1:$BT$1,0),TRUE)</f>
        <v>-191</v>
      </c>
      <c r="T85" s="18">
        <f>VLOOKUP($A85,'Published Hourly Data'!$B:$BT,MATCH(T$1,'Published Hourly Data'!$B$1:$BT$1,0),TRUE)</f>
        <v>0</v>
      </c>
      <c r="U85" s="18">
        <f>VLOOKUP($A85,'Published Hourly Data'!$B:$BT,MATCH(U$1,'Published Hourly Data'!$B$1:$BT$1,0),TRUE)</f>
        <v>0</v>
      </c>
      <c r="V85" s="18">
        <f>VLOOKUP($A85,'Published Hourly Data'!$B:$BT,MATCH(V$1,'Published Hourly Data'!$B$1:$BT$1,0),TRUE)</f>
        <v>-199</v>
      </c>
      <c r="W85" s="18">
        <f>VLOOKUP($A85,'Published Hourly Data'!$B:$BT,MATCH(W$1,'Published Hourly Data'!$B$1:$BT$1,0),TRUE)</f>
        <v>-11</v>
      </c>
      <c r="X85" s="18">
        <f>VLOOKUP($A85,'Published Hourly Data'!$B:$BT,MATCH(X$1,'Published Hourly Data'!$B$1:$BT$1,0),TRUE)</f>
        <v>77</v>
      </c>
      <c r="Y85" s="18">
        <f>VLOOKUP($A85,'Published Hourly Data'!$B:$BT,MATCH(Y$1,'Published Hourly Data'!$B$1:$BT$1,0),TRUE)</f>
        <v>0</v>
      </c>
      <c r="Z85" s="18">
        <f>VLOOKUP($A85,'Published Hourly Data'!$B:$BT,MATCH(Z$1,'Published Hourly Data'!$B$1:$BT$1,0),TRUE)</f>
        <v>46</v>
      </c>
      <c r="AA85" s="18">
        <f>VLOOKUP($A85,'Published Hourly Data'!$B:$BT,MATCH(AA$1,'Published Hourly Data'!$B$1:$BT$1,0),TRUE)</f>
        <v>4966</v>
      </c>
      <c r="AB85" s="18">
        <f>VLOOKUP($A85,'Published Hourly Data'!$B:$BT,MATCH(AB$1,'Published Hourly Data'!$B$1:$BT$1,0),TRUE)</f>
        <v>350</v>
      </c>
      <c r="AC85" s="18">
        <f>VLOOKUP($A85,'Published Hourly Data'!$B:$BT,MATCH(AC$1,'Published Hourly Data'!$B$1:$BT$1,0),TRUE)</f>
        <v>625</v>
      </c>
      <c r="AD85" s="18">
        <f>VLOOKUP($A85,'Published Hourly Data'!$B:$BT,MATCH(AD$1,'Published Hourly Data'!$B$1:$BT$1,0),TRUE)</f>
        <v>682</v>
      </c>
      <c r="AE85" s="18">
        <f>VLOOKUP($A85,'Published Hourly Data'!$B:$BT,MATCH(AE$1,'Published Hourly Data'!$B$1:$BT$1,0),TRUE)</f>
        <v>123</v>
      </c>
      <c r="AF85" s="18">
        <f>VLOOKUP($A85,'Published Hourly Data'!$B:$BT,MATCH(AF$1,'Published Hourly Data'!$B$1:$BT$1,0),TRUE)</f>
        <v>1056</v>
      </c>
      <c r="AG85" s="18">
        <f>VLOOKUP($A85,'Published Hourly Data'!$B:$BT,MATCH(AG$1,'Published Hourly Data'!$B$1:$BT$1,0),TRUE)</f>
        <v>243</v>
      </c>
      <c r="AH85" s="18">
        <f>VLOOKUP($A85,'Published Hourly Data'!$B:$BT,MATCH(AH$1,'Published Hourly Data'!$B$1:$BT$1,0),TRUE)</f>
        <v>1773</v>
      </c>
      <c r="AI85" s="18">
        <f>VLOOKUP($A85,'Published Hourly Data'!$B:$BT,MATCH(AI$1,'Published Hourly Data'!$B$1:$BT$1,0),TRUE)</f>
        <v>406</v>
      </c>
      <c r="AJ85" s="18">
        <f>VLOOKUP($A85,'Published Hourly Data'!$B:$BT,MATCH(AJ$1,'Published Hourly Data'!$B$1:$BT$1,0),TRUE)</f>
        <v>1942</v>
      </c>
      <c r="AK85" s="18">
        <f>VLOOKUP($A85,'Published Hourly Data'!$B:$BT,MATCH(AK$1,'Published Hourly Data'!$B$1:$BT$1,0),TRUE)</f>
        <v>3473</v>
      </c>
      <c r="AL85" s="18">
        <f>VLOOKUP($A85,'Published Hourly Data'!$B:$BT,MATCH(AL$1,'Published Hourly Data'!$B$1:$BT$1,0),TRUE)</f>
        <v>1387</v>
      </c>
      <c r="AM85" s="18">
        <f>VLOOKUP($A85,'Published Hourly Data'!$B:$BT,MATCH(AM$1,'Published Hourly Data'!$B$1:$BT$1,0),TRUE)</f>
        <v>3598</v>
      </c>
      <c r="AN85" s="18">
        <f>VLOOKUP($A85,'Published Hourly Data'!$B:$BT,MATCH(AN$1,'Published Hourly Data'!$B$1:$BT$1,0),TRUE)</f>
        <v>575</v>
      </c>
      <c r="AO85" s="18">
        <f>VLOOKUP($A85,'Published Hourly Data'!$B:$BT,MATCH(AO$1,'Published Hourly Data'!$B$1:$BT$1,0),TRUE)</f>
        <v>3401</v>
      </c>
      <c r="AP85" s="18">
        <f>VLOOKUP($A85,'Published Hourly Data'!$B:$BT,MATCH(AP$1,'Published Hourly Data'!$B$1:$BT$1,0),TRUE)</f>
        <v>3997</v>
      </c>
      <c r="AQ85" s="18">
        <f>VLOOKUP($A85,'Published Hourly Data'!$B:$BT,MATCH(AQ$1,'Published Hourly Data'!$B$1:$BT$1,0),TRUE)</f>
        <v>1041</v>
      </c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</row>
    <row r="86" spans="1:71">
      <c r="A86" s="19">
        <f t="shared" si="2"/>
        <v>44220.750000000669</v>
      </c>
      <c r="B86" s="18">
        <f>VLOOKUP($A86,'Published Hourly Data'!$B:$BT,MATCH(B$1,'Published Hourly Data'!$B$1:$BT$1,0),TRUE)</f>
        <v>44220.5</v>
      </c>
      <c r="C86" s="18">
        <f>VLOOKUP($A86,'Published Hourly Data'!$B:$BT,MATCH(C$1,'Published Hourly Data'!$B$1:$BT$1,0),TRUE)</f>
        <v>28551</v>
      </c>
      <c r="D86" s="18">
        <f>VLOOKUP($A86,'Published Hourly Data'!$B:$BT,MATCH(D$1,'Published Hourly Data'!$B$1:$BT$1,0),TRUE)</f>
        <v>29687</v>
      </c>
      <c r="E86" s="18">
        <f>VLOOKUP($A86,'Published Hourly Data'!$B:$BT,MATCH(E$1,'Published Hourly Data'!$B$1:$BT$1,0),TRUE)</f>
        <v>29697</v>
      </c>
      <c r="F86" s="18">
        <f>VLOOKUP($A86,'Published Hourly Data'!$B:$BT,MATCH(F$1,'Published Hourly Data'!$B$1:$BT$1,0),TRUE)</f>
        <v>10</v>
      </c>
      <c r="G86" s="18">
        <f>VLOOKUP($A86,'Published Hourly Data'!$B:$BT,MATCH(G$1,'Published Hourly Data'!$B$1:$BT$1,0),TRUE)</f>
        <v>12406</v>
      </c>
      <c r="H86" s="18">
        <f>VLOOKUP($A86,'Published Hourly Data'!$B:$BT,MATCH(H$1,'Published Hourly Data'!$B$1:$BT$1,0),TRUE)</f>
        <v>8593</v>
      </c>
      <c r="I86" s="18">
        <f>VLOOKUP($A86,'Published Hourly Data'!$B:$BT,MATCH(I$1,'Published Hourly Data'!$B$1:$BT$1,0),TRUE)</f>
        <v>2037</v>
      </c>
      <c r="J86" s="18">
        <f>VLOOKUP($A86,'Published Hourly Data'!$B:$BT,MATCH(J$1,'Published Hourly Data'!$B$1:$BT$1,0),TRUE)</f>
        <v>0</v>
      </c>
      <c r="K86" s="18">
        <f>VLOOKUP($A86,'Published Hourly Data'!$B:$BT,MATCH(K$1,'Published Hourly Data'!$B$1:$BT$1,0),TRUE)</f>
        <v>1177</v>
      </c>
      <c r="L86" s="18">
        <f>VLOOKUP($A86,'Published Hourly Data'!$B:$BT,MATCH(L$1,'Published Hourly Data'!$B$1:$BT$1,0),TRUE)</f>
        <v>51</v>
      </c>
      <c r="M86" s="18">
        <f>VLOOKUP($A86,'Published Hourly Data'!$B:$BT,MATCH(M$1,'Published Hourly Data'!$B$1:$BT$1,0),TRUE)</f>
        <v>5391</v>
      </c>
      <c r="N86" s="18">
        <f>VLOOKUP($A86,'Published Hourly Data'!$B:$BT,MATCH(N$1,'Published Hourly Data'!$B$1:$BT$1,0),TRUE)</f>
        <v>42</v>
      </c>
      <c r="O86" s="18">
        <f>VLOOKUP($A86,'Published Hourly Data'!$B:$BT,MATCH(O$1,'Published Hourly Data'!$B$1:$BT$1,0),TRUE)</f>
        <v>0</v>
      </c>
      <c r="P86" s="18">
        <f>VLOOKUP($A86,'Published Hourly Data'!$B:$BT,MATCH(P$1,'Published Hourly Data'!$B$1:$BT$1,0),TRUE)</f>
        <v>264</v>
      </c>
      <c r="Q86" s="18">
        <f>VLOOKUP($A86,'Published Hourly Data'!$B:$BT,MATCH(Q$1,'Published Hourly Data'!$B$1:$BT$1,0),TRUE)</f>
        <v>0</v>
      </c>
      <c r="R86" s="18">
        <f>VLOOKUP($A86,'Published Hourly Data'!$B:$BT,MATCH(R$1,'Published Hourly Data'!$B$1:$BT$1,0),TRUE)</f>
        <v>2</v>
      </c>
      <c r="S86" s="18">
        <f>VLOOKUP($A86,'Published Hourly Data'!$B:$BT,MATCH(S$1,'Published Hourly Data'!$B$1:$BT$1,0),TRUE)</f>
        <v>-104</v>
      </c>
      <c r="T86" s="18">
        <f>VLOOKUP($A86,'Published Hourly Data'!$B:$BT,MATCH(T$1,'Published Hourly Data'!$B$1:$BT$1,0),TRUE)</f>
        <v>0</v>
      </c>
      <c r="U86" s="18">
        <f>VLOOKUP($A86,'Published Hourly Data'!$B:$BT,MATCH(U$1,'Published Hourly Data'!$B$1:$BT$1,0),TRUE)</f>
        <v>0</v>
      </c>
      <c r="V86" s="18">
        <f>VLOOKUP($A86,'Published Hourly Data'!$B:$BT,MATCH(V$1,'Published Hourly Data'!$B$1:$BT$1,0),TRUE)</f>
        <v>-217</v>
      </c>
      <c r="W86" s="18">
        <f>VLOOKUP($A86,'Published Hourly Data'!$B:$BT,MATCH(W$1,'Published Hourly Data'!$B$1:$BT$1,0),TRUE)</f>
        <v>-6</v>
      </c>
      <c r="X86" s="18">
        <f>VLOOKUP($A86,'Published Hourly Data'!$B:$BT,MATCH(X$1,'Published Hourly Data'!$B$1:$BT$1,0),TRUE)</f>
        <v>76</v>
      </c>
      <c r="Y86" s="18">
        <f>VLOOKUP($A86,'Published Hourly Data'!$B:$BT,MATCH(Y$1,'Published Hourly Data'!$B$1:$BT$1,0),TRUE)</f>
        <v>0</v>
      </c>
      <c r="Z86" s="18">
        <f>VLOOKUP($A86,'Published Hourly Data'!$B:$BT,MATCH(Z$1,'Published Hourly Data'!$B$1:$BT$1,0),TRUE)</f>
        <v>46</v>
      </c>
      <c r="AA86" s="18">
        <f>VLOOKUP($A86,'Published Hourly Data'!$B:$BT,MATCH(AA$1,'Published Hourly Data'!$B$1:$BT$1,0),TRUE)</f>
        <v>4928</v>
      </c>
      <c r="AB86" s="18">
        <f>VLOOKUP($A86,'Published Hourly Data'!$B:$BT,MATCH(AB$1,'Published Hourly Data'!$B$1:$BT$1,0),TRUE)</f>
        <v>354</v>
      </c>
      <c r="AC86" s="18">
        <f>VLOOKUP($A86,'Published Hourly Data'!$B:$BT,MATCH(AC$1,'Published Hourly Data'!$B$1:$BT$1,0),TRUE)</f>
        <v>620</v>
      </c>
      <c r="AD86" s="18">
        <f>VLOOKUP($A86,'Published Hourly Data'!$B:$BT,MATCH(AD$1,'Published Hourly Data'!$B$1:$BT$1,0),TRUE)</f>
        <v>684</v>
      </c>
      <c r="AE86" s="18">
        <f>VLOOKUP($A86,'Published Hourly Data'!$B:$BT,MATCH(AE$1,'Published Hourly Data'!$B$1:$BT$1,0),TRUE)</f>
        <v>126</v>
      </c>
      <c r="AF86" s="18">
        <f>VLOOKUP($A86,'Published Hourly Data'!$B:$BT,MATCH(AF$1,'Published Hourly Data'!$B$1:$BT$1,0),TRUE)</f>
        <v>1064</v>
      </c>
      <c r="AG86" s="18">
        <f>VLOOKUP($A86,'Published Hourly Data'!$B:$BT,MATCH(AG$1,'Published Hourly Data'!$B$1:$BT$1,0),TRUE)</f>
        <v>248</v>
      </c>
      <c r="AH86" s="18">
        <f>VLOOKUP($A86,'Published Hourly Data'!$B:$BT,MATCH(AH$1,'Published Hourly Data'!$B$1:$BT$1,0),TRUE)</f>
        <v>1812</v>
      </c>
      <c r="AI86" s="18">
        <f>VLOOKUP($A86,'Published Hourly Data'!$B:$BT,MATCH(AI$1,'Published Hourly Data'!$B$1:$BT$1,0),TRUE)</f>
        <v>416</v>
      </c>
      <c r="AJ86" s="18">
        <f>VLOOKUP($A86,'Published Hourly Data'!$B:$BT,MATCH(AJ$1,'Published Hourly Data'!$B$1:$BT$1,0),TRUE)</f>
        <v>1945</v>
      </c>
      <c r="AK86" s="18">
        <f>VLOOKUP($A86,'Published Hourly Data'!$B:$BT,MATCH(AK$1,'Published Hourly Data'!$B$1:$BT$1,0),TRUE)</f>
        <v>3519</v>
      </c>
      <c r="AL86" s="18">
        <f>VLOOKUP($A86,'Published Hourly Data'!$B:$BT,MATCH(AL$1,'Published Hourly Data'!$B$1:$BT$1,0),TRUE)</f>
        <v>1415</v>
      </c>
      <c r="AM86" s="18">
        <f>VLOOKUP($A86,'Published Hourly Data'!$B:$BT,MATCH(AM$1,'Published Hourly Data'!$B$1:$BT$1,0),TRUE)</f>
        <v>3595</v>
      </c>
      <c r="AN86" s="18">
        <f>VLOOKUP($A86,'Published Hourly Data'!$B:$BT,MATCH(AN$1,'Published Hourly Data'!$B$1:$BT$1,0),TRUE)</f>
        <v>579</v>
      </c>
      <c r="AO86" s="18">
        <f>VLOOKUP($A86,'Published Hourly Data'!$B:$BT,MATCH(AO$1,'Published Hourly Data'!$B$1:$BT$1,0),TRUE)</f>
        <v>3438</v>
      </c>
      <c r="AP86" s="18">
        <f>VLOOKUP($A86,'Published Hourly Data'!$B:$BT,MATCH(AP$1,'Published Hourly Data'!$B$1:$BT$1,0),TRUE)</f>
        <v>3910</v>
      </c>
      <c r="AQ86" s="18">
        <f>VLOOKUP($A86,'Published Hourly Data'!$B:$BT,MATCH(AQ$1,'Published Hourly Data'!$B$1:$BT$1,0),TRUE)</f>
        <v>1037</v>
      </c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</row>
    <row r="87" spans="1:71">
      <c r="A87" s="19">
        <f t="shared" si="2"/>
        <v>44220.791666667334</v>
      </c>
      <c r="B87" s="18">
        <f>VLOOKUP($A87,'Published Hourly Data'!$B:$BT,MATCH(B$1,'Published Hourly Data'!$B$1:$BT$1,0),TRUE)</f>
        <v>44220.541666666664</v>
      </c>
      <c r="C87" s="18">
        <f>VLOOKUP($A87,'Published Hourly Data'!$B:$BT,MATCH(C$1,'Published Hourly Data'!$B$1:$BT$1,0),TRUE)</f>
        <v>28299</v>
      </c>
      <c r="D87" s="18">
        <f>VLOOKUP($A87,'Published Hourly Data'!$B:$BT,MATCH(D$1,'Published Hourly Data'!$B$1:$BT$1,0),TRUE)</f>
        <v>29532</v>
      </c>
      <c r="E87" s="18">
        <f>VLOOKUP($A87,'Published Hourly Data'!$B:$BT,MATCH(E$1,'Published Hourly Data'!$B$1:$BT$1,0),TRUE)</f>
        <v>29525</v>
      </c>
      <c r="F87" s="18">
        <f>VLOOKUP($A87,'Published Hourly Data'!$B:$BT,MATCH(F$1,'Published Hourly Data'!$B$1:$BT$1,0),TRUE)</f>
        <v>-7</v>
      </c>
      <c r="G87" s="18">
        <f>VLOOKUP($A87,'Published Hourly Data'!$B:$BT,MATCH(G$1,'Published Hourly Data'!$B$1:$BT$1,0),TRUE)</f>
        <v>12495</v>
      </c>
      <c r="H87" s="18">
        <f>VLOOKUP($A87,'Published Hourly Data'!$B:$BT,MATCH(H$1,'Published Hourly Data'!$B$1:$BT$1,0),TRUE)</f>
        <v>8716</v>
      </c>
      <c r="I87" s="18">
        <f>VLOOKUP($A87,'Published Hourly Data'!$B:$BT,MATCH(I$1,'Published Hourly Data'!$B$1:$BT$1,0),TRUE)</f>
        <v>2037</v>
      </c>
      <c r="J87" s="18">
        <f>VLOOKUP($A87,'Published Hourly Data'!$B:$BT,MATCH(J$1,'Published Hourly Data'!$B$1:$BT$1,0),TRUE)</f>
        <v>0</v>
      </c>
      <c r="K87" s="18">
        <f>VLOOKUP($A87,'Published Hourly Data'!$B:$BT,MATCH(K$1,'Published Hourly Data'!$B$1:$BT$1,0),TRUE)</f>
        <v>1013</v>
      </c>
      <c r="L87" s="18">
        <f>VLOOKUP($A87,'Published Hourly Data'!$B:$BT,MATCH(L$1,'Published Hourly Data'!$B$1:$BT$1,0),TRUE)</f>
        <v>75</v>
      </c>
      <c r="M87" s="18">
        <f>VLOOKUP($A87,'Published Hourly Data'!$B:$BT,MATCH(M$1,'Published Hourly Data'!$B$1:$BT$1,0),TRUE)</f>
        <v>5147</v>
      </c>
      <c r="N87" s="18">
        <f>VLOOKUP($A87,'Published Hourly Data'!$B:$BT,MATCH(N$1,'Published Hourly Data'!$B$1:$BT$1,0),TRUE)</f>
        <v>42</v>
      </c>
      <c r="O87" s="18">
        <f>VLOOKUP($A87,'Published Hourly Data'!$B:$BT,MATCH(O$1,'Published Hourly Data'!$B$1:$BT$1,0),TRUE)</f>
        <v>0</v>
      </c>
      <c r="P87" s="18">
        <f>VLOOKUP($A87,'Published Hourly Data'!$B:$BT,MATCH(P$1,'Published Hourly Data'!$B$1:$BT$1,0),TRUE)</f>
        <v>107</v>
      </c>
      <c r="Q87" s="18">
        <f>VLOOKUP($A87,'Published Hourly Data'!$B:$BT,MATCH(Q$1,'Published Hourly Data'!$B$1:$BT$1,0),TRUE)</f>
        <v>0</v>
      </c>
      <c r="R87" s="18">
        <f>VLOOKUP($A87,'Published Hourly Data'!$B:$BT,MATCH(R$1,'Published Hourly Data'!$B$1:$BT$1,0),TRUE)</f>
        <v>2</v>
      </c>
      <c r="S87" s="18">
        <f>VLOOKUP($A87,'Published Hourly Data'!$B:$BT,MATCH(S$1,'Published Hourly Data'!$B$1:$BT$1,0),TRUE)</f>
        <v>44</v>
      </c>
      <c r="T87" s="18">
        <f>VLOOKUP($A87,'Published Hourly Data'!$B:$BT,MATCH(T$1,'Published Hourly Data'!$B$1:$BT$1,0),TRUE)</f>
        <v>0</v>
      </c>
      <c r="U87" s="18">
        <f>VLOOKUP($A87,'Published Hourly Data'!$B:$BT,MATCH(U$1,'Published Hourly Data'!$B$1:$BT$1,0),TRUE)</f>
        <v>0</v>
      </c>
      <c r="V87" s="18">
        <f>VLOOKUP($A87,'Published Hourly Data'!$B:$BT,MATCH(V$1,'Published Hourly Data'!$B$1:$BT$1,0),TRUE)</f>
        <v>-218</v>
      </c>
      <c r="W87" s="18">
        <f>VLOOKUP($A87,'Published Hourly Data'!$B:$BT,MATCH(W$1,'Published Hourly Data'!$B$1:$BT$1,0),TRUE)</f>
        <v>1</v>
      </c>
      <c r="X87" s="18">
        <f>VLOOKUP($A87,'Published Hourly Data'!$B:$BT,MATCH(X$1,'Published Hourly Data'!$B$1:$BT$1,0),TRUE)</f>
        <v>77</v>
      </c>
      <c r="Y87" s="18">
        <f>VLOOKUP($A87,'Published Hourly Data'!$B:$BT,MATCH(Y$1,'Published Hourly Data'!$B$1:$BT$1,0),TRUE)</f>
        <v>0</v>
      </c>
      <c r="Z87" s="18">
        <f>VLOOKUP($A87,'Published Hourly Data'!$B:$BT,MATCH(Z$1,'Published Hourly Data'!$B$1:$BT$1,0),TRUE)</f>
        <v>45</v>
      </c>
      <c r="AA87" s="18">
        <f>VLOOKUP($A87,'Published Hourly Data'!$B:$BT,MATCH(AA$1,'Published Hourly Data'!$B$1:$BT$1,0),TRUE)</f>
        <v>4881</v>
      </c>
      <c r="AB87" s="18">
        <f>VLOOKUP($A87,'Published Hourly Data'!$B:$BT,MATCH(AB$1,'Published Hourly Data'!$B$1:$BT$1,0),TRUE)</f>
        <v>352</v>
      </c>
      <c r="AC87" s="18">
        <f>VLOOKUP($A87,'Published Hourly Data'!$B:$BT,MATCH(AC$1,'Published Hourly Data'!$B$1:$BT$1,0),TRUE)</f>
        <v>608</v>
      </c>
      <c r="AD87" s="18">
        <f>VLOOKUP($A87,'Published Hourly Data'!$B:$BT,MATCH(AD$1,'Published Hourly Data'!$B$1:$BT$1,0),TRUE)</f>
        <v>680</v>
      </c>
      <c r="AE87" s="18">
        <f>VLOOKUP($A87,'Published Hourly Data'!$B:$BT,MATCH(AE$1,'Published Hourly Data'!$B$1:$BT$1,0),TRUE)</f>
        <v>126</v>
      </c>
      <c r="AF87" s="18">
        <f>VLOOKUP($A87,'Published Hourly Data'!$B:$BT,MATCH(AF$1,'Published Hourly Data'!$B$1:$BT$1,0),TRUE)</f>
        <v>1048</v>
      </c>
      <c r="AG87" s="18">
        <f>VLOOKUP($A87,'Published Hourly Data'!$B:$BT,MATCH(AG$1,'Published Hourly Data'!$B$1:$BT$1,0),TRUE)</f>
        <v>248</v>
      </c>
      <c r="AH87" s="18">
        <f>VLOOKUP($A87,'Published Hourly Data'!$B:$BT,MATCH(AH$1,'Published Hourly Data'!$B$1:$BT$1,0),TRUE)</f>
        <v>1825</v>
      </c>
      <c r="AI87" s="18">
        <f>VLOOKUP($A87,'Published Hourly Data'!$B:$BT,MATCH(AI$1,'Published Hourly Data'!$B$1:$BT$1,0),TRUE)</f>
        <v>421</v>
      </c>
      <c r="AJ87" s="18">
        <f>VLOOKUP($A87,'Published Hourly Data'!$B:$BT,MATCH(AJ$1,'Published Hourly Data'!$B$1:$BT$1,0),TRUE)</f>
        <v>1959</v>
      </c>
      <c r="AK87" s="18">
        <f>VLOOKUP($A87,'Published Hourly Data'!$B:$BT,MATCH(AK$1,'Published Hourly Data'!$B$1:$BT$1,0),TRUE)</f>
        <v>3478</v>
      </c>
      <c r="AL87" s="18">
        <f>VLOOKUP($A87,'Published Hourly Data'!$B:$BT,MATCH(AL$1,'Published Hourly Data'!$B$1:$BT$1,0),TRUE)</f>
        <v>1411</v>
      </c>
      <c r="AM87" s="18">
        <f>VLOOKUP($A87,'Published Hourly Data'!$B:$BT,MATCH(AM$1,'Published Hourly Data'!$B$1:$BT$1,0),TRUE)</f>
        <v>3569</v>
      </c>
      <c r="AN87" s="18">
        <f>VLOOKUP($A87,'Published Hourly Data'!$B:$BT,MATCH(AN$1,'Published Hourly Data'!$B$1:$BT$1,0),TRUE)</f>
        <v>574</v>
      </c>
      <c r="AO87" s="18">
        <f>VLOOKUP($A87,'Published Hourly Data'!$B:$BT,MATCH(AO$1,'Published Hourly Data'!$B$1:$BT$1,0),TRUE)</f>
        <v>3455</v>
      </c>
      <c r="AP87" s="18">
        <f>VLOOKUP($A87,'Published Hourly Data'!$B:$BT,MATCH(AP$1,'Published Hourly Data'!$B$1:$BT$1,0),TRUE)</f>
        <v>3872</v>
      </c>
      <c r="AQ87" s="18">
        <f>VLOOKUP($A87,'Published Hourly Data'!$B:$BT,MATCH(AQ$1,'Published Hourly Data'!$B$1:$BT$1,0),TRUE)</f>
        <v>1026</v>
      </c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1:71">
      <c r="A88" s="19">
        <f t="shared" si="2"/>
        <v>44220.833333333998</v>
      </c>
      <c r="B88" s="18">
        <f>VLOOKUP($A88,'Published Hourly Data'!$B:$BT,MATCH(B$1,'Published Hourly Data'!$B$1:$BT$1,0),TRUE)</f>
        <v>44220.583333333336</v>
      </c>
      <c r="C88" s="18">
        <f>VLOOKUP($A88,'Published Hourly Data'!$B:$BT,MATCH(C$1,'Published Hourly Data'!$B$1:$BT$1,0),TRUE)</f>
        <v>27902</v>
      </c>
      <c r="D88" s="18">
        <f>VLOOKUP($A88,'Published Hourly Data'!$B:$BT,MATCH(D$1,'Published Hourly Data'!$B$1:$BT$1,0),TRUE)</f>
        <v>29156</v>
      </c>
      <c r="E88" s="18">
        <f>VLOOKUP($A88,'Published Hourly Data'!$B:$BT,MATCH(E$1,'Published Hourly Data'!$B$1:$BT$1,0),TRUE)</f>
        <v>29226</v>
      </c>
      <c r="F88" s="18">
        <f>VLOOKUP($A88,'Published Hourly Data'!$B:$BT,MATCH(F$1,'Published Hourly Data'!$B$1:$BT$1,0),TRUE)</f>
        <v>70</v>
      </c>
      <c r="G88" s="18">
        <f>VLOOKUP($A88,'Published Hourly Data'!$B:$BT,MATCH(G$1,'Published Hourly Data'!$B$1:$BT$1,0),TRUE)</f>
        <v>12468</v>
      </c>
      <c r="H88" s="18">
        <f>VLOOKUP($A88,'Published Hourly Data'!$B:$BT,MATCH(H$1,'Published Hourly Data'!$B$1:$BT$1,0),TRUE)</f>
        <v>8514</v>
      </c>
      <c r="I88" s="18">
        <f>VLOOKUP($A88,'Published Hourly Data'!$B:$BT,MATCH(I$1,'Published Hourly Data'!$B$1:$BT$1,0),TRUE)</f>
        <v>2037</v>
      </c>
      <c r="J88" s="18">
        <f>VLOOKUP($A88,'Published Hourly Data'!$B:$BT,MATCH(J$1,'Published Hourly Data'!$B$1:$BT$1,0),TRUE)</f>
        <v>0</v>
      </c>
      <c r="K88" s="18">
        <f>VLOOKUP($A88,'Published Hourly Data'!$B:$BT,MATCH(K$1,'Published Hourly Data'!$B$1:$BT$1,0),TRUE)</f>
        <v>952</v>
      </c>
      <c r="L88" s="18">
        <f>VLOOKUP($A88,'Published Hourly Data'!$B:$BT,MATCH(L$1,'Published Hourly Data'!$B$1:$BT$1,0),TRUE)</f>
        <v>99</v>
      </c>
      <c r="M88" s="18">
        <f>VLOOKUP($A88,'Published Hourly Data'!$B:$BT,MATCH(M$1,'Published Hourly Data'!$B$1:$BT$1,0),TRUE)</f>
        <v>5113</v>
      </c>
      <c r="N88" s="18">
        <f>VLOOKUP($A88,'Published Hourly Data'!$B:$BT,MATCH(N$1,'Published Hourly Data'!$B$1:$BT$1,0),TRUE)</f>
        <v>43</v>
      </c>
      <c r="O88" s="18">
        <f>VLOOKUP($A88,'Published Hourly Data'!$B:$BT,MATCH(O$1,'Published Hourly Data'!$B$1:$BT$1,0),TRUE)</f>
        <v>0</v>
      </c>
      <c r="P88" s="18">
        <f>VLOOKUP($A88,'Published Hourly Data'!$B:$BT,MATCH(P$1,'Published Hourly Data'!$B$1:$BT$1,0),TRUE)</f>
        <v>138</v>
      </c>
      <c r="Q88" s="18">
        <f>VLOOKUP($A88,'Published Hourly Data'!$B:$BT,MATCH(Q$1,'Published Hourly Data'!$B$1:$BT$1,0),TRUE)</f>
        <v>0</v>
      </c>
      <c r="R88" s="18">
        <f>VLOOKUP($A88,'Published Hourly Data'!$B:$BT,MATCH(R$1,'Published Hourly Data'!$B$1:$BT$1,0),TRUE)</f>
        <v>2</v>
      </c>
      <c r="S88" s="18">
        <f>VLOOKUP($A88,'Published Hourly Data'!$B:$BT,MATCH(S$1,'Published Hourly Data'!$B$1:$BT$1,0),TRUE)</f>
        <v>146</v>
      </c>
      <c r="T88" s="18">
        <f>VLOOKUP($A88,'Published Hourly Data'!$B:$BT,MATCH(T$1,'Published Hourly Data'!$B$1:$BT$1,0),TRUE)</f>
        <v>0</v>
      </c>
      <c r="U88" s="18">
        <f>VLOOKUP($A88,'Published Hourly Data'!$B:$BT,MATCH(U$1,'Published Hourly Data'!$B$1:$BT$1,0),TRUE)</f>
        <v>0</v>
      </c>
      <c r="V88" s="18">
        <f>VLOOKUP($A88,'Published Hourly Data'!$B:$BT,MATCH(V$1,'Published Hourly Data'!$B$1:$BT$1,0),TRUE)</f>
        <v>-259</v>
      </c>
      <c r="W88" s="18">
        <f>VLOOKUP($A88,'Published Hourly Data'!$B:$BT,MATCH(W$1,'Published Hourly Data'!$B$1:$BT$1,0),TRUE)</f>
        <v>-9</v>
      </c>
      <c r="X88" s="18">
        <f>VLOOKUP($A88,'Published Hourly Data'!$B:$BT,MATCH(X$1,'Published Hourly Data'!$B$1:$BT$1,0),TRUE)</f>
        <v>91</v>
      </c>
      <c r="Y88" s="18">
        <f>VLOOKUP($A88,'Published Hourly Data'!$B:$BT,MATCH(Y$1,'Published Hourly Data'!$B$1:$BT$1,0),TRUE)</f>
        <v>0</v>
      </c>
      <c r="Z88" s="18">
        <f>VLOOKUP($A88,'Published Hourly Data'!$B:$BT,MATCH(Z$1,'Published Hourly Data'!$B$1:$BT$1,0),TRUE)</f>
        <v>44</v>
      </c>
      <c r="AA88" s="18">
        <f>VLOOKUP($A88,'Published Hourly Data'!$B:$BT,MATCH(AA$1,'Published Hourly Data'!$B$1:$BT$1,0),TRUE)</f>
        <v>4797</v>
      </c>
      <c r="AB88" s="18">
        <f>VLOOKUP($A88,'Published Hourly Data'!$B:$BT,MATCH(AB$1,'Published Hourly Data'!$B$1:$BT$1,0),TRUE)</f>
        <v>347</v>
      </c>
      <c r="AC88" s="18">
        <f>VLOOKUP($A88,'Published Hourly Data'!$B:$BT,MATCH(AC$1,'Published Hourly Data'!$B$1:$BT$1,0),TRUE)</f>
        <v>594</v>
      </c>
      <c r="AD88" s="18">
        <f>VLOOKUP($A88,'Published Hourly Data'!$B:$BT,MATCH(AD$1,'Published Hourly Data'!$B$1:$BT$1,0),TRUE)</f>
        <v>677</v>
      </c>
      <c r="AE88" s="18">
        <f>VLOOKUP($A88,'Published Hourly Data'!$B:$BT,MATCH(AE$1,'Published Hourly Data'!$B$1:$BT$1,0),TRUE)</f>
        <v>127</v>
      </c>
      <c r="AF88" s="18">
        <f>VLOOKUP($A88,'Published Hourly Data'!$B:$BT,MATCH(AF$1,'Published Hourly Data'!$B$1:$BT$1,0),TRUE)</f>
        <v>1035</v>
      </c>
      <c r="AG88" s="18">
        <f>VLOOKUP($A88,'Published Hourly Data'!$B:$BT,MATCH(AG$1,'Published Hourly Data'!$B$1:$BT$1,0),TRUE)</f>
        <v>247</v>
      </c>
      <c r="AH88" s="18">
        <f>VLOOKUP($A88,'Published Hourly Data'!$B:$BT,MATCH(AH$1,'Published Hourly Data'!$B$1:$BT$1,0),TRUE)</f>
        <v>1814</v>
      </c>
      <c r="AI88" s="18">
        <f>VLOOKUP($A88,'Published Hourly Data'!$B:$BT,MATCH(AI$1,'Published Hourly Data'!$B$1:$BT$1,0),TRUE)</f>
        <v>417</v>
      </c>
      <c r="AJ88" s="18">
        <f>VLOOKUP($A88,'Published Hourly Data'!$B:$BT,MATCH(AJ$1,'Published Hourly Data'!$B$1:$BT$1,0),TRUE)</f>
        <v>1918</v>
      </c>
      <c r="AK88" s="18">
        <f>VLOOKUP($A88,'Published Hourly Data'!$B:$BT,MATCH(AK$1,'Published Hourly Data'!$B$1:$BT$1,0),TRUE)</f>
        <v>3409</v>
      </c>
      <c r="AL88" s="18">
        <f>VLOOKUP($A88,'Published Hourly Data'!$B:$BT,MATCH(AL$1,'Published Hourly Data'!$B$1:$BT$1,0),TRUE)</f>
        <v>1396</v>
      </c>
      <c r="AM88" s="18">
        <f>VLOOKUP($A88,'Published Hourly Data'!$B:$BT,MATCH(AM$1,'Published Hourly Data'!$B$1:$BT$1,0),TRUE)</f>
        <v>3530</v>
      </c>
      <c r="AN88" s="18">
        <f>VLOOKUP($A88,'Published Hourly Data'!$B:$BT,MATCH(AN$1,'Published Hourly Data'!$B$1:$BT$1,0),TRUE)</f>
        <v>567</v>
      </c>
      <c r="AO88" s="18">
        <f>VLOOKUP($A88,'Published Hourly Data'!$B:$BT,MATCH(AO$1,'Published Hourly Data'!$B$1:$BT$1,0),TRUE)</f>
        <v>3433</v>
      </c>
      <c r="AP88" s="18">
        <f>VLOOKUP($A88,'Published Hourly Data'!$B:$BT,MATCH(AP$1,'Published Hourly Data'!$B$1:$BT$1,0),TRUE)</f>
        <v>3838</v>
      </c>
      <c r="AQ88" s="18">
        <f>VLOOKUP($A88,'Published Hourly Data'!$B:$BT,MATCH(AQ$1,'Published Hourly Data'!$B$1:$BT$1,0),TRUE)</f>
        <v>1011</v>
      </c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</row>
    <row r="89" spans="1:71">
      <c r="A89" s="19">
        <f t="shared" si="2"/>
        <v>44220.875000000662</v>
      </c>
      <c r="B89" s="18">
        <f>VLOOKUP($A89,'Published Hourly Data'!$B:$BT,MATCH(B$1,'Published Hourly Data'!$B$1:$BT$1,0),TRUE)</f>
        <v>44220.625</v>
      </c>
      <c r="C89" s="18">
        <f>VLOOKUP($A89,'Published Hourly Data'!$B:$BT,MATCH(C$1,'Published Hourly Data'!$B$1:$BT$1,0),TRUE)</f>
        <v>27545</v>
      </c>
      <c r="D89" s="18">
        <f>VLOOKUP($A89,'Published Hourly Data'!$B:$BT,MATCH(D$1,'Published Hourly Data'!$B$1:$BT$1,0),TRUE)</f>
        <v>28829</v>
      </c>
      <c r="E89" s="18">
        <f>VLOOKUP($A89,'Published Hourly Data'!$B:$BT,MATCH(E$1,'Published Hourly Data'!$B$1:$BT$1,0),TRUE)</f>
        <v>28735</v>
      </c>
      <c r="F89" s="18">
        <f>VLOOKUP($A89,'Published Hourly Data'!$B:$BT,MATCH(F$1,'Published Hourly Data'!$B$1:$BT$1,0),TRUE)</f>
        <v>-94</v>
      </c>
      <c r="G89" s="18">
        <f>VLOOKUP($A89,'Published Hourly Data'!$B:$BT,MATCH(G$1,'Published Hourly Data'!$B$1:$BT$1,0),TRUE)</f>
        <v>12206</v>
      </c>
      <c r="H89" s="18">
        <f>VLOOKUP($A89,'Published Hourly Data'!$B:$BT,MATCH(H$1,'Published Hourly Data'!$B$1:$BT$1,0),TRUE)</f>
        <v>7688</v>
      </c>
      <c r="I89" s="18">
        <f>VLOOKUP($A89,'Published Hourly Data'!$B:$BT,MATCH(I$1,'Published Hourly Data'!$B$1:$BT$1,0),TRUE)</f>
        <v>2037</v>
      </c>
      <c r="J89" s="18">
        <f>VLOOKUP($A89,'Published Hourly Data'!$B:$BT,MATCH(J$1,'Published Hourly Data'!$B$1:$BT$1,0),TRUE)</f>
        <v>0</v>
      </c>
      <c r="K89" s="18">
        <f>VLOOKUP($A89,'Published Hourly Data'!$B:$BT,MATCH(K$1,'Published Hourly Data'!$B$1:$BT$1,0),TRUE)</f>
        <v>917</v>
      </c>
      <c r="L89" s="18">
        <f>VLOOKUP($A89,'Published Hourly Data'!$B:$BT,MATCH(L$1,'Published Hourly Data'!$B$1:$BT$1,0),TRUE)</f>
        <v>143</v>
      </c>
      <c r="M89" s="18">
        <f>VLOOKUP($A89,'Published Hourly Data'!$B:$BT,MATCH(M$1,'Published Hourly Data'!$B$1:$BT$1,0),TRUE)</f>
        <v>5699</v>
      </c>
      <c r="N89" s="18">
        <f>VLOOKUP($A89,'Published Hourly Data'!$B:$BT,MATCH(N$1,'Published Hourly Data'!$B$1:$BT$1,0),TRUE)</f>
        <v>43</v>
      </c>
      <c r="O89" s="18">
        <f>VLOOKUP($A89,'Published Hourly Data'!$B:$BT,MATCH(O$1,'Published Hourly Data'!$B$1:$BT$1,0),TRUE)</f>
        <v>0</v>
      </c>
      <c r="P89" s="18">
        <f>VLOOKUP($A89,'Published Hourly Data'!$B:$BT,MATCH(P$1,'Published Hourly Data'!$B$1:$BT$1,0),TRUE)</f>
        <v>104</v>
      </c>
      <c r="Q89" s="18">
        <f>VLOOKUP($A89,'Published Hourly Data'!$B:$BT,MATCH(Q$1,'Published Hourly Data'!$B$1:$BT$1,0),TRUE)</f>
        <v>0</v>
      </c>
      <c r="R89" s="18">
        <f>VLOOKUP($A89,'Published Hourly Data'!$B:$BT,MATCH(R$1,'Published Hourly Data'!$B$1:$BT$1,0),TRUE)</f>
        <v>2</v>
      </c>
      <c r="S89" s="18">
        <f>VLOOKUP($A89,'Published Hourly Data'!$B:$BT,MATCH(S$1,'Published Hourly Data'!$B$1:$BT$1,0),TRUE)</f>
        <v>158</v>
      </c>
      <c r="T89" s="18">
        <f>VLOOKUP($A89,'Published Hourly Data'!$B:$BT,MATCH(T$1,'Published Hourly Data'!$B$1:$BT$1,0),TRUE)</f>
        <v>0</v>
      </c>
      <c r="U89" s="18">
        <f>VLOOKUP($A89,'Published Hourly Data'!$B:$BT,MATCH(U$1,'Published Hourly Data'!$B$1:$BT$1,0),TRUE)</f>
        <v>0</v>
      </c>
      <c r="V89" s="18">
        <f>VLOOKUP($A89,'Published Hourly Data'!$B:$BT,MATCH(V$1,'Published Hourly Data'!$B$1:$BT$1,0),TRUE)</f>
        <v>-396</v>
      </c>
      <c r="W89" s="18">
        <f>VLOOKUP($A89,'Published Hourly Data'!$B:$BT,MATCH(W$1,'Published Hourly Data'!$B$1:$BT$1,0),TRUE)</f>
        <v>-8</v>
      </c>
      <c r="X89" s="18">
        <f>VLOOKUP($A89,'Published Hourly Data'!$B:$BT,MATCH(X$1,'Published Hourly Data'!$B$1:$BT$1,0),TRUE)</f>
        <v>91</v>
      </c>
      <c r="Y89" s="18">
        <f>VLOOKUP($A89,'Published Hourly Data'!$B:$BT,MATCH(Y$1,'Published Hourly Data'!$B$1:$BT$1,0),TRUE)</f>
        <v>0</v>
      </c>
      <c r="Z89" s="18">
        <f>VLOOKUP($A89,'Published Hourly Data'!$B:$BT,MATCH(Z$1,'Published Hourly Data'!$B$1:$BT$1,0),TRUE)</f>
        <v>40</v>
      </c>
      <c r="AA89" s="18">
        <f>VLOOKUP($A89,'Published Hourly Data'!$B:$BT,MATCH(AA$1,'Published Hourly Data'!$B$1:$BT$1,0),TRUE)</f>
        <v>4716</v>
      </c>
      <c r="AB89" s="18">
        <f>VLOOKUP($A89,'Published Hourly Data'!$B:$BT,MATCH(AB$1,'Published Hourly Data'!$B$1:$BT$1,0),TRUE)</f>
        <v>343</v>
      </c>
      <c r="AC89" s="18">
        <f>VLOOKUP($A89,'Published Hourly Data'!$B:$BT,MATCH(AC$1,'Published Hourly Data'!$B$1:$BT$1,0),TRUE)</f>
        <v>581</v>
      </c>
      <c r="AD89" s="18">
        <f>VLOOKUP($A89,'Published Hourly Data'!$B:$BT,MATCH(AD$1,'Published Hourly Data'!$B$1:$BT$1,0),TRUE)</f>
        <v>672</v>
      </c>
      <c r="AE89" s="18">
        <f>VLOOKUP($A89,'Published Hourly Data'!$B:$BT,MATCH(AE$1,'Published Hourly Data'!$B$1:$BT$1,0),TRUE)</f>
        <v>126</v>
      </c>
      <c r="AF89" s="18">
        <f>VLOOKUP($A89,'Published Hourly Data'!$B:$BT,MATCH(AF$1,'Published Hourly Data'!$B$1:$BT$1,0),TRUE)</f>
        <v>1027</v>
      </c>
      <c r="AG89" s="18">
        <f>VLOOKUP($A89,'Published Hourly Data'!$B:$BT,MATCH(AG$1,'Published Hourly Data'!$B$1:$BT$1,0),TRUE)</f>
        <v>246</v>
      </c>
      <c r="AH89" s="18">
        <f>VLOOKUP($A89,'Published Hourly Data'!$B:$BT,MATCH(AH$1,'Published Hourly Data'!$B$1:$BT$1,0),TRUE)</f>
        <v>1803</v>
      </c>
      <c r="AI89" s="18">
        <f>VLOOKUP($A89,'Published Hourly Data'!$B:$BT,MATCH(AI$1,'Published Hourly Data'!$B$1:$BT$1,0),TRUE)</f>
        <v>409</v>
      </c>
      <c r="AJ89" s="18">
        <f>VLOOKUP($A89,'Published Hourly Data'!$B:$BT,MATCH(AJ$1,'Published Hourly Data'!$B$1:$BT$1,0),TRUE)</f>
        <v>1897</v>
      </c>
      <c r="AK89" s="18">
        <f>VLOOKUP($A89,'Published Hourly Data'!$B:$BT,MATCH(AK$1,'Published Hourly Data'!$B$1:$BT$1,0),TRUE)</f>
        <v>3359</v>
      </c>
      <c r="AL89" s="18">
        <f>VLOOKUP($A89,'Published Hourly Data'!$B:$BT,MATCH(AL$1,'Published Hourly Data'!$B$1:$BT$1,0),TRUE)</f>
        <v>1383</v>
      </c>
      <c r="AM89" s="18">
        <f>VLOOKUP($A89,'Published Hourly Data'!$B:$BT,MATCH(AM$1,'Published Hourly Data'!$B$1:$BT$1,0),TRUE)</f>
        <v>3491</v>
      </c>
      <c r="AN89" s="18">
        <f>VLOOKUP($A89,'Published Hourly Data'!$B:$BT,MATCH(AN$1,'Published Hourly Data'!$B$1:$BT$1,0),TRUE)</f>
        <v>563</v>
      </c>
      <c r="AO89" s="18">
        <f>VLOOKUP($A89,'Published Hourly Data'!$B:$BT,MATCH(AO$1,'Published Hourly Data'!$B$1:$BT$1,0),TRUE)</f>
        <v>3405</v>
      </c>
      <c r="AP89" s="18">
        <f>VLOOKUP($A89,'Published Hourly Data'!$B:$BT,MATCH(AP$1,'Published Hourly Data'!$B$1:$BT$1,0),TRUE)</f>
        <v>3804</v>
      </c>
      <c r="AQ89" s="18">
        <f>VLOOKUP($A89,'Published Hourly Data'!$B:$BT,MATCH(AQ$1,'Published Hourly Data'!$B$1:$BT$1,0),TRUE)</f>
        <v>1003</v>
      </c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</row>
    <row r="90" spans="1:71">
      <c r="A90" s="19">
        <f t="shared" si="2"/>
        <v>44220.916666667326</v>
      </c>
      <c r="B90" s="18">
        <f>VLOOKUP($A90,'Published Hourly Data'!$B:$BT,MATCH(B$1,'Published Hourly Data'!$B$1:$BT$1,0),TRUE)</f>
        <v>44220.666666666664</v>
      </c>
      <c r="C90" s="18">
        <f>VLOOKUP($A90,'Published Hourly Data'!$B:$BT,MATCH(C$1,'Published Hourly Data'!$B$1:$BT$1,0),TRUE)</f>
        <v>27469</v>
      </c>
      <c r="D90" s="18">
        <f>VLOOKUP($A90,'Published Hourly Data'!$B:$BT,MATCH(D$1,'Published Hourly Data'!$B$1:$BT$1,0),TRUE)</f>
        <v>28841</v>
      </c>
      <c r="E90" s="18">
        <f>VLOOKUP($A90,'Published Hourly Data'!$B:$BT,MATCH(E$1,'Published Hourly Data'!$B$1:$BT$1,0),TRUE)</f>
        <v>28592</v>
      </c>
      <c r="F90" s="18">
        <f>VLOOKUP($A90,'Published Hourly Data'!$B:$BT,MATCH(F$1,'Published Hourly Data'!$B$1:$BT$1,0),TRUE)</f>
        <v>-249</v>
      </c>
      <c r="G90" s="18">
        <f>VLOOKUP($A90,'Published Hourly Data'!$B:$BT,MATCH(G$1,'Published Hourly Data'!$B$1:$BT$1,0),TRUE)</f>
        <v>11867</v>
      </c>
      <c r="H90" s="18">
        <f>VLOOKUP($A90,'Published Hourly Data'!$B:$BT,MATCH(H$1,'Published Hourly Data'!$B$1:$BT$1,0),TRUE)</f>
        <v>7276</v>
      </c>
      <c r="I90" s="18">
        <f>VLOOKUP($A90,'Published Hourly Data'!$B:$BT,MATCH(I$1,'Published Hourly Data'!$B$1:$BT$1,0),TRUE)</f>
        <v>2037</v>
      </c>
      <c r="J90" s="18">
        <f>VLOOKUP($A90,'Published Hourly Data'!$B:$BT,MATCH(J$1,'Published Hourly Data'!$B$1:$BT$1,0),TRUE)</f>
        <v>0</v>
      </c>
      <c r="K90" s="18">
        <f>VLOOKUP($A90,'Published Hourly Data'!$B:$BT,MATCH(K$1,'Published Hourly Data'!$B$1:$BT$1,0),TRUE)</f>
        <v>920</v>
      </c>
      <c r="L90" s="18">
        <f>VLOOKUP($A90,'Published Hourly Data'!$B:$BT,MATCH(L$1,'Published Hourly Data'!$B$1:$BT$1,0),TRUE)</f>
        <v>151</v>
      </c>
      <c r="M90" s="18">
        <f>VLOOKUP($A90,'Published Hourly Data'!$B:$BT,MATCH(M$1,'Published Hourly Data'!$B$1:$BT$1,0),TRUE)</f>
        <v>6297</v>
      </c>
      <c r="N90" s="18">
        <f>VLOOKUP($A90,'Published Hourly Data'!$B:$BT,MATCH(N$1,'Published Hourly Data'!$B$1:$BT$1,0),TRUE)</f>
        <v>44</v>
      </c>
      <c r="O90" s="18">
        <f>VLOOKUP($A90,'Published Hourly Data'!$B:$BT,MATCH(O$1,'Published Hourly Data'!$B$1:$BT$1,0),TRUE)</f>
        <v>0</v>
      </c>
      <c r="P90" s="18">
        <f>VLOOKUP($A90,'Published Hourly Data'!$B:$BT,MATCH(P$1,'Published Hourly Data'!$B$1:$BT$1,0),TRUE)</f>
        <v>147</v>
      </c>
      <c r="Q90" s="18">
        <f>VLOOKUP($A90,'Published Hourly Data'!$B:$BT,MATCH(Q$1,'Published Hourly Data'!$B$1:$BT$1,0),TRUE)</f>
        <v>0</v>
      </c>
      <c r="R90" s="18">
        <f>VLOOKUP($A90,'Published Hourly Data'!$B:$BT,MATCH(R$1,'Published Hourly Data'!$B$1:$BT$1,0),TRUE)</f>
        <v>2</v>
      </c>
      <c r="S90" s="18">
        <f>VLOOKUP($A90,'Published Hourly Data'!$B:$BT,MATCH(S$1,'Published Hourly Data'!$B$1:$BT$1,0),TRUE)</f>
        <v>-41</v>
      </c>
      <c r="T90" s="18">
        <f>VLOOKUP($A90,'Published Hourly Data'!$B:$BT,MATCH(T$1,'Published Hourly Data'!$B$1:$BT$1,0),TRUE)</f>
        <v>0</v>
      </c>
      <c r="U90" s="18">
        <f>VLOOKUP($A90,'Published Hourly Data'!$B:$BT,MATCH(U$1,'Published Hourly Data'!$B$1:$BT$1,0),TRUE)</f>
        <v>0</v>
      </c>
      <c r="V90" s="18">
        <f>VLOOKUP($A90,'Published Hourly Data'!$B:$BT,MATCH(V$1,'Published Hourly Data'!$B$1:$BT$1,0),TRUE)</f>
        <v>-412</v>
      </c>
      <c r="W90" s="18">
        <f>VLOOKUP($A90,'Published Hourly Data'!$B:$BT,MATCH(W$1,'Published Hourly Data'!$B$1:$BT$1,0),TRUE)</f>
        <v>8</v>
      </c>
      <c r="X90" s="18">
        <f>VLOOKUP($A90,'Published Hourly Data'!$B:$BT,MATCH(X$1,'Published Hourly Data'!$B$1:$BT$1,0),TRUE)</f>
        <v>91</v>
      </c>
      <c r="Y90" s="18">
        <f>VLOOKUP($A90,'Published Hourly Data'!$B:$BT,MATCH(Y$1,'Published Hourly Data'!$B$1:$BT$1,0),TRUE)</f>
        <v>0</v>
      </c>
      <c r="Z90" s="18">
        <f>VLOOKUP($A90,'Published Hourly Data'!$B:$BT,MATCH(Z$1,'Published Hourly Data'!$B$1:$BT$1,0),TRUE)</f>
        <v>40</v>
      </c>
      <c r="AA90" s="18">
        <f>VLOOKUP($A90,'Published Hourly Data'!$B:$BT,MATCH(AA$1,'Published Hourly Data'!$B$1:$BT$1,0),TRUE)</f>
        <v>4692</v>
      </c>
      <c r="AB90" s="18">
        <f>VLOOKUP($A90,'Published Hourly Data'!$B:$BT,MATCH(AB$1,'Published Hourly Data'!$B$1:$BT$1,0),TRUE)</f>
        <v>343</v>
      </c>
      <c r="AC90" s="18">
        <f>VLOOKUP($A90,'Published Hourly Data'!$B:$BT,MATCH(AC$1,'Published Hourly Data'!$B$1:$BT$1,0),TRUE)</f>
        <v>577</v>
      </c>
      <c r="AD90" s="18">
        <f>VLOOKUP($A90,'Published Hourly Data'!$B:$BT,MATCH(AD$1,'Published Hourly Data'!$B$1:$BT$1,0),TRUE)</f>
        <v>668</v>
      </c>
      <c r="AE90" s="18">
        <f>VLOOKUP($A90,'Published Hourly Data'!$B:$BT,MATCH(AE$1,'Published Hourly Data'!$B$1:$BT$1,0),TRUE)</f>
        <v>127</v>
      </c>
      <c r="AF90" s="18">
        <f>VLOOKUP($A90,'Published Hourly Data'!$B:$BT,MATCH(AF$1,'Published Hourly Data'!$B$1:$BT$1,0),TRUE)</f>
        <v>1046</v>
      </c>
      <c r="AG90" s="18">
        <f>VLOOKUP($A90,'Published Hourly Data'!$B:$BT,MATCH(AG$1,'Published Hourly Data'!$B$1:$BT$1,0),TRUE)</f>
        <v>241</v>
      </c>
      <c r="AH90" s="18">
        <f>VLOOKUP($A90,'Published Hourly Data'!$B:$BT,MATCH(AH$1,'Published Hourly Data'!$B$1:$BT$1,0),TRUE)</f>
        <v>1799</v>
      </c>
      <c r="AI90" s="18">
        <f>VLOOKUP($A90,'Published Hourly Data'!$B:$BT,MATCH(AI$1,'Published Hourly Data'!$B$1:$BT$1,0),TRUE)</f>
        <v>410</v>
      </c>
      <c r="AJ90" s="18">
        <f>VLOOKUP($A90,'Published Hourly Data'!$B:$BT,MATCH(AJ$1,'Published Hourly Data'!$B$1:$BT$1,0),TRUE)</f>
        <v>1910</v>
      </c>
      <c r="AK90" s="18">
        <f>VLOOKUP($A90,'Published Hourly Data'!$B:$BT,MATCH(AK$1,'Published Hourly Data'!$B$1:$BT$1,0),TRUE)</f>
        <v>3388</v>
      </c>
      <c r="AL90" s="18">
        <f>VLOOKUP($A90,'Published Hourly Data'!$B:$BT,MATCH(AL$1,'Published Hourly Data'!$B$1:$BT$1,0),TRUE)</f>
        <v>1386</v>
      </c>
      <c r="AM90" s="18">
        <f>VLOOKUP($A90,'Published Hourly Data'!$B:$BT,MATCH(AM$1,'Published Hourly Data'!$B$1:$BT$1,0),TRUE)</f>
        <v>3480</v>
      </c>
      <c r="AN90" s="18">
        <f>VLOOKUP($A90,'Published Hourly Data'!$B:$BT,MATCH(AN$1,'Published Hourly Data'!$B$1:$BT$1,0),TRUE)</f>
        <v>563</v>
      </c>
      <c r="AO90" s="18">
        <f>VLOOKUP($A90,'Published Hourly Data'!$B:$BT,MATCH(AO$1,'Published Hourly Data'!$B$1:$BT$1,0),TRUE)</f>
        <v>3396</v>
      </c>
      <c r="AP90" s="18">
        <f>VLOOKUP($A90,'Published Hourly Data'!$B:$BT,MATCH(AP$1,'Published Hourly Data'!$B$1:$BT$1,0),TRUE)</f>
        <v>3809</v>
      </c>
      <c r="AQ90" s="18">
        <f>VLOOKUP($A90,'Published Hourly Data'!$B:$BT,MATCH(AQ$1,'Published Hourly Data'!$B$1:$BT$1,0),TRUE)</f>
        <v>1006</v>
      </c>
    </row>
    <row r="91" spans="1:71">
      <c r="A91" s="19">
        <f t="shared" si="2"/>
        <v>44220.958333333991</v>
      </c>
      <c r="B91" s="18">
        <f>VLOOKUP($A91,'Published Hourly Data'!$B:$BT,MATCH(B$1,'Published Hourly Data'!$B$1:$BT$1,0),TRUE)</f>
        <v>44220.708333333336</v>
      </c>
      <c r="C91" s="18">
        <f>VLOOKUP($A91,'Published Hourly Data'!$B:$BT,MATCH(C$1,'Published Hourly Data'!$B$1:$BT$1,0),TRUE)</f>
        <v>27800</v>
      </c>
      <c r="D91" s="18">
        <f>VLOOKUP($A91,'Published Hourly Data'!$B:$BT,MATCH(D$1,'Published Hourly Data'!$B$1:$BT$1,0),TRUE)</f>
        <v>29306</v>
      </c>
      <c r="E91" s="18">
        <f>VLOOKUP($A91,'Published Hourly Data'!$B:$BT,MATCH(E$1,'Published Hourly Data'!$B$1:$BT$1,0),TRUE)</f>
        <v>29209</v>
      </c>
      <c r="F91" s="18">
        <f>VLOOKUP($A91,'Published Hourly Data'!$B:$BT,MATCH(F$1,'Published Hourly Data'!$B$1:$BT$1,0),TRUE)</f>
        <v>-97</v>
      </c>
      <c r="G91" s="18">
        <f>VLOOKUP($A91,'Published Hourly Data'!$B:$BT,MATCH(G$1,'Published Hourly Data'!$B$1:$BT$1,0),TRUE)</f>
        <v>12301</v>
      </c>
      <c r="H91" s="18">
        <f>VLOOKUP($A91,'Published Hourly Data'!$B:$BT,MATCH(H$1,'Published Hourly Data'!$B$1:$BT$1,0),TRUE)</f>
        <v>7747</v>
      </c>
      <c r="I91" s="18">
        <f>VLOOKUP($A91,'Published Hourly Data'!$B:$BT,MATCH(I$1,'Published Hourly Data'!$B$1:$BT$1,0),TRUE)</f>
        <v>2037</v>
      </c>
      <c r="J91" s="18">
        <f>VLOOKUP($A91,'Published Hourly Data'!$B:$BT,MATCH(J$1,'Published Hourly Data'!$B$1:$BT$1,0),TRUE)</f>
        <v>0</v>
      </c>
      <c r="K91" s="18">
        <f>VLOOKUP($A91,'Published Hourly Data'!$B:$BT,MATCH(K$1,'Published Hourly Data'!$B$1:$BT$1,0),TRUE)</f>
        <v>922</v>
      </c>
      <c r="L91" s="18">
        <f>VLOOKUP($A91,'Published Hourly Data'!$B:$BT,MATCH(L$1,'Published Hourly Data'!$B$1:$BT$1,0),TRUE)</f>
        <v>69</v>
      </c>
      <c r="M91" s="18">
        <f>VLOOKUP($A91,'Published Hourly Data'!$B:$BT,MATCH(M$1,'Published Hourly Data'!$B$1:$BT$1,0),TRUE)</f>
        <v>6091</v>
      </c>
      <c r="N91" s="18">
        <f>VLOOKUP($A91,'Published Hourly Data'!$B:$BT,MATCH(N$1,'Published Hourly Data'!$B$1:$BT$1,0),TRUE)</f>
        <v>43</v>
      </c>
      <c r="O91" s="18">
        <f>VLOOKUP($A91,'Published Hourly Data'!$B:$BT,MATCH(O$1,'Published Hourly Data'!$B$1:$BT$1,0),TRUE)</f>
        <v>0</v>
      </c>
      <c r="P91" s="18">
        <f>VLOOKUP($A91,'Published Hourly Data'!$B:$BT,MATCH(P$1,'Published Hourly Data'!$B$1:$BT$1,0),TRUE)</f>
        <v>246</v>
      </c>
      <c r="Q91" s="18">
        <f>VLOOKUP($A91,'Published Hourly Data'!$B:$BT,MATCH(Q$1,'Published Hourly Data'!$B$1:$BT$1,0),TRUE)</f>
        <v>0</v>
      </c>
      <c r="R91" s="18">
        <f>VLOOKUP($A91,'Published Hourly Data'!$B:$BT,MATCH(R$1,'Published Hourly Data'!$B$1:$BT$1,0),TRUE)</f>
        <v>-46</v>
      </c>
      <c r="S91" s="18">
        <f>VLOOKUP($A91,'Published Hourly Data'!$B:$BT,MATCH(S$1,'Published Hourly Data'!$B$1:$BT$1,0),TRUE)</f>
        <v>64</v>
      </c>
      <c r="T91" s="18">
        <f>VLOOKUP($A91,'Published Hourly Data'!$B:$BT,MATCH(T$1,'Published Hourly Data'!$B$1:$BT$1,0),TRUE)</f>
        <v>0</v>
      </c>
      <c r="U91" s="18">
        <f>VLOOKUP($A91,'Published Hourly Data'!$B:$BT,MATCH(U$1,'Published Hourly Data'!$B$1:$BT$1,0),TRUE)</f>
        <v>0</v>
      </c>
      <c r="V91" s="18">
        <f>VLOOKUP($A91,'Published Hourly Data'!$B:$BT,MATCH(V$1,'Published Hourly Data'!$B$1:$BT$1,0),TRUE)</f>
        <v>-387</v>
      </c>
      <c r="W91" s="18">
        <f>VLOOKUP($A91,'Published Hourly Data'!$B:$BT,MATCH(W$1,'Published Hourly Data'!$B$1:$BT$1,0),TRUE)</f>
        <v>4</v>
      </c>
      <c r="X91" s="18">
        <f>VLOOKUP($A91,'Published Hourly Data'!$B:$BT,MATCH(X$1,'Published Hourly Data'!$B$1:$BT$1,0),TRUE)</f>
        <v>91</v>
      </c>
      <c r="Y91" s="18">
        <f>VLOOKUP($A91,'Published Hourly Data'!$B:$BT,MATCH(Y$1,'Published Hourly Data'!$B$1:$BT$1,0),TRUE)</f>
        <v>0</v>
      </c>
      <c r="Z91" s="18">
        <f>VLOOKUP($A91,'Published Hourly Data'!$B:$BT,MATCH(Z$1,'Published Hourly Data'!$B$1:$BT$1,0),TRUE)</f>
        <v>41</v>
      </c>
      <c r="AA91" s="18">
        <f>VLOOKUP($A91,'Published Hourly Data'!$B:$BT,MATCH(AA$1,'Published Hourly Data'!$B$1:$BT$1,0),TRUE)</f>
        <v>4771</v>
      </c>
      <c r="AB91" s="18">
        <f>VLOOKUP($A91,'Published Hourly Data'!$B:$BT,MATCH(AB$1,'Published Hourly Data'!$B$1:$BT$1,0),TRUE)</f>
        <v>349</v>
      </c>
      <c r="AC91" s="18">
        <f>VLOOKUP($A91,'Published Hourly Data'!$B:$BT,MATCH(AC$1,'Published Hourly Data'!$B$1:$BT$1,0),TRUE)</f>
        <v>589</v>
      </c>
      <c r="AD91" s="18">
        <f>VLOOKUP($A91,'Published Hourly Data'!$B:$BT,MATCH(AD$1,'Published Hourly Data'!$B$1:$BT$1,0),TRUE)</f>
        <v>673</v>
      </c>
      <c r="AE91" s="18">
        <f>VLOOKUP($A91,'Published Hourly Data'!$B:$BT,MATCH(AE$1,'Published Hourly Data'!$B$1:$BT$1,0),TRUE)</f>
        <v>129</v>
      </c>
      <c r="AF91" s="18">
        <f>VLOOKUP($A91,'Published Hourly Data'!$B:$BT,MATCH(AF$1,'Published Hourly Data'!$B$1:$BT$1,0),TRUE)</f>
        <v>1067</v>
      </c>
      <c r="AG91" s="18">
        <f>VLOOKUP($A91,'Published Hourly Data'!$B:$BT,MATCH(AG$1,'Published Hourly Data'!$B$1:$BT$1,0),TRUE)</f>
        <v>220</v>
      </c>
      <c r="AH91" s="18">
        <f>VLOOKUP($A91,'Published Hourly Data'!$B:$BT,MATCH(AH$1,'Published Hourly Data'!$B$1:$BT$1,0),TRUE)</f>
        <v>1833</v>
      </c>
      <c r="AI91" s="18">
        <f>VLOOKUP($A91,'Published Hourly Data'!$B:$BT,MATCH(AI$1,'Published Hourly Data'!$B$1:$BT$1,0),TRUE)</f>
        <v>418</v>
      </c>
      <c r="AJ91" s="18">
        <f>VLOOKUP($A91,'Published Hourly Data'!$B:$BT,MATCH(AJ$1,'Published Hourly Data'!$B$1:$BT$1,0),TRUE)</f>
        <v>1927</v>
      </c>
      <c r="AK91" s="18">
        <f>VLOOKUP($A91,'Published Hourly Data'!$B:$BT,MATCH(AK$1,'Published Hourly Data'!$B$1:$BT$1,0),TRUE)</f>
        <v>3459</v>
      </c>
      <c r="AL91" s="18">
        <f>VLOOKUP($A91,'Published Hourly Data'!$B:$BT,MATCH(AL$1,'Published Hourly Data'!$B$1:$BT$1,0),TRUE)</f>
        <v>1419</v>
      </c>
      <c r="AM91" s="18">
        <f>VLOOKUP($A91,'Published Hourly Data'!$B:$BT,MATCH(AM$1,'Published Hourly Data'!$B$1:$BT$1,0),TRUE)</f>
        <v>3532</v>
      </c>
      <c r="AN91" s="18">
        <f>VLOOKUP($A91,'Published Hourly Data'!$B:$BT,MATCH(AN$1,'Published Hourly Data'!$B$1:$BT$1,0),TRUE)</f>
        <v>568</v>
      </c>
      <c r="AO91" s="18">
        <f>VLOOKUP($A91,'Published Hourly Data'!$B:$BT,MATCH(AO$1,'Published Hourly Data'!$B$1:$BT$1,0),TRUE)</f>
        <v>3432</v>
      </c>
      <c r="AP91" s="18">
        <f>VLOOKUP($A91,'Published Hourly Data'!$B:$BT,MATCH(AP$1,'Published Hourly Data'!$B$1:$BT$1,0),TRUE)</f>
        <v>3892</v>
      </c>
      <c r="AQ91" s="18">
        <f>VLOOKUP($A91,'Published Hourly Data'!$B:$BT,MATCH(AQ$1,'Published Hourly Data'!$B$1:$BT$1,0),TRUE)</f>
        <v>1028</v>
      </c>
    </row>
    <row r="92" spans="1:71">
      <c r="A92" s="19">
        <f t="shared" si="2"/>
        <v>44221.000000000655</v>
      </c>
      <c r="B92" s="18">
        <f>VLOOKUP($A92,'Published Hourly Data'!$B:$BT,MATCH(B$1,'Published Hourly Data'!$B$1:$BT$1,0),TRUE)</f>
        <v>44220.75</v>
      </c>
      <c r="C92" s="18">
        <f>VLOOKUP($A92,'Published Hourly Data'!$B:$BT,MATCH(C$1,'Published Hourly Data'!$B$1:$BT$1,0),TRUE)</f>
        <v>28953</v>
      </c>
      <c r="D92" s="18">
        <f>VLOOKUP($A92,'Published Hourly Data'!$B:$BT,MATCH(D$1,'Published Hourly Data'!$B$1:$BT$1,0),TRUE)</f>
        <v>30332</v>
      </c>
      <c r="E92" s="18">
        <f>VLOOKUP($A92,'Published Hourly Data'!$B:$BT,MATCH(E$1,'Published Hourly Data'!$B$1:$BT$1,0),TRUE)</f>
        <v>30290</v>
      </c>
      <c r="F92" s="18">
        <f>VLOOKUP($A92,'Published Hourly Data'!$B:$BT,MATCH(F$1,'Published Hourly Data'!$B$1:$BT$1,0),TRUE)</f>
        <v>-42</v>
      </c>
      <c r="G92" s="18">
        <f>VLOOKUP($A92,'Published Hourly Data'!$B:$BT,MATCH(G$1,'Published Hourly Data'!$B$1:$BT$1,0),TRUE)</f>
        <v>12797</v>
      </c>
      <c r="H92" s="18">
        <f>VLOOKUP($A92,'Published Hourly Data'!$B:$BT,MATCH(H$1,'Published Hourly Data'!$B$1:$BT$1,0),TRUE)</f>
        <v>8140</v>
      </c>
      <c r="I92" s="18">
        <f>VLOOKUP($A92,'Published Hourly Data'!$B:$BT,MATCH(I$1,'Published Hourly Data'!$B$1:$BT$1,0),TRUE)</f>
        <v>2037</v>
      </c>
      <c r="J92" s="18">
        <f>VLOOKUP($A92,'Published Hourly Data'!$B:$BT,MATCH(J$1,'Published Hourly Data'!$B$1:$BT$1,0),TRUE)</f>
        <v>0</v>
      </c>
      <c r="K92" s="18">
        <f>VLOOKUP($A92,'Published Hourly Data'!$B:$BT,MATCH(K$1,'Published Hourly Data'!$B$1:$BT$1,0),TRUE)</f>
        <v>942</v>
      </c>
      <c r="L92" s="18">
        <f>VLOOKUP($A92,'Published Hourly Data'!$B:$BT,MATCH(L$1,'Published Hourly Data'!$B$1:$BT$1,0),TRUE)</f>
        <v>12</v>
      </c>
      <c r="M92" s="18">
        <f>VLOOKUP($A92,'Published Hourly Data'!$B:$BT,MATCH(M$1,'Published Hourly Data'!$B$1:$BT$1,0),TRUE)</f>
        <v>6320</v>
      </c>
      <c r="N92" s="18">
        <f>VLOOKUP($A92,'Published Hourly Data'!$B:$BT,MATCH(N$1,'Published Hourly Data'!$B$1:$BT$1,0),TRUE)</f>
        <v>43</v>
      </c>
      <c r="O92" s="18">
        <f>VLOOKUP($A92,'Published Hourly Data'!$B:$BT,MATCH(O$1,'Published Hourly Data'!$B$1:$BT$1,0),TRUE)</f>
        <v>0</v>
      </c>
      <c r="P92" s="18">
        <f>VLOOKUP($A92,'Published Hourly Data'!$B:$BT,MATCH(P$1,'Published Hourly Data'!$B$1:$BT$1,0),TRUE)</f>
        <v>255</v>
      </c>
      <c r="Q92" s="18">
        <f>VLOOKUP($A92,'Published Hourly Data'!$B:$BT,MATCH(Q$1,'Published Hourly Data'!$B$1:$BT$1,0),TRUE)</f>
        <v>0</v>
      </c>
      <c r="R92" s="18">
        <f>VLOOKUP($A92,'Published Hourly Data'!$B:$BT,MATCH(R$1,'Published Hourly Data'!$B$1:$BT$1,0),TRUE)</f>
        <v>-98</v>
      </c>
      <c r="S92" s="18">
        <f>VLOOKUP($A92,'Published Hourly Data'!$B:$BT,MATCH(S$1,'Published Hourly Data'!$B$1:$BT$1,0),TRUE)</f>
        <v>77</v>
      </c>
      <c r="T92" s="18">
        <f>VLOOKUP($A92,'Published Hourly Data'!$B:$BT,MATCH(T$1,'Published Hourly Data'!$B$1:$BT$1,0),TRUE)</f>
        <v>0</v>
      </c>
      <c r="U92" s="18">
        <f>VLOOKUP($A92,'Published Hourly Data'!$B:$BT,MATCH(U$1,'Published Hourly Data'!$B$1:$BT$1,0),TRUE)</f>
        <v>0</v>
      </c>
      <c r="V92" s="18">
        <f>VLOOKUP($A92,'Published Hourly Data'!$B:$BT,MATCH(V$1,'Published Hourly Data'!$B$1:$BT$1,0),TRUE)</f>
        <v>-380</v>
      </c>
      <c r="W92" s="18">
        <f>VLOOKUP($A92,'Published Hourly Data'!$B:$BT,MATCH(W$1,'Published Hourly Data'!$B$1:$BT$1,0),TRUE)</f>
        <v>10</v>
      </c>
      <c r="X92" s="18">
        <f>VLOOKUP($A92,'Published Hourly Data'!$B:$BT,MATCH(X$1,'Published Hourly Data'!$B$1:$BT$1,0),TRUE)</f>
        <v>129</v>
      </c>
      <c r="Y92" s="18">
        <f>VLOOKUP($A92,'Published Hourly Data'!$B:$BT,MATCH(Y$1,'Published Hourly Data'!$B$1:$BT$1,0),TRUE)</f>
        <v>0</v>
      </c>
      <c r="Z92" s="18">
        <f>VLOOKUP($A92,'Published Hourly Data'!$B:$BT,MATCH(Z$1,'Published Hourly Data'!$B$1:$BT$1,0),TRUE)</f>
        <v>46</v>
      </c>
      <c r="AA92" s="18">
        <f>VLOOKUP($A92,'Published Hourly Data'!$B:$BT,MATCH(AA$1,'Published Hourly Data'!$B$1:$BT$1,0),TRUE)</f>
        <v>4976</v>
      </c>
      <c r="AB92" s="18">
        <f>VLOOKUP($A92,'Published Hourly Data'!$B:$BT,MATCH(AB$1,'Published Hourly Data'!$B$1:$BT$1,0),TRUE)</f>
        <v>369</v>
      </c>
      <c r="AC92" s="18">
        <f>VLOOKUP($A92,'Published Hourly Data'!$B:$BT,MATCH(AC$1,'Published Hourly Data'!$B$1:$BT$1,0),TRUE)</f>
        <v>616</v>
      </c>
      <c r="AD92" s="18">
        <f>VLOOKUP($A92,'Published Hourly Data'!$B:$BT,MATCH(AD$1,'Published Hourly Data'!$B$1:$BT$1,0),TRUE)</f>
        <v>686</v>
      </c>
      <c r="AE92" s="18">
        <f>VLOOKUP($A92,'Published Hourly Data'!$B:$BT,MATCH(AE$1,'Published Hourly Data'!$B$1:$BT$1,0),TRUE)</f>
        <v>133</v>
      </c>
      <c r="AF92" s="18">
        <f>VLOOKUP($A92,'Published Hourly Data'!$B:$BT,MATCH(AF$1,'Published Hourly Data'!$B$1:$BT$1,0),TRUE)</f>
        <v>1101</v>
      </c>
      <c r="AG92" s="18">
        <f>VLOOKUP($A92,'Published Hourly Data'!$B:$BT,MATCH(AG$1,'Published Hourly Data'!$B$1:$BT$1,0),TRUE)</f>
        <v>226</v>
      </c>
      <c r="AH92" s="18">
        <f>VLOOKUP($A92,'Published Hourly Data'!$B:$BT,MATCH(AH$1,'Published Hourly Data'!$B$1:$BT$1,0),TRUE)</f>
        <v>1898</v>
      </c>
      <c r="AI92" s="18">
        <f>VLOOKUP($A92,'Published Hourly Data'!$B:$BT,MATCH(AI$1,'Published Hourly Data'!$B$1:$BT$1,0),TRUE)</f>
        <v>435</v>
      </c>
      <c r="AJ92" s="18">
        <f>VLOOKUP($A92,'Published Hourly Data'!$B:$BT,MATCH(AJ$1,'Published Hourly Data'!$B$1:$BT$1,0),TRUE)</f>
        <v>2000</v>
      </c>
      <c r="AK92" s="18">
        <f>VLOOKUP($A92,'Published Hourly Data'!$B:$BT,MATCH(AK$1,'Published Hourly Data'!$B$1:$BT$1,0),TRUE)</f>
        <v>3577</v>
      </c>
      <c r="AL92" s="18">
        <f>VLOOKUP($A92,'Published Hourly Data'!$B:$BT,MATCH(AL$1,'Published Hourly Data'!$B$1:$BT$1,0),TRUE)</f>
        <v>1482</v>
      </c>
      <c r="AM92" s="18">
        <f>VLOOKUP($A92,'Published Hourly Data'!$B:$BT,MATCH(AM$1,'Published Hourly Data'!$B$1:$BT$1,0),TRUE)</f>
        <v>3597</v>
      </c>
      <c r="AN92" s="18">
        <f>VLOOKUP($A92,'Published Hourly Data'!$B:$BT,MATCH(AN$1,'Published Hourly Data'!$B$1:$BT$1,0),TRUE)</f>
        <v>580</v>
      </c>
      <c r="AO92" s="18">
        <f>VLOOKUP($A92,'Published Hourly Data'!$B:$BT,MATCH(AO$1,'Published Hourly Data'!$B$1:$BT$1,0),TRUE)</f>
        <v>3515</v>
      </c>
      <c r="AP92" s="18">
        <f>VLOOKUP($A92,'Published Hourly Data'!$B:$BT,MATCH(AP$1,'Published Hourly Data'!$B$1:$BT$1,0),TRUE)</f>
        <v>4070</v>
      </c>
      <c r="AQ92" s="18">
        <f>VLOOKUP($A92,'Published Hourly Data'!$B:$BT,MATCH(AQ$1,'Published Hourly Data'!$B$1:$BT$1,0),TRUE)</f>
        <v>1071</v>
      </c>
    </row>
    <row r="93" spans="1:71">
      <c r="A93" s="19">
        <f t="shared" si="2"/>
        <v>44221.041666667319</v>
      </c>
      <c r="B93" s="18">
        <f>VLOOKUP($A93,'Published Hourly Data'!$B:$BT,MATCH(B$1,'Published Hourly Data'!$B$1:$BT$1,0),TRUE)</f>
        <v>44220.791666666664</v>
      </c>
      <c r="C93" s="18">
        <f>VLOOKUP($A93,'Published Hourly Data'!$B:$BT,MATCH(C$1,'Published Hourly Data'!$B$1:$BT$1,0),TRUE)</f>
        <v>29856</v>
      </c>
      <c r="D93" s="18">
        <f>VLOOKUP($A93,'Published Hourly Data'!$B:$BT,MATCH(D$1,'Published Hourly Data'!$B$1:$BT$1,0),TRUE)</f>
        <v>30761</v>
      </c>
      <c r="E93" s="18">
        <f>VLOOKUP($A93,'Published Hourly Data'!$B:$BT,MATCH(E$1,'Published Hourly Data'!$B$1:$BT$1,0),TRUE)</f>
        <v>30878</v>
      </c>
      <c r="F93" s="18">
        <f>VLOOKUP($A93,'Published Hourly Data'!$B:$BT,MATCH(F$1,'Published Hourly Data'!$B$1:$BT$1,0),TRUE)</f>
        <v>117</v>
      </c>
      <c r="G93" s="18">
        <f>VLOOKUP($A93,'Published Hourly Data'!$B:$BT,MATCH(G$1,'Published Hourly Data'!$B$1:$BT$1,0),TRUE)</f>
        <v>13136</v>
      </c>
      <c r="H93" s="18">
        <f>VLOOKUP($A93,'Published Hourly Data'!$B:$BT,MATCH(H$1,'Published Hourly Data'!$B$1:$BT$1,0),TRUE)</f>
        <v>8263</v>
      </c>
      <c r="I93" s="18">
        <f>VLOOKUP($A93,'Published Hourly Data'!$B:$BT,MATCH(I$1,'Published Hourly Data'!$B$1:$BT$1,0),TRUE)</f>
        <v>2037</v>
      </c>
      <c r="J93" s="18">
        <f>VLOOKUP($A93,'Published Hourly Data'!$B:$BT,MATCH(J$1,'Published Hourly Data'!$B$1:$BT$1,0),TRUE)</f>
        <v>0</v>
      </c>
      <c r="K93" s="18">
        <f>VLOOKUP($A93,'Published Hourly Data'!$B:$BT,MATCH(K$1,'Published Hourly Data'!$B$1:$BT$1,0),TRUE)</f>
        <v>948</v>
      </c>
      <c r="L93" s="18">
        <f>VLOOKUP($A93,'Published Hourly Data'!$B:$BT,MATCH(L$1,'Published Hourly Data'!$B$1:$BT$1,0),TRUE)</f>
        <v>1</v>
      </c>
      <c r="M93" s="18">
        <f>VLOOKUP($A93,'Published Hourly Data'!$B:$BT,MATCH(M$1,'Published Hourly Data'!$B$1:$BT$1,0),TRUE)</f>
        <v>6450</v>
      </c>
      <c r="N93" s="18">
        <f>VLOOKUP($A93,'Published Hourly Data'!$B:$BT,MATCH(N$1,'Published Hourly Data'!$B$1:$BT$1,0),TRUE)</f>
        <v>44</v>
      </c>
      <c r="O93" s="18">
        <f>VLOOKUP($A93,'Published Hourly Data'!$B:$BT,MATCH(O$1,'Published Hourly Data'!$B$1:$BT$1,0),TRUE)</f>
        <v>0</v>
      </c>
      <c r="P93" s="18">
        <f>VLOOKUP($A93,'Published Hourly Data'!$B:$BT,MATCH(P$1,'Published Hourly Data'!$B$1:$BT$1,0),TRUE)</f>
        <v>268</v>
      </c>
      <c r="Q93" s="18">
        <f>VLOOKUP($A93,'Published Hourly Data'!$B:$BT,MATCH(Q$1,'Published Hourly Data'!$B$1:$BT$1,0),TRUE)</f>
        <v>0</v>
      </c>
      <c r="R93" s="18">
        <f>VLOOKUP($A93,'Published Hourly Data'!$B:$BT,MATCH(R$1,'Published Hourly Data'!$B$1:$BT$1,0),TRUE)</f>
        <v>-96</v>
      </c>
      <c r="S93" s="18">
        <f>VLOOKUP($A93,'Published Hourly Data'!$B:$BT,MATCH(S$1,'Published Hourly Data'!$B$1:$BT$1,0),TRUE)</f>
        <v>119</v>
      </c>
      <c r="T93" s="18">
        <f>VLOOKUP($A93,'Published Hourly Data'!$B:$BT,MATCH(T$1,'Published Hourly Data'!$B$1:$BT$1,0),TRUE)</f>
        <v>0</v>
      </c>
      <c r="U93" s="18">
        <f>VLOOKUP($A93,'Published Hourly Data'!$B:$BT,MATCH(U$1,'Published Hourly Data'!$B$1:$BT$1,0),TRUE)</f>
        <v>0</v>
      </c>
      <c r="V93" s="18">
        <f>VLOOKUP($A93,'Published Hourly Data'!$B:$BT,MATCH(V$1,'Published Hourly Data'!$B$1:$BT$1,0),TRUE)</f>
        <v>-359</v>
      </c>
      <c r="W93" s="18">
        <f>VLOOKUP($A93,'Published Hourly Data'!$B:$BT,MATCH(W$1,'Published Hourly Data'!$B$1:$BT$1,0),TRUE)</f>
        <v>2</v>
      </c>
      <c r="X93" s="18">
        <f>VLOOKUP($A93,'Published Hourly Data'!$B:$BT,MATCH(X$1,'Published Hourly Data'!$B$1:$BT$1,0),TRUE)</f>
        <v>136</v>
      </c>
      <c r="Y93" s="18">
        <f>VLOOKUP($A93,'Published Hourly Data'!$B:$BT,MATCH(Y$1,'Published Hourly Data'!$B$1:$BT$1,0),TRUE)</f>
        <v>0</v>
      </c>
      <c r="Z93" s="18">
        <f>VLOOKUP($A93,'Published Hourly Data'!$B:$BT,MATCH(Z$1,'Published Hourly Data'!$B$1:$BT$1,0),TRUE)</f>
        <v>149</v>
      </c>
      <c r="AA93" s="18">
        <f>VLOOKUP($A93,'Published Hourly Data'!$B:$BT,MATCH(AA$1,'Published Hourly Data'!$B$1:$BT$1,0),TRUE)</f>
        <v>5078</v>
      </c>
      <c r="AB93" s="18">
        <f>VLOOKUP($A93,'Published Hourly Data'!$B:$BT,MATCH(AB$1,'Published Hourly Data'!$B$1:$BT$1,0),TRUE)</f>
        <v>367</v>
      </c>
      <c r="AC93" s="18">
        <f>VLOOKUP($A93,'Published Hourly Data'!$B:$BT,MATCH(AC$1,'Published Hourly Data'!$B$1:$BT$1,0),TRUE)</f>
        <v>618</v>
      </c>
      <c r="AD93" s="18">
        <f>VLOOKUP($A93,'Published Hourly Data'!$B:$BT,MATCH(AD$1,'Published Hourly Data'!$B$1:$BT$1,0),TRUE)</f>
        <v>690</v>
      </c>
      <c r="AE93" s="18">
        <f>VLOOKUP($A93,'Published Hourly Data'!$B:$BT,MATCH(AE$1,'Published Hourly Data'!$B$1:$BT$1,0),TRUE)</f>
        <v>131</v>
      </c>
      <c r="AF93" s="18">
        <f>VLOOKUP($A93,'Published Hourly Data'!$B:$BT,MATCH(AF$1,'Published Hourly Data'!$B$1:$BT$1,0),TRUE)</f>
        <v>1080</v>
      </c>
      <c r="AG93" s="18">
        <f>VLOOKUP($A93,'Published Hourly Data'!$B:$BT,MATCH(AG$1,'Published Hourly Data'!$B$1:$BT$1,0),TRUE)</f>
        <v>248</v>
      </c>
      <c r="AH93" s="18">
        <f>VLOOKUP($A93,'Published Hourly Data'!$B:$BT,MATCH(AH$1,'Published Hourly Data'!$B$1:$BT$1,0),TRUE)</f>
        <v>1864</v>
      </c>
      <c r="AI93" s="18">
        <f>VLOOKUP($A93,'Published Hourly Data'!$B:$BT,MATCH(AI$1,'Published Hourly Data'!$B$1:$BT$1,0),TRUE)</f>
        <v>438</v>
      </c>
      <c r="AJ93" s="18">
        <f>VLOOKUP($A93,'Published Hourly Data'!$B:$BT,MATCH(AJ$1,'Published Hourly Data'!$B$1:$BT$1,0),TRUE)</f>
        <v>2031</v>
      </c>
      <c r="AK93" s="18">
        <f>VLOOKUP($A93,'Published Hourly Data'!$B:$BT,MATCH(AK$1,'Published Hourly Data'!$B$1:$BT$1,0),TRUE)</f>
        <v>3619</v>
      </c>
      <c r="AL93" s="18">
        <f>VLOOKUP($A93,'Published Hourly Data'!$B:$BT,MATCH(AL$1,'Published Hourly Data'!$B$1:$BT$1,0),TRUE)</f>
        <v>1507</v>
      </c>
      <c r="AM93" s="18">
        <f>VLOOKUP($A93,'Published Hourly Data'!$B:$BT,MATCH(AM$1,'Published Hourly Data'!$B$1:$BT$1,0),TRUE)</f>
        <v>3674</v>
      </c>
      <c r="AN93" s="18">
        <f>VLOOKUP($A93,'Published Hourly Data'!$B:$BT,MATCH(AN$1,'Published Hourly Data'!$B$1:$BT$1,0),TRUE)</f>
        <v>592</v>
      </c>
      <c r="AO93" s="18">
        <f>VLOOKUP($A93,'Published Hourly Data'!$B:$BT,MATCH(AO$1,'Published Hourly Data'!$B$1:$BT$1,0),TRUE)</f>
        <v>3546</v>
      </c>
      <c r="AP93" s="18">
        <f>VLOOKUP($A93,'Published Hourly Data'!$B:$BT,MATCH(AP$1,'Published Hourly Data'!$B$1:$BT$1,0),TRUE)</f>
        <v>4189</v>
      </c>
      <c r="AQ93" s="18">
        <f>VLOOKUP($A93,'Published Hourly Data'!$B:$BT,MATCH(AQ$1,'Published Hourly Data'!$B$1:$BT$1,0),TRUE)</f>
        <v>1090</v>
      </c>
    </row>
    <row r="94" spans="1:71">
      <c r="A94" s="19">
        <f t="shared" si="2"/>
        <v>44221.083333333983</v>
      </c>
      <c r="B94" s="18">
        <f>VLOOKUP($A94,'Published Hourly Data'!$B:$BT,MATCH(B$1,'Published Hourly Data'!$B$1:$BT$1,0),TRUE)</f>
        <v>44220.833333333336</v>
      </c>
      <c r="C94" s="18">
        <f>VLOOKUP($A94,'Published Hourly Data'!$B:$BT,MATCH(C$1,'Published Hourly Data'!$B$1:$BT$1,0),TRUE)</f>
        <v>29695</v>
      </c>
      <c r="D94" s="18">
        <f>VLOOKUP($A94,'Published Hourly Data'!$B:$BT,MATCH(D$1,'Published Hourly Data'!$B$1:$BT$1,0),TRUE)</f>
        <v>30562</v>
      </c>
      <c r="E94" s="18">
        <f>VLOOKUP($A94,'Published Hourly Data'!$B:$BT,MATCH(E$1,'Published Hourly Data'!$B$1:$BT$1,0),TRUE)</f>
        <v>30417</v>
      </c>
      <c r="F94" s="18">
        <f>VLOOKUP($A94,'Published Hourly Data'!$B:$BT,MATCH(F$1,'Published Hourly Data'!$B$1:$BT$1,0),TRUE)</f>
        <v>-146</v>
      </c>
      <c r="G94" s="18">
        <f>VLOOKUP($A94,'Published Hourly Data'!$B:$BT,MATCH(G$1,'Published Hourly Data'!$B$1:$BT$1,0),TRUE)</f>
        <v>13202</v>
      </c>
      <c r="H94" s="18">
        <f>VLOOKUP($A94,'Published Hourly Data'!$B:$BT,MATCH(H$1,'Published Hourly Data'!$B$1:$BT$1,0),TRUE)</f>
        <v>8058</v>
      </c>
      <c r="I94" s="18">
        <f>VLOOKUP($A94,'Published Hourly Data'!$B:$BT,MATCH(I$1,'Published Hourly Data'!$B$1:$BT$1,0),TRUE)</f>
        <v>2037</v>
      </c>
      <c r="J94" s="18">
        <f>VLOOKUP($A94,'Published Hourly Data'!$B:$BT,MATCH(J$1,'Published Hourly Data'!$B$1:$BT$1,0),TRUE)</f>
        <v>0</v>
      </c>
      <c r="K94" s="18">
        <f>VLOOKUP($A94,'Published Hourly Data'!$B:$BT,MATCH(K$1,'Published Hourly Data'!$B$1:$BT$1,0),TRUE)</f>
        <v>858</v>
      </c>
      <c r="L94" s="18">
        <f>VLOOKUP($A94,'Published Hourly Data'!$B:$BT,MATCH(L$1,'Published Hourly Data'!$B$1:$BT$1,0),TRUE)</f>
        <v>0</v>
      </c>
      <c r="M94" s="18">
        <f>VLOOKUP($A94,'Published Hourly Data'!$B:$BT,MATCH(M$1,'Published Hourly Data'!$B$1:$BT$1,0),TRUE)</f>
        <v>6219</v>
      </c>
      <c r="N94" s="18">
        <f>VLOOKUP($A94,'Published Hourly Data'!$B:$BT,MATCH(N$1,'Published Hourly Data'!$B$1:$BT$1,0),TRUE)</f>
        <v>43</v>
      </c>
      <c r="O94" s="18">
        <f>VLOOKUP($A94,'Published Hourly Data'!$B:$BT,MATCH(O$1,'Published Hourly Data'!$B$1:$BT$1,0),TRUE)</f>
        <v>0</v>
      </c>
      <c r="P94" s="18">
        <f>VLOOKUP($A94,'Published Hourly Data'!$B:$BT,MATCH(P$1,'Published Hourly Data'!$B$1:$BT$1,0),TRUE)</f>
        <v>210</v>
      </c>
      <c r="Q94" s="18">
        <f>VLOOKUP($A94,'Published Hourly Data'!$B:$BT,MATCH(Q$1,'Published Hourly Data'!$B$1:$BT$1,0),TRUE)</f>
        <v>0</v>
      </c>
      <c r="R94" s="18">
        <f>VLOOKUP($A94,'Published Hourly Data'!$B:$BT,MATCH(R$1,'Published Hourly Data'!$B$1:$BT$1,0),TRUE)</f>
        <v>-95</v>
      </c>
      <c r="S94" s="18">
        <f>VLOOKUP($A94,'Published Hourly Data'!$B:$BT,MATCH(S$1,'Published Hourly Data'!$B$1:$BT$1,0),TRUE)</f>
        <v>-69</v>
      </c>
      <c r="T94" s="18">
        <f>VLOOKUP($A94,'Published Hourly Data'!$B:$BT,MATCH(T$1,'Published Hourly Data'!$B$1:$BT$1,0),TRUE)</f>
        <v>0</v>
      </c>
      <c r="U94" s="18">
        <f>VLOOKUP($A94,'Published Hourly Data'!$B:$BT,MATCH(U$1,'Published Hourly Data'!$B$1:$BT$1,0),TRUE)</f>
        <v>0</v>
      </c>
      <c r="V94" s="18">
        <f>VLOOKUP($A94,'Published Hourly Data'!$B:$BT,MATCH(V$1,'Published Hourly Data'!$B$1:$BT$1,0),TRUE)</f>
        <v>-338</v>
      </c>
      <c r="W94" s="18">
        <f>VLOOKUP($A94,'Published Hourly Data'!$B:$BT,MATCH(W$1,'Published Hourly Data'!$B$1:$BT$1,0),TRUE)</f>
        <v>-3</v>
      </c>
      <c r="X94" s="18">
        <f>VLOOKUP($A94,'Published Hourly Data'!$B:$BT,MATCH(X$1,'Published Hourly Data'!$B$1:$BT$1,0),TRUE)</f>
        <v>109</v>
      </c>
      <c r="Y94" s="18">
        <f>VLOOKUP($A94,'Published Hourly Data'!$B:$BT,MATCH(Y$1,'Published Hourly Data'!$B$1:$BT$1,0),TRUE)</f>
        <v>0</v>
      </c>
      <c r="Z94" s="18">
        <f>VLOOKUP($A94,'Published Hourly Data'!$B:$BT,MATCH(Z$1,'Published Hourly Data'!$B$1:$BT$1,0),TRUE)</f>
        <v>158</v>
      </c>
      <c r="AA94" s="18">
        <f>VLOOKUP($A94,'Published Hourly Data'!$B:$BT,MATCH(AA$1,'Published Hourly Data'!$B$1:$BT$1,0),TRUE)</f>
        <v>5032</v>
      </c>
      <c r="AB94" s="18">
        <f>VLOOKUP($A94,'Published Hourly Data'!$B:$BT,MATCH(AB$1,'Published Hourly Data'!$B$1:$BT$1,0),TRUE)</f>
        <v>359</v>
      </c>
      <c r="AC94" s="18">
        <f>VLOOKUP($A94,'Published Hourly Data'!$B:$BT,MATCH(AC$1,'Published Hourly Data'!$B$1:$BT$1,0),TRUE)</f>
        <v>606</v>
      </c>
      <c r="AD94" s="18">
        <f>VLOOKUP($A94,'Published Hourly Data'!$B:$BT,MATCH(AD$1,'Published Hourly Data'!$B$1:$BT$1,0),TRUE)</f>
        <v>683</v>
      </c>
      <c r="AE94" s="18">
        <f>VLOOKUP($A94,'Published Hourly Data'!$B:$BT,MATCH(AE$1,'Published Hourly Data'!$B$1:$BT$1,0),TRUE)</f>
        <v>129</v>
      </c>
      <c r="AF94" s="18">
        <f>VLOOKUP($A94,'Published Hourly Data'!$B:$BT,MATCH(AF$1,'Published Hourly Data'!$B$1:$BT$1,0),TRUE)</f>
        <v>1075</v>
      </c>
      <c r="AG94" s="18">
        <f>VLOOKUP($A94,'Published Hourly Data'!$B:$BT,MATCH(AG$1,'Published Hourly Data'!$B$1:$BT$1,0),TRUE)</f>
        <v>253</v>
      </c>
      <c r="AH94" s="18">
        <f>VLOOKUP($A94,'Published Hourly Data'!$B:$BT,MATCH(AH$1,'Published Hourly Data'!$B$1:$BT$1,0),TRUE)</f>
        <v>1837</v>
      </c>
      <c r="AI94" s="18">
        <f>VLOOKUP($A94,'Published Hourly Data'!$B:$BT,MATCH(AI$1,'Published Hourly Data'!$B$1:$BT$1,0),TRUE)</f>
        <v>427</v>
      </c>
      <c r="AJ94" s="18">
        <f>VLOOKUP($A94,'Published Hourly Data'!$B:$BT,MATCH(AJ$1,'Published Hourly Data'!$B$1:$BT$1,0),TRUE)</f>
        <v>1995</v>
      </c>
      <c r="AK94" s="18">
        <f>VLOOKUP($A94,'Published Hourly Data'!$B:$BT,MATCH(AK$1,'Published Hourly Data'!$B$1:$BT$1,0),TRUE)</f>
        <v>3589</v>
      </c>
      <c r="AL94" s="18">
        <f>VLOOKUP($A94,'Published Hourly Data'!$B:$BT,MATCH(AL$1,'Published Hourly Data'!$B$1:$BT$1,0),TRUE)</f>
        <v>1483</v>
      </c>
      <c r="AM94" s="18">
        <f>VLOOKUP($A94,'Published Hourly Data'!$B:$BT,MATCH(AM$1,'Published Hourly Data'!$B$1:$BT$1,0),TRUE)</f>
        <v>3713</v>
      </c>
      <c r="AN94" s="18">
        <f>VLOOKUP($A94,'Published Hourly Data'!$B:$BT,MATCH(AN$1,'Published Hourly Data'!$B$1:$BT$1,0),TRUE)</f>
        <v>594</v>
      </c>
      <c r="AO94" s="18">
        <f>VLOOKUP($A94,'Published Hourly Data'!$B:$BT,MATCH(AO$1,'Published Hourly Data'!$B$1:$BT$1,0),TRUE)</f>
        <v>3519</v>
      </c>
      <c r="AP94" s="18">
        <f>VLOOKUP($A94,'Published Hourly Data'!$B:$BT,MATCH(AP$1,'Published Hourly Data'!$B$1:$BT$1,0),TRUE)</f>
        <v>4179</v>
      </c>
      <c r="AQ94" s="18">
        <f>VLOOKUP($A94,'Published Hourly Data'!$B:$BT,MATCH(AQ$1,'Published Hourly Data'!$B$1:$BT$1,0),TRUE)</f>
        <v>1090</v>
      </c>
    </row>
    <row r="95" spans="1:71">
      <c r="A95" s="19">
        <f t="shared" si="2"/>
        <v>44221.125000000648</v>
      </c>
      <c r="B95" s="18">
        <f>VLOOKUP($A95,'Published Hourly Data'!$B:$BT,MATCH(B$1,'Published Hourly Data'!$B$1:$BT$1,0),TRUE)</f>
        <v>44220.875</v>
      </c>
      <c r="C95" s="18">
        <f>VLOOKUP($A95,'Published Hourly Data'!$B:$BT,MATCH(C$1,'Published Hourly Data'!$B$1:$BT$1,0),TRUE)</f>
        <v>29332</v>
      </c>
      <c r="D95" s="18">
        <f>VLOOKUP($A95,'Published Hourly Data'!$B:$BT,MATCH(D$1,'Published Hourly Data'!$B$1:$BT$1,0),TRUE)</f>
        <v>30015</v>
      </c>
      <c r="E95" s="18">
        <f>VLOOKUP($A95,'Published Hourly Data'!$B:$BT,MATCH(E$1,'Published Hourly Data'!$B$1:$BT$1,0),TRUE)</f>
        <v>29902</v>
      </c>
      <c r="F95" s="18">
        <f>VLOOKUP($A95,'Published Hourly Data'!$B:$BT,MATCH(F$1,'Published Hourly Data'!$B$1:$BT$1,0),TRUE)</f>
        <v>-113</v>
      </c>
      <c r="G95" s="18">
        <f>VLOOKUP($A95,'Published Hourly Data'!$B:$BT,MATCH(G$1,'Published Hourly Data'!$B$1:$BT$1,0),TRUE)</f>
        <v>13211</v>
      </c>
      <c r="H95" s="18">
        <f>VLOOKUP($A95,'Published Hourly Data'!$B:$BT,MATCH(H$1,'Published Hourly Data'!$B$1:$BT$1,0),TRUE)</f>
        <v>7390</v>
      </c>
      <c r="I95" s="18">
        <f>VLOOKUP($A95,'Published Hourly Data'!$B:$BT,MATCH(I$1,'Published Hourly Data'!$B$1:$BT$1,0),TRUE)</f>
        <v>2037</v>
      </c>
      <c r="J95" s="18">
        <f>VLOOKUP($A95,'Published Hourly Data'!$B:$BT,MATCH(J$1,'Published Hourly Data'!$B$1:$BT$1,0),TRUE)</f>
        <v>0</v>
      </c>
      <c r="K95" s="18">
        <f>VLOOKUP($A95,'Published Hourly Data'!$B:$BT,MATCH(K$1,'Published Hourly Data'!$B$1:$BT$1,0),TRUE)</f>
        <v>833</v>
      </c>
      <c r="L95" s="18">
        <f>VLOOKUP($A95,'Published Hourly Data'!$B:$BT,MATCH(L$1,'Published Hourly Data'!$B$1:$BT$1,0),TRUE)</f>
        <v>0</v>
      </c>
      <c r="M95" s="18">
        <f>VLOOKUP($A95,'Published Hourly Data'!$B:$BT,MATCH(M$1,'Published Hourly Data'!$B$1:$BT$1,0),TRUE)</f>
        <v>6387</v>
      </c>
      <c r="N95" s="18">
        <f>VLOOKUP($A95,'Published Hourly Data'!$B:$BT,MATCH(N$1,'Published Hourly Data'!$B$1:$BT$1,0),TRUE)</f>
        <v>44</v>
      </c>
      <c r="O95" s="18">
        <f>VLOOKUP($A95,'Published Hourly Data'!$B:$BT,MATCH(O$1,'Published Hourly Data'!$B$1:$BT$1,0),TRUE)</f>
        <v>0</v>
      </c>
      <c r="P95" s="18">
        <f>VLOOKUP($A95,'Published Hourly Data'!$B:$BT,MATCH(P$1,'Published Hourly Data'!$B$1:$BT$1,0),TRUE)</f>
        <v>217</v>
      </c>
      <c r="Q95" s="18">
        <f>VLOOKUP($A95,'Published Hourly Data'!$B:$BT,MATCH(Q$1,'Published Hourly Data'!$B$1:$BT$1,0),TRUE)</f>
        <v>0</v>
      </c>
      <c r="R95" s="18">
        <f>VLOOKUP($A95,'Published Hourly Data'!$B:$BT,MATCH(R$1,'Published Hourly Data'!$B$1:$BT$1,0),TRUE)</f>
        <v>-149</v>
      </c>
      <c r="S95" s="18">
        <f>VLOOKUP($A95,'Published Hourly Data'!$B:$BT,MATCH(S$1,'Published Hourly Data'!$B$1:$BT$1,0),TRUE)</f>
        <v>-101</v>
      </c>
      <c r="T95" s="18">
        <f>VLOOKUP($A95,'Published Hourly Data'!$B:$BT,MATCH(T$1,'Published Hourly Data'!$B$1:$BT$1,0),TRUE)</f>
        <v>0</v>
      </c>
      <c r="U95" s="18">
        <f>VLOOKUP($A95,'Published Hourly Data'!$B:$BT,MATCH(U$1,'Published Hourly Data'!$B$1:$BT$1,0),TRUE)</f>
        <v>0</v>
      </c>
      <c r="V95" s="18">
        <f>VLOOKUP($A95,'Published Hourly Data'!$B:$BT,MATCH(V$1,'Published Hourly Data'!$B$1:$BT$1,0),TRUE)</f>
        <v>-262</v>
      </c>
      <c r="W95" s="18">
        <f>VLOOKUP($A95,'Published Hourly Data'!$B:$BT,MATCH(W$1,'Published Hourly Data'!$B$1:$BT$1,0),TRUE)</f>
        <v>-6</v>
      </c>
      <c r="X95" s="18">
        <f>VLOOKUP($A95,'Published Hourly Data'!$B:$BT,MATCH(X$1,'Published Hourly Data'!$B$1:$BT$1,0),TRUE)</f>
        <v>108</v>
      </c>
      <c r="Y95" s="18">
        <f>VLOOKUP($A95,'Published Hourly Data'!$B:$BT,MATCH(Y$1,'Published Hourly Data'!$B$1:$BT$1,0),TRUE)</f>
        <v>0</v>
      </c>
      <c r="Z95" s="18">
        <f>VLOOKUP($A95,'Published Hourly Data'!$B:$BT,MATCH(Z$1,'Published Hourly Data'!$B$1:$BT$1,0),TRUE)</f>
        <v>157</v>
      </c>
      <c r="AA95" s="18">
        <f>VLOOKUP($A95,'Published Hourly Data'!$B:$BT,MATCH(AA$1,'Published Hourly Data'!$B$1:$BT$1,0),TRUE)</f>
        <v>4908</v>
      </c>
      <c r="AB95" s="18">
        <f>VLOOKUP($A95,'Published Hourly Data'!$B:$BT,MATCH(AB$1,'Published Hourly Data'!$B$1:$BT$1,0),TRUE)</f>
        <v>351</v>
      </c>
      <c r="AC95" s="18">
        <f>VLOOKUP($A95,'Published Hourly Data'!$B:$BT,MATCH(AC$1,'Published Hourly Data'!$B$1:$BT$1,0),TRUE)</f>
        <v>582</v>
      </c>
      <c r="AD95" s="18">
        <f>VLOOKUP($A95,'Published Hourly Data'!$B:$BT,MATCH(AD$1,'Published Hourly Data'!$B$1:$BT$1,0),TRUE)</f>
        <v>679</v>
      </c>
      <c r="AE95" s="18">
        <f>VLOOKUP($A95,'Published Hourly Data'!$B:$BT,MATCH(AE$1,'Published Hourly Data'!$B$1:$BT$1,0),TRUE)</f>
        <v>125</v>
      </c>
      <c r="AF95" s="18">
        <f>VLOOKUP($A95,'Published Hourly Data'!$B:$BT,MATCH(AF$1,'Published Hourly Data'!$B$1:$BT$1,0),TRUE)</f>
        <v>1052</v>
      </c>
      <c r="AG95" s="18">
        <f>VLOOKUP($A95,'Published Hourly Data'!$B:$BT,MATCH(AG$1,'Published Hourly Data'!$B$1:$BT$1,0),TRUE)</f>
        <v>250</v>
      </c>
      <c r="AH95" s="18">
        <f>VLOOKUP($A95,'Published Hourly Data'!$B:$BT,MATCH(AH$1,'Published Hourly Data'!$B$1:$BT$1,0),TRUE)</f>
        <v>1774</v>
      </c>
      <c r="AI95" s="18">
        <f>VLOOKUP($A95,'Published Hourly Data'!$B:$BT,MATCH(AI$1,'Published Hourly Data'!$B$1:$BT$1,0),TRUE)</f>
        <v>415</v>
      </c>
      <c r="AJ95" s="18">
        <f>VLOOKUP($A95,'Published Hourly Data'!$B:$BT,MATCH(AJ$1,'Published Hourly Data'!$B$1:$BT$1,0),TRUE)</f>
        <v>1916</v>
      </c>
      <c r="AK95" s="18">
        <f>VLOOKUP($A95,'Published Hourly Data'!$B:$BT,MATCH(AK$1,'Published Hourly Data'!$B$1:$BT$1,0),TRUE)</f>
        <v>3590</v>
      </c>
      <c r="AL95" s="18">
        <f>VLOOKUP($A95,'Published Hourly Data'!$B:$BT,MATCH(AL$1,'Published Hourly Data'!$B$1:$BT$1,0),TRUE)</f>
        <v>1449</v>
      </c>
      <c r="AM95" s="18">
        <f>VLOOKUP($A95,'Published Hourly Data'!$B:$BT,MATCH(AM$1,'Published Hourly Data'!$B$1:$BT$1,0),TRUE)</f>
        <v>3676</v>
      </c>
      <c r="AN95" s="18">
        <f>VLOOKUP($A95,'Published Hourly Data'!$B:$BT,MATCH(AN$1,'Published Hourly Data'!$B$1:$BT$1,0),TRUE)</f>
        <v>597</v>
      </c>
      <c r="AO95" s="18">
        <f>VLOOKUP($A95,'Published Hourly Data'!$B:$BT,MATCH(AO$1,'Published Hourly Data'!$B$1:$BT$1,0),TRUE)</f>
        <v>3438</v>
      </c>
      <c r="AP95" s="18">
        <f>VLOOKUP($A95,'Published Hourly Data'!$B:$BT,MATCH(AP$1,'Published Hourly Data'!$B$1:$BT$1,0),TRUE)</f>
        <v>4143</v>
      </c>
      <c r="AQ95" s="18">
        <f>VLOOKUP($A95,'Published Hourly Data'!$B:$BT,MATCH(AQ$1,'Published Hourly Data'!$B$1:$BT$1,0),TRUE)</f>
        <v>1070</v>
      </c>
    </row>
    <row r="96" spans="1:71">
      <c r="A96" s="19">
        <f t="shared" si="2"/>
        <v>44221.166666667312</v>
      </c>
      <c r="B96" s="18">
        <f>VLOOKUP($A96,'Published Hourly Data'!$B:$BT,MATCH(B$1,'Published Hourly Data'!$B$1:$BT$1,0),TRUE)</f>
        <v>44220.916666666664</v>
      </c>
      <c r="C96" s="18">
        <f>VLOOKUP($A96,'Published Hourly Data'!$B:$BT,MATCH(C$1,'Published Hourly Data'!$B$1:$BT$1,0),TRUE)</f>
        <v>28723</v>
      </c>
      <c r="D96" s="18">
        <f>VLOOKUP($A96,'Published Hourly Data'!$B:$BT,MATCH(D$1,'Published Hourly Data'!$B$1:$BT$1,0),TRUE)</f>
        <v>29446</v>
      </c>
      <c r="E96" s="18">
        <f>VLOOKUP($A96,'Published Hourly Data'!$B:$BT,MATCH(E$1,'Published Hourly Data'!$B$1:$BT$1,0),TRUE)</f>
        <v>29311</v>
      </c>
      <c r="F96" s="18">
        <f>VLOOKUP($A96,'Published Hourly Data'!$B:$BT,MATCH(F$1,'Published Hourly Data'!$B$1:$BT$1,0),TRUE)</f>
        <v>-135</v>
      </c>
      <c r="G96" s="18">
        <f>VLOOKUP($A96,'Published Hourly Data'!$B:$BT,MATCH(G$1,'Published Hourly Data'!$B$1:$BT$1,0),TRUE)</f>
        <v>13212</v>
      </c>
      <c r="H96" s="18">
        <f>VLOOKUP($A96,'Published Hourly Data'!$B:$BT,MATCH(H$1,'Published Hourly Data'!$B$1:$BT$1,0),TRUE)</f>
        <v>7020</v>
      </c>
      <c r="I96" s="18">
        <f>VLOOKUP($A96,'Published Hourly Data'!$B:$BT,MATCH(I$1,'Published Hourly Data'!$B$1:$BT$1,0),TRUE)</f>
        <v>2037</v>
      </c>
      <c r="J96" s="18">
        <f>VLOOKUP($A96,'Published Hourly Data'!$B:$BT,MATCH(J$1,'Published Hourly Data'!$B$1:$BT$1,0),TRUE)</f>
        <v>0</v>
      </c>
      <c r="K96" s="18">
        <f>VLOOKUP($A96,'Published Hourly Data'!$B:$BT,MATCH(K$1,'Published Hourly Data'!$B$1:$BT$1,0),TRUE)</f>
        <v>808</v>
      </c>
      <c r="L96" s="18">
        <f>VLOOKUP($A96,'Published Hourly Data'!$B:$BT,MATCH(L$1,'Published Hourly Data'!$B$1:$BT$1,0),TRUE)</f>
        <v>0</v>
      </c>
      <c r="M96" s="18">
        <f>VLOOKUP($A96,'Published Hourly Data'!$B:$BT,MATCH(M$1,'Published Hourly Data'!$B$1:$BT$1,0),TRUE)</f>
        <v>6191</v>
      </c>
      <c r="N96" s="18">
        <f>VLOOKUP($A96,'Published Hourly Data'!$B:$BT,MATCH(N$1,'Published Hourly Data'!$B$1:$BT$1,0),TRUE)</f>
        <v>44</v>
      </c>
      <c r="O96" s="18">
        <f>VLOOKUP($A96,'Published Hourly Data'!$B:$BT,MATCH(O$1,'Published Hourly Data'!$B$1:$BT$1,0),TRUE)</f>
        <v>0</v>
      </c>
      <c r="P96" s="18">
        <f>VLOOKUP($A96,'Published Hourly Data'!$B:$BT,MATCH(P$1,'Published Hourly Data'!$B$1:$BT$1,0),TRUE)</f>
        <v>196</v>
      </c>
      <c r="Q96" s="18">
        <f>VLOOKUP($A96,'Published Hourly Data'!$B:$BT,MATCH(Q$1,'Published Hourly Data'!$B$1:$BT$1,0),TRUE)</f>
        <v>0</v>
      </c>
      <c r="R96" s="18">
        <f>VLOOKUP($A96,'Published Hourly Data'!$B:$BT,MATCH(R$1,'Published Hourly Data'!$B$1:$BT$1,0),TRUE)</f>
        <v>-76</v>
      </c>
      <c r="S96" s="18">
        <f>VLOOKUP($A96,'Published Hourly Data'!$B:$BT,MATCH(S$1,'Published Hourly Data'!$B$1:$BT$1,0),TRUE)</f>
        <v>-167</v>
      </c>
      <c r="T96" s="18">
        <f>VLOOKUP($A96,'Published Hourly Data'!$B:$BT,MATCH(T$1,'Published Hourly Data'!$B$1:$BT$1,0),TRUE)</f>
        <v>0</v>
      </c>
      <c r="U96" s="18">
        <f>VLOOKUP($A96,'Published Hourly Data'!$B:$BT,MATCH(U$1,'Published Hourly Data'!$B$1:$BT$1,0),TRUE)</f>
        <v>0</v>
      </c>
      <c r="V96" s="18">
        <f>VLOOKUP($A96,'Published Hourly Data'!$B:$BT,MATCH(V$1,'Published Hourly Data'!$B$1:$BT$1,0),TRUE)</f>
        <v>-269</v>
      </c>
      <c r="W96" s="18">
        <f>VLOOKUP($A96,'Published Hourly Data'!$B:$BT,MATCH(W$1,'Published Hourly Data'!$B$1:$BT$1,0),TRUE)</f>
        <v>-16</v>
      </c>
      <c r="X96" s="18">
        <f>VLOOKUP($A96,'Published Hourly Data'!$B:$BT,MATCH(X$1,'Published Hourly Data'!$B$1:$BT$1,0),TRUE)</f>
        <v>105</v>
      </c>
      <c r="Y96" s="18">
        <f>VLOOKUP($A96,'Published Hourly Data'!$B:$BT,MATCH(Y$1,'Published Hourly Data'!$B$1:$BT$1,0),TRUE)</f>
        <v>0</v>
      </c>
      <c r="Z96" s="18">
        <f>VLOOKUP($A96,'Published Hourly Data'!$B:$BT,MATCH(Z$1,'Published Hourly Data'!$B$1:$BT$1,0),TRUE)</f>
        <v>157</v>
      </c>
      <c r="AA96" s="18">
        <f>VLOOKUP($A96,'Published Hourly Data'!$B:$BT,MATCH(AA$1,'Published Hourly Data'!$B$1:$BT$1,0),TRUE)</f>
        <v>4748</v>
      </c>
      <c r="AB96" s="18">
        <f>VLOOKUP($A96,'Published Hourly Data'!$B:$BT,MATCH(AB$1,'Published Hourly Data'!$B$1:$BT$1,0),TRUE)</f>
        <v>341</v>
      </c>
      <c r="AC96" s="18">
        <f>VLOOKUP($A96,'Published Hourly Data'!$B:$BT,MATCH(AC$1,'Published Hourly Data'!$B$1:$BT$1,0),TRUE)</f>
        <v>570</v>
      </c>
      <c r="AD96" s="18">
        <f>VLOOKUP($A96,'Published Hourly Data'!$B:$BT,MATCH(AD$1,'Published Hourly Data'!$B$1:$BT$1,0),TRUE)</f>
        <v>675</v>
      </c>
      <c r="AE96" s="18">
        <f>VLOOKUP($A96,'Published Hourly Data'!$B:$BT,MATCH(AE$1,'Published Hourly Data'!$B$1:$BT$1,0),TRUE)</f>
        <v>123</v>
      </c>
      <c r="AF96" s="18">
        <f>VLOOKUP($A96,'Published Hourly Data'!$B:$BT,MATCH(AF$1,'Published Hourly Data'!$B$1:$BT$1,0),TRUE)</f>
        <v>1043</v>
      </c>
      <c r="AG96" s="18">
        <f>VLOOKUP($A96,'Published Hourly Data'!$B:$BT,MATCH(AG$1,'Published Hourly Data'!$B$1:$BT$1,0),TRUE)</f>
        <v>249</v>
      </c>
      <c r="AH96" s="18">
        <f>VLOOKUP($A96,'Published Hourly Data'!$B:$BT,MATCH(AH$1,'Published Hourly Data'!$B$1:$BT$1,0),TRUE)</f>
        <v>1751</v>
      </c>
      <c r="AI96" s="18">
        <f>VLOOKUP($A96,'Published Hourly Data'!$B:$BT,MATCH(AI$1,'Published Hourly Data'!$B$1:$BT$1,0),TRUE)</f>
        <v>401</v>
      </c>
      <c r="AJ96" s="18">
        <f>VLOOKUP($A96,'Published Hourly Data'!$B:$BT,MATCH(AJ$1,'Published Hourly Data'!$B$1:$BT$1,0),TRUE)</f>
        <v>1912</v>
      </c>
      <c r="AK96" s="18">
        <f>VLOOKUP($A96,'Published Hourly Data'!$B:$BT,MATCH(AK$1,'Published Hourly Data'!$B$1:$BT$1,0),TRUE)</f>
        <v>3515</v>
      </c>
      <c r="AL96" s="18">
        <f>VLOOKUP($A96,'Published Hourly Data'!$B:$BT,MATCH(AL$1,'Published Hourly Data'!$B$1:$BT$1,0),TRUE)</f>
        <v>1412</v>
      </c>
      <c r="AM96" s="18">
        <f>VLOOKUP($A96,'Published Hourly Data'!$B:$BT,MATCH(AM$1,'Published Hourly Data'!$B$1:$BT$1,0),TRUE)</f>
        <v>3642</v>
      </c>
      <c r="AN96" s="18">
        <f>VLOOKUP($A96,'Published Hourly Data'!$B:$BT,MATCH(AN$1,'Published Hourly Data'!$B$1:$BT$1,0),TRUE)</f>
        <v>586</v>
      </c>
      <c r="AO96" s="18">
        <f>VLOOKUP($A96,'Published Hourly Data'!$B:$BT,MATCH(AO$1,'Published Hourly Data'!$B$1:$BT$1,0),TRUE)</f>
        <v>3378</v>
      </c>
      <c r="AP96" s="18">
        <f>VLOOKUP($A96,'Published Hourly Data'!$B:$BT,MATCH(AP$1,'Published Hourly Data'!$B$1:$BT$1,0),TRUE)</f>
        <v>4051</v>
      </c>
      <c r="AQ96" s="18">
        <f>VLOOKUP($A96,'Published Hourly Data'!$B:$BT,MATCH(AQ$1,'Published Hourly Data'!$B$1:$BT$1,0),TRUE)</f>
        <v>1047</v>
      </c>
    </row>
    <row r="97" spans="1:43">
      <c r="A97" s="19">
        <f t="shared" si="2"/>
        <v>44221.208333333976</v>
      </c>
      <c r="B97" s="18">
        <f>VLOOKUP($A97,'Published Hourly Data'!$B:$BT,MATCH(B$1,'Published Hourly Data'!$B$1:$BT$1,0),TRUE)</f>
        <v>44220.958333333336</v>
      </c>
      <c r="C97" s="18">
        <f>VLOOKUP($A97,'Published Hourly Data'!$B:$BT,MATCH(C$1,'Published Hourly Data'!$B$1:$BT$1,0),TRUE)</f>
        <v>27656</v>
      </c>
      <c r="D97" s="18">
        <f>VLOOKUP($A97,'Published Hourly Data'!$B:$BT,MATCH(D$1,'Published Hourly Data'!$B$1:$BT$1,0),TRUE)</f>
        <v>28255</v>
      </c>
      <c r="E97" s="18">
        <f>VLOOKUP($A97,'Published Hourly Data'!$B:$BT,MATCH(E$1,'Published Hourly Data'!$B$1:$BT$1,0),TRUE)</f>
        <v>28235</v>
      </c>
      <c r="F97" s="18">
        <f>VLOOKUP($A97,'Published Hourly Data'!$B:$BT,MATCH(F$1,'Published Hourly Data'!$B$1:$BT$1,0),TRUE)</f>
        <v>-20</v>
      </c>
      <c r="G97" s="18">
        <f>VLOOKUP($A97,'Published Hourly Data'!$B:$BT,MATCH(G$1,'Published Hourly Data'!$B$1:$BT$1,0),TRUE)</f>
        <v>12783</v>
      </c>
      <c r="H97" s="18">
        <f>VLOOKUP($A97,'Published Hourly Data'!$B:$BT,MATCH(H$1,'Published Hourly Data'!$B$1:$BT$1,0),TRUE)</f>
        <v>6009</v>
      </c>
      <c r="I97" s="18">
        <f>VLOOKUP($A97,'Published Hourly Data'!$B:$BT,MATCH(I$1,'Published Hourly Data'!$B$1:$BT$1,0),TRUE)</f>
        <v>2037</v>
      </c>
      <c r="J97" s="18">
        <f>VLOOKUP($A97,'Published Hourly Data'!$B:$BT,MATCH(J$1,'Published Hourly Data'!$B$1:$BT$1,0),TRUE)</f>
        <v>0</v>
      </c>
      <c r="K97" s="18">
        <f>VLOOKUP($A97,'Published Hourly Data'!$B:$BT,MATCH(K$1,'Published Hourly Data'!$B$1:$BT$1,0),TRUE)</f>
        <v>445</v>
      </c>
      <c r="L97" s="18">
        <f>VLOOKUP($A97,'Published Hourly Data'!$B:$BT,MATCH(L$1,'Published Hourly Data'!$B$1:$BT$1,0),TRUE)</f>
        <v>0</v>
      </c>
      <c r="M97" s="18">
        <f>VLOOKUP($A97,'Published Hourly Data'!$B:$BT,MATCH(M$1,'Published Hourly Data'!$B$1:$BT$1,0),TRUE)</f>
        <v>6917</v>
      </c>
      <c r="N97" s="18">
        <f>VLOOKUP($A97,'Published Hourly Data'!$B:$BT,MATCH(N$1,'Published Hourly Data'!$B$1:$BT$1,0),TRUE)</f>
        <v>44</v>
      </c>
      <c r="O97" s="18">
        <f>VLOOKUP($A97,'Published Hourly Data'!$B:$BT,MATCH(O$1,'Published Hourly Data'!$B$1:$BT$1,0),TRUE)</f>
        <v>0</v>
      </c>
      <c r="P97" s="18">
        <f>VLOOKUP($A97,'Published Hourly Data'!$B:$BT,MATCH(P$1,'Published Hourly Data'!$B$1:$BT$1,0),TRUE)</f>
        <v>346</v>
      </c>
      <c r="Q97" s="18">
        <f>VLOOKUP($A97,'Published Hourly Data'!$B:$BT,MATCH(Q$1,'Published Hourly Data'!$B$1:$BT$1,0),TRUE)</f>
        <v>0</v>
      </c>
      <c r="R97" s="18">
        <f>VLOOKUP($A97,'Published Hourly Data'!$B:$BT,MATCH(R$1,'Published Hourly Data'!$B$1:$BT$1,0),TRUE)</f>
        <v>-116</v>
      </c>
      <c r="S97" s="18">
        <f>VLOOKUP($A97,'Published Hourly Data'!$B:$BT,MATCH(S$1,'Published Hourly Data'!$B$1:$BT$1,0),TRUE)</f>
        <v>-28</v>
      </c>
      <c r="T97" s="18">
        <f>VLOOKUP($A97,'Published Hourly Data'!$B:$BT,MATCH(T$1,'Published Hourly Data'!$B$1:$BT$1,0),TRUE)</f>
        <v>0</v>
      </c>
      <c r="U97" s="18">
        <f>VLOOKUP($A97,'Published Hourly Data'!$B:$BT,MATCH(U$1,'Published Hourly Data'!$B$1:$BT$1,0),TRUE)</f>
        <v>0</v>
      </c>
      <c r="V97" s="18">
        <f>VLOOKUP($A97,'Published Hourly Data'!$B:$BT,MATCH(V$1,'Published Hourly Data'!$B$1:$BT$1,0),TRUE)</f>
        <v>-282</v>
      </c>
      <c r="W97" s="18">
        <f>VLOOKUP($A97,'Published Hourly Data'!$B:$BT,MATCH(W$1,'Published Hourly Data'!$B$1:$BT$1,0),TRUE)</f>
        <v>2</v>
      </c>
      <c r="X97" s="18">
        <f>VLOOKUP($A97,'Published Hourly Data'!$B:$BT,MATCH(X$1,'Published Hourly Data'!$B$1:$BT$1,0),TRUE)</f>
        <v>89</v>
      </c>
      <c r="Y97" s="18">
        <f>VLOOKUP($A97,'Published Hourly Data'!$B:$BT,MATCH(Y$1,'Published Hourly Data'!$B$1:$BT$1,0),TRUE)</f>
        <v>0</v>
      </c>
      <c r="Z97" s="18">
        <f>VLOOKUP($A97,'Published Hourly Data'!$B:$BT,MATCH(Z$1,'Published Hourly Data'!$B$1:$BT$1,0),TRUE)</f>
        <v>62</v>
      </c>
      <c r="AA97" s="18">
        <f>VLOOKUP($A97,'Published Hourly Data'!$B:$BT,MATCH(AA$1,'Published Hourly Data'!$B$1:$BT$1,0),TRUE)</f>
        <v>4504</v>
      </c>
      <c r="AB97" s="18">
        <f>VLOOKUP($A97,'Published Hourly Data'!$B:$BT,MATCH(AB$1,'Published Hourly Data'!$B$1:$BT$1,0),TRUE)</f>
        <v>325</v>
      </c>
      <c r="AC97" s="18">
        <f>VLOOKUP($A97,'Published Hourly Data'!$B:$BT,MATCH(AC$1,'Published Hourly Data'!$B$1:$BT$1,0),TRUE)</f>
        <v>547</v>
      </c>
      <c r="AD97" s="18">
        <f>VLOOKUP($A97,'Published Hourly Data'!$B:$BT,MATCH(AD$1,'Published Hourly Data'!$B$1:$BT$1,0),TRUE)</f>
        <v>667</v>
      </c>
      <c r="AE97" s="18">
        <f>VLOOKUP($A97,'Published Hourly Data'!$B:$BT,MATCH(AE$1,'Published Hourly Data'!$B$1:$BT$1,0),TRUE)</f>
        <v>118</v>
      </c>
      <c r="AF97" s="18">
        <f>VLOOKUP($A97,'Published Hourly Data'!$B:$BT,MATCH(AF$1,'Published Hourly Data'!$B$1:$BT$1,0),TRUE)</f>
        <v>990</v>
      </c>
      <c r="AG97" s="18">
        <f>VLOOKUP($A97,'Published Hourly Data'!$B:$BT,MATCH(AG$1,'Published Hourly Data'!$B$1:$BT$1,0),TRUE)</f>
        <v>243</v>
      </c>
      <c r="AH97" s="18">
        <f>VLOOKUP($A97,'Published Hourly Data'!$B:$BT,MATCH(AH$1,'Published Hourly Data'!$B$1:$BT$1,0),TRUE)</f>
        <v>1691</v>
      </c>
      <c r="AI97" s="18">
        <f>VLOOKUP($A97,'Published Hourly Data'!$B:$BT,MATCH(AI$1,'Published Hourly Data'!$B$1:$BT$1,0),TRUE)</f>
        <v>380</v>
      </c>
      <c r="AJ97" s="18">
        <f>VLOOKUP($A97,'Published Hourly Data'!$B:$BT,MATCH(AJ$1,'Published Hourly Data'!$B$1:$BT$1,0),TRUE)</f>
        <v>1836</v>
      </c>
      <c r="AK97" s="18">
        <f>VLOOKUP($A97,'Published Hourly Data'!$B:$BT,MATCH(AK$1,'Published Hourly Data'!$B$1:$BT$1,0),TRUE)</f>
        <v>3346</v>
      </c>
      <c r="AL97" s="18">
        <f>VLOOKUP($A97,'Published Hourly Data'!$B:$BT,MATCH(AL$1,'Published Hourly Data'!$B$1:$BT$1,0),TRUE)</f>
        <v>1354</v>
      </c>
      <c r="AM97" s="18">
        <f>VLOOKUP($A97,'Published Hourly Data'!$B:$BT,MATCH(AM$1,'Published Hourly Data'!$B$1:$BT$1,0),TRUE)</f>
        <v>3515</v>
      </c>
      <c r="AN97" s="18">
        <f>VLOOKUP($A97,'Published Hourly Data'!$B:$BT,MATCH(AN$1,'Published Hourly Data'!$B$1:$BT$1,0),TRUE)</f>
        <v>567</v>
      </c>
      <c r="AO97" s="18">
        <f>VLOOKUP($A97,'Published Hourly Data'!$B:$BT,MATCH(AO$1,'Published Hourly Data'!$B$1:$BT$1,0),TRUE)</f>
        <v>3249</v>
      </c>
      <c r="AP97" s="18">
        <f>VLOOKUP($A97,'Published Hourly Data'!$B:$BT,MATCH(AP$1,'Published Hourly Data'!$B$1:$BT$1,0),TRUE)</f>
        <v>3929</v>
      </c>
      <c r="AQ97" s="18">
        <f>VLOOKUP($A97,'Published Hourly Data'!$B:$BT,MATCH(AQ$1,'Published Hourly Data'!$B$1:$BT$1,0),TRUE)</f>
        <v>994</v>
      </c>
    </row>
    <row r="98" spans="1:43">
      <c r="A98" s="19">
        <f t="shared" si="2"/>
        <v>44221.25000000064</v>
      </c>
      <c r="B98" s="18">
        <f>VLOOKUP($A98,'Published Hourly Data'!$B:$BT,MATCH(B$1,'Published Hourly Data'!$B$1:$BT$1,0),TRUE)</f>
        <v>44221</v>
      </c>
      <c r="C98" s="18">
        <f>VLOOKUP($A98,'Published Hourly Data'!$B:$BT,MATCH(C$1,'Published Hourly Data'!$B$1:$BT$1,0),TRUE)</f>
        <v>26815</v>
      </c>
      <c r="D98" s="18">
        <f>VLOOKUP($A98,'Published Hourly Data'!$B:$BT,MATCH(D$1,'Published Hourly Data'!$B$1:$BT$1,0),TRUE)</f>
        <v>27138</v>
      </c>
      <c r="E98" s="18">
        <f>VLOOKUP($A98,'Published Hourly Data'!$B:$BT,MATCH(E$1,'Published Hourly Data'!$B$1:$BT$1,0),TRUE)</f>
        <v>27030</v>
      </c>
      <c r="F98" s="18">
        <f>VLOOKUP($A98,'Published Hourly Data'!$B:$BT,MATCH(F$1,'Published Hourly Data'!$B$1:$BT$1,0),TRUE)</f>
        <v>-108</v>
      </c>
      <c r="G98" s="18">
        <f>VLOOKUP($A98,'Published Hourly Data'!$B:$BT,MATCH(G$1,'Published Hourly Data'!$B$1:$BT$1,0),TRUE)</f>
        <v>11569</v>
      </c>
      <c r="H98" s="18">
        <f>VLOOKUP($A98,'Published Hourly Data'!$B:$BT,MATCH(H$1,'Published Hourly Data'!$B$1:$BT$1,0),TRUE)</f>
        <v>4853</v>
      </c>
      <c r="I98" s="18">
        <f>VLOOKUP($A98,'Published Hourly Data'!$B:$BT,MATCH(I$1,'Published Hourly Data'!$B$1:$BT$1,0),TRUE)</f>
        <v>2037</v>
      </c>
      <c r="J98" s="18">
        <f>VLOOKUP($A98,'Published Hourly Data'!$B:$BT,MATCH(J$1,'Published Hourly Data'!$B$1:$BT$1,0),TRUE)</f>
        <v>0</v>
      </c>
      <c r="K98" s="18">
        <f>VLOOKUP($A98,'Published Hourly Data'!$B:$BT,MATCH(K$1,'Published Hourly Data'!$B$1:$BT$1,0),TRUE)</f>
        <v>323</v>
      </c>
      <c r="L98" s="18">
        <f>VLOOKUP($A98,'Published Hourly Data'!$B:$BT,MATCH(L$1,'Published Hourly Data'!$B$1:$BT$1,0),TRUE)</f>
        <v>0</v>
      </c>
      <c r="M98" s="18">
        <f>VLOOKUP($A98,'Published Hourly Data'!$B:$BT,MATCH(M$1,'Published Hourly Data'!$B$1:$BT$1,0),TRUE)</f>
        <v>8203</v>
      </c>
      <c r="N98" s="18">
        <f>VLOOKUP($A98,'Published Hourly Data'!$B:$BT,MATCH(N$1,'Published Hourly Data'!$B$1:$BT$1,0),TRUE)</f>
        <v>44</v>
      </c>
      <c r="O98" s="18">
        <f>VLOOKUP($A98,'Published Hourly Data'!$B:$BT,MATCH(O$1,'Published Hourly Data'!$B$1:$BT$1,0),TRUE)</f>
        <v>0</v>
      </c>
      <c r="P98" s="18">
        <f>VLOOKUP($A98,'Published Hourly Data'!$B:$BT,MATCH(P$1,'Published Hourly Data'!$B$1:$BT$1,0),TRUE)</f>
        <v>407</v>
      </c>
      <c r="Q98" s="18">
        <f>VLOOKUP($A98,'Published Hourly Data'!$B:$BT,MATCH(Q$1,'Published Hourly Data'!$B$1:$BT$1,0),TRUE)</f>
        <v>0</v>
      </c>
      <c r="R98" s="18">
        <f>VLOOKUP($A98,'Published Hourly Data'!$B:$BT,MATCH(R$1,'Published Hourly Data'!$B$1:$BT$1,0),TRUE)</f>
        <v>-96</v>
      </c>
      <c r="S98" s="18">
        <f>VLOOKUP($A98,'Published Hourly Data'!$B:$BT,MATCH(S$1,'Published Hourly Data'!$B$1:$BT$1,0),TRUE)</f>
        <v>-104</v>
      </c>
      <c r="T98" s="18">
        <f>VLOOKUP($A98,'Published Hourly Data'!$B:$BT,MATCH(T$1,'Published Hourly Data'!$B$1:$BT$1,0),TRUE)</f>
        <v>0</v>
      </c>
      <c r="U98" s="18">
        <f>VLOOKUP($A98,'Published Hourly Data'!$B:$BT,MATCH(U$1,'Published Hourly Data'!$B$1:$BT$1,0),TRUE)</f>
        <v>0</v>
      </c>
      <c r="V98" s="18">
        <f>VLOOKUP($A98,'Published Hourly Data'!$B:$BT,MATCH(V$1,'Published Hourly Data'!$B$1:$BT$1,0),TRUE)</f>
        <v>-306</v>
      </c>
      <c r="W98" s="18">
        <f>VLOOKUP($A98,'Published Hourly Data'!$B:$BT,MATCH(W$1,'Published Hourly Data'!$B$1:$BT$1,0),TRUE)</f>
        <v>5</v>
      </c>
      <c r="X98" s="18">
        <f>VLOOKUP($A98,'Published Hourly Data'!$B:$BT,MATCH(X$1,'Published Hourly Data'!$B$1:$BT$1,0),TRUE)</f>
        <v>76</v>
      </c>
      <c r="Y98" s="18">
        <f>VLOOKUP($A98,'Published Hourly Data'!$B:$BT,MATCH(Y$1,'Published Hourly Data'!$B$1:$BT$1,0),TRUE)</f>
        <v>0</v>
      </c>
      <c r="Z98" s="18">
        <f>VLOOKUP($A98,'Published Hourly Data'!$B:$BT,MATCH(Z$1,'Published Hourly Data'!$B$1:$BT$1,0),TRUE)</f>
        <v>25</v>
      </c>
      <c r="AA98" s="18">
        <f>VLOOKUP($A98,'Published Hourly Data'!$B:$BT,MATCH(AA$1,'Published Hourly Data'!$B$1:$BT$1,0),TRUE)</f>
        <v>4243</v>
      </c>
      <c r="AB98" s="18">
        <f>VLOOKUP($A98,'Published Hourly Data'!$B:$BT,MATCH(AB$1,'Published Hourly Data'!$B$1:$BT$1,0),TRUE)</f>
        <v>307</v>
      </c>
      <c r="AC98" s="18">
        <f>VLOOKUP($A98,'Published Hourly Data'!$B:$BT,MATCH(AC$1,'Published Hourly Data'!$B$1:$BT$1,0),TRUE)</f>
        <v>522</v>
      </c>
      <c r="AD98" s="18">
        <f>VLOOKUP($A98,'Published Hourly Data'!$B:$BT,MATCH(AD$1,'Published Hourly Data'!$B$1:$BT$1,0),TRUE)</f>
        <v>656</v>
      </c>
      <c r="AE98" s="18">
        <f>VLOOKUP($A98,'Published Hourly Data'!$B:$BT,MATCH(AE$1,'Published Hourly Data'!$B$1:$BT$1,0),TRUE)</f>
        <v>112</v>
      </c>
      <c r="AF98" s="18">
        <f>VLOOKUP($A98,'Published Hourly Data'!$B:$BT,MATCH(AF$1,'Published Hourly Data'!$B$1:$BT$1,0),TRUE)</f>
        <v>941</v>
      </c>
      <c r="AG98" s="18">
        <f>VLOOKUP($A98,'Published Hourly Data'!$B:$BT,MATCH(AG$1,'Published Hourly Data'!$B$1:$BT$1,0),TRUE)</f>
        <v>237</v>
      </c>
      <c r="AH98" s="18">
        <f>VLOOKUP($A98,'Published Hourly Data'!$B:$BT,MATCH(AH$1,'Published Hourly Data'!$B$1:$BT$1,0),TRUE)</f>
        <v>1608</v>
      </c>
      <c r="AI98" s="18">
        <f>VLOOKUP($A98,'Published Hourly Data'!$B:$BT,MATCH(AI$1,'Published Hourly Data'!$B$1:$BT$1,0),TRUE)</f>
        <v>362</v>
      </c>
      <c r="AJ98" s="18">
        <f>VLOOKUP($A98,'Published Hourly Data'!$B:$BT,MATCH(AJ$1,'Published Hourly Data'!$B$1:$BT$1,0),TRUE)</f>
        <v>1773</v>
      </c>
      <c r="AK98" s="18">
        <f>VLOOKUP($A98,'Published Hourly Data'!$B:$BT,MATCH(AK$1,'Published Hourly Data'!$B$1:$BT$1,0),TRUE)</f>
        <v>3205</v>
      </c>
      <c r="AL98" s="18">
        <f>VLOOKUP($A98,'Published Hourly Data'!$B:$BT,MATCH(AL$1,'Published Hourly Data'!$B$1:$BT$1,0),TRUE)</f>
        <v>1299</v>
      </c>
      <c r="AM98" s="18">
        <f>VLOOKUP($A98,'Published Hourly Data'!$B:$BT,MATCH(AM$1,'Published Hourly Data'!$B$1:$BT$1,0),TRUE)</f>
        <v>3427</v>
      </c>
      <c r="AN98" s="18">
        <f>VLOOKUP($A98,'Published Hourly Data'!$B:$BT,MATCH(AN$1,'Published Hourly Data'!$B$1:$BT$1,0),TRUE)</f>
        <v>553</v>
      </c>
      <c r="AO98" s="18">
        <f>VLOOKUP($A98,'Published Hourly Data'!$B:$BT,MATCH(AO$1,'Published Hourly Data'!$B$1:$BT$1,0),TRUE)</f>
        <v>3108</v>
      </c>
      <c r="AP98" s="18">
        <f>VLOOKUP($A98,'Published Hourly Data'!$B:$BT,MATCH(AP$1,'Published Hourly Data'!$B$1:$BT$1,0),TRUE)</f>
        <v>3842</v>
      </c>
      <c r="AQ98" s="18">
        <f>VLOOKUP($A98,'Published Hourly Data'!$B:$BT,MATCH(AQ$1,'Published Hourly Data'!$B$1:$BT$1,0),TRUE)</f>
        <v>942</v>
      </c>
    </row>
    <row r="99" spans="1:43">
      <c r="A99" s="19">
        <f t="shared" si="2"/>
        <v>44221.291666667305</v>
      </c>
      <c r="B99" s="18">
        <f>VLOOKUP($A99,'Published Hourly Data'!$B:$BT,MATCH(B$1,'Published Hourly Data'!$B$1:$BT$1,0),TRUE)</f>
        <v>44221.041666666664</v>
      </c>
      <c r="C99" s="18">
        <f>VLOOKUP($A99,'Published Hourly Data'!$B:$BT,MATCH(C$1,'Published Hourly Data'!$B$1:$BT$1,0),TRUE)</f>
        <v>27412</v>
      </c>
      <c r="D99" s="18">
        <f>VLOOKUP($A99,'Published Hourly Data'!$B:$BT,MATCH(D$1,'Published Hourly Data'!$B$1:$BT$1,0),TRUE)</f>
        <v>26591</v>
      </c>
      <c r="E99" s="18">
        <f>VLOOKUP($A99,'Published Hourly Data'!$B:$BT,MATCH(E$1,'Published Hourly Data'!$B$1:$BT$1,0),TRUE)</f>
        <v>26754</v>
      </c>
      <c r="F99" s="18">
        <f>VLOOKUP($A99,'Published Hourly Data'!$B:$BT,MATCH(F$1,'Published Hourly Data'!$B$1:$BT$1,0),TRUE)</f>
        <v>163</v>
      </c>
      <c r="G99" s="18">
        <f>VLOOKUP($A99,'Published Hourly Data'!$B:$BT,MATCH(G$1,'Published Hourly Data'!$B$1:$BT$1,0),TRUE)</f>
        <v>11267</v>
      </c>
      <c r="H99" s="18">
        <f>VLOOKUP($A99,'Published Hourly Data'!$B:$BT,MATCH(H$1,'Published Hourly Data'!$B$1:$BT$1,0),TRUE)</f>
        <v>4250</v>
      </c>
      <c r="I99" s="18">
        <f>VLOOKUP($A99,'Published Hourly Data'!$B:$BT,MATCH(I$1,'Published Hourly Data'!$B$1:$BT$1,0),TRUE)</f>
        <v>2037</v>
      </c>
      <c r="J99" s="18">
        <f>VLOOKUP($A99,'Published Hourly Data'!$B:$BT,MATCH(J$1,'Published Hourly Data'!$B$1:$BT$1,0),TRUE)</f>
        <v>0</v>
      </c>
      <c r="K99" s="18">
        <f>VLOOKUP($A99,'Published Hourly Data'!$B:$BT,MATCH(K$1,'Published Hourly Data'!$B$1:$BT$1,0),TRUE)</f>
        <v>343</v>
      </c>
      <c r="L99" s="18">
        <f>VLOOKUP($A99,'Published Hourly Data'!$B:$BT,MATCH(L$1,'Published Hourly Data'!$B$1:$BT$1,0),TRUE)</f>
        <v>0</v>
      </c>
      <c r="M99" s="18">
        <f>VLOOKUP($A99,'Published Hourly Data'!$B:$BT,MATCH(M$1,'Published Hourly Data'!$B$1:$BT$1,0),TRUE)</f>
        <v>8815</v>
      </c>
      <c r="N99" s="18">
        <f>VLOOKUP($A99,'Published Hourly Data'!$B:$BT,MATCH(N$1,'Published Hourly Data'!$B$1:$BT$1,0),TRUE)</f>
        <v>44</v>
      </c>
      <c r="O99" s="18">
        <f>VLOOKUP($A99,'Published Hourly Data'!$B:$BT,MATCH(O$1,'Published Hourly Data'!$B$1:$BT$1,0),TRUE)</f>
        <v>0</v>
      </c>
      <c r="P99" s="18">
        <f>VLOOKUP($A99,'Published Hourly Data'!$B:$BT,MATCH(P$1,'Published Hourly Data'!$B$1:$BT$1,0),TRUE)</f>
        <v>602</v>
      </c>
      <c r="Q99" s="18">
        <f>VLOOKUP($A99,'Published Hourly Data'!$B:$BT,MATCH(Q$1,'Published Hourly Data'!$B$1:$BT$1,0),TRUE)</f>
        <v>0</v>
      </c>
      <c r="R99" s="18">
        <f>VLOOKUP($A99,'Published Hourly Data'!$B:$BT,MATCH(R$1,'Published Hourly Data'!$B$1:$BT$1,0),TRUE)</f>
        <v>35</v>
      </c>
      <c r="S99" s="18">
        <f>VLOOKUP($A99,'Published Hourly Data'!$B:$BT,MATCH(S$1,'Published Hourly Data'!$B$1:$BT$1,0),TRUE)</f>
        <v>-119</v>
      </c>
      <c r="T99" s="18">
        <f>VLOOKUP($A99,'Published Hourly Data'!$B:$BT,MATCH(T$1,'Published Hourly Data'!$B$1:$BT$1,0),TRUE)</f>
        <v>0</v>
      </c>
      <c r="U99" s="18">
        <f>VLOOKUP($A99,'Published Hourly Data'!$B:$BT,MATCH(U$1,'Published Hourly Data'!$B$1:$BT$1,0),TRUE)</f>
        <v>0</v>
      </c>
      <c r="V99" s="18">
        <f>VLOOKUP($A99,'Published Hourly Data'!$B:$BT,MATCH(V$1,'Published Hourly Data'!$B$1:$BT$1,0),TRUE)</f>
        <v>-288</v>
      </c>
      <c r="W99" s="18">
        <f>VLOOKUP($A99,'Published Hourly Data'!$B:$BT,MATCH(W$1,'Published Hourly Data'!$B$1:$BT$1,0),TRUE)</f>
        <v>-6</v>
      </c>
      <c r="X99" s="18">
        <f>VLOOKUP($A99,'Published Hourly Data'!$B:$BT,MATCH(X$1,'Published Hourly Data'!$B$1:$BT$1,0),TRUE)</f>
        <v>61</v>
      </c>
      <c r="Y99" s="18">
        <f>VLOOKUP($A99,'Published Hourly Data'!$B:$BT,MATCH(Y$1,'Published Hourly Data'!$B$1:$BT$1,0),TRUE)</f>
        <v>0</v>
      </c>
      <c r="Z99" s="18">
        <f>VLOOKUP($A99,'Published Hourly Data'!$B:$BT,MATCH(Z$1,'Published Hourly Data'!$B$1:$BT$1,0),TRUE)</f>
        <v>44</v>
      </c>
      <c r="AA99" s="18">
        <f>VLOOKUP($A99,'Published Hourly Data'!$B:$BT,MATCH(AA$1,'Published Hourly Data'!$B$1:$BT$1,0),TRUE)</f>
        <v>4083</v>
      </c>
      <c r="AB99" s="18">
        <f>VLOOKUP($A99,'Published Hourly Data'!$B:$BT,MATCH(AB$1,'Published Hourly Data'!$B$1:$BT$1,0),TRUE)</f>
        <v>298</v>
      </c>
      <c r="AC99" s="18">
        <f>VLOOKUP($A99,'Published Hourly Data'!$B:$BT,MATCH(AC$1,'Published Hourly Data'!$B$1:$BT$1,0),TRUE)</f>
        <v>513</v>
      </c>
      <c r="AD99" s="18">
        <f>VLOOKUP($A99,'Published Hourly Data'!$B:$BT,MATCH(AD$1,'Published Hourly Data'!$B$1:$BT$1,0),TRUE)</f>
        <v>694</v>
      </c>
      <c r="AE99" s="18">
        <f>VLOOKUP($A99,'Published Hourly Data'!$B:$BT,MATCH(AE$1,'Published Hourly Data'!$B$1:$BT$1,0),TRUE)</f>
        <v>107</v>
      </c>
      <c r="AF99" s="18">
        <f>VLOOKUP($A99,'Published Hourly Data'!$B:$BT,MATCH(AF$1,'Published Hourly Data'!$B$1:$BT$1,0),TRUE)</f>
        <v>922</v>
      </c>
      <c r="AG99" s="18">
        <f>VLOOKUP($A99,'Published Hourly Data'!$B:$BT,MATCH(AG$1,'Published Hourly Data'!$B$1:$BT$1,0),TRUE)</f>
        <v>232</v>
      </c>
      <c r="AH99" s="18">
        <f>VLOOKUP($A99,'Published Hourly Data'!$B:$BT,MATCH(AH$1,'Published Hourly Data'!$B$1:$BT$1,0),TRUE)</f>
        <v>1558</v>
      </c>
      <c r="AI99" s="18">
        <f>VLOOKUP($A99,'Published Hourly Data'!$B:$BT,MATCH(AI$1,'Published Hourly Data'!$B$1:$BT$1,0),TRUE)</f>
        <v>351</v>
      </c>
      <c r="AJ99" s="18">
        <f>VLOOKUP($A99,'Published Hourly Data'!$B:$BT,MATCH(AJ$1,'Published Hourly Data'!$B$1:$BT$1,0),TRUE)</f>
        <v>1753</v>
      </c>
      <c r="AK99" s="18">
        <f>VLOOKUP($A99,'Published Hourly Data'!$B:$BT,MATCH(AK$1,'Published Hourly Data'!$B$1:$BT$1,0),TRUE)</f>
        <v>3106</v>
      </c>
      <c r="AL99" s="18">
        <f>VLOOKUP($A99,'Published Hourly Data'!$B:$BT,MATCH(AL$1,'Published Hourly Data'!$B$1:$BT$1,0),TRUE)</f>
        <v>1263</v>
      </c>
      <c r="AM99" s="18">
        <f>VLOOKUP($A99,'Published Hourly Data'!$B:$BT,MATCH(AM$1,'Published Hourly Data'!$B$1:$BT$1,0),TRUE)</f>
        <v>3364</v>
      </c>
      <c r="AN99" s="18">
        <f>VLOOKUP($A99,'Published Hourly Data'!$B:$BT,MATCH(AN$1,'Published Hourly Data'!$B$1:$BT$1,0),TRUE)</f>
        <v>543</v>
      </c>
      <c r="AO99" s="18">
        <f>VLOOKUP($A99,'Published Hourly Data'!$B:$BT,MATCH(AO$1,'Published Hourly Data'!$B$1:$BT$1,0),TRUE)</f>
        <v>3083</v>
      </c>
      <c r="AP99" s="18">
        <f>VLOOKUP($A99,'Published Hourly Data'!$B:$BT,MATCH(AP$1,'Published Hourly Data'!$B$1:$BT$1,0),TRUE)</f>
        <v>3791</v>
      </c>
      <c r="AQ99" s="18">
        <f>VLOOKUP($A99,'Published Hourly Data'!$B:$BT,MATCH(AQ$1,'Published Hourly Data'!$B$1:$BT$1,0),TRUE)</f>
        <v>929</v>
      </c>
    </row>
    <row r="100" spans="1:43">
      <c r="A100" s="19">
        <f t="shared" si="2"/>
        <v>44221.333333333969</v>
      </c>
      <c r="B100" s="18">
        <f>VLOOKUP($A100,'Published Hourly Data'!$B:$BT,MATCH(B$1,'Published Hourly Data'!$B$1:$BT$1,0),TRUE)</f>
        <v>44221.083333333336</v>
      </c>
      <c r="C100" s="18">
        <f>VLOOKUP($A100,'Published Hourly Data'!$B:$BT,MATCH(C$1,'Published Hourly Data'!$B$1:$BT$1,0),TRUE)</f>
        <v>27283</v>
      </c>
      <c r="D100" s="18">
        <f>VLOOKUP($A100,'Published Hourly Data'!$B:$BT,MATCH(D$1,'Published Hourly Data'!$B$1:$BT$1,0),TRUE)</f>
        <v>26267</v>
      </c>
      <c r="E100" s="18">
        <f>VLOOKUP($A100,'Published Hourly Data'!$B:$BT,MATCH(E$1,'Published Hourly Data'!$B$1:$BT$1,0),TRUE)</f>
        <v>26408</v>
      </c>
      <c r="F100" s="18">
        <f>VLOOKUP($A100,'Published Hourly Data'!$B:$BT,MATCH(F$1,'Published Hourly Data'!$B$1:$BT$1,0),TRUE)</f>
        <v>141</v>
      </c>
      <c r="G100" s="18">
        <f>VLOOKUP($A100,'Published Hourly Data'!$B:$BT,MATCH(G$1,'Published Hourly Data'!$B$1:$BT$1,0),TRUE)</f>
        <v>10468</v>
      </c>
      <c r="H100" s="18">
        <f>VLOOKUP($A100,'Published Hourly Data'!$B:$BT,MATCH(H$1,'Published Hourly Data'!$B$1:$BT$1,0),TRUE)</f>
        <v>3628</v>
      </c>
      <c r="I100" s="18">
        <f>VLOOKUP($A100,'Published Hourly Data'!$B:$BT,MATCH(I$1,'Published Hourly Data'!$B$1:$BT$1,0),TRUE)</f>
        <v>2037</v>
      </c>
      <c r="J100" s="18">
        <f>VLOOKUP($A100,'Published Hourly Data'!$B:$BT,MATCH(J$1,'Published Hourly Data'!$B$1:$BT$1,0),TRUE)</f>
        <v>0</v>
      </c>
      <c r="K100" s="18">
        <f>VLOOKUP($A100,'Published Hourly Data'!$B:$BT,MATCH(K$1,'Published Hourly Data'!$B$1:$BT$1,0),TRUE)</f>
        <v>342</v>
      </c>
      <c r="L100" s="18">
        <f>VLOOKUP($A100,'Published Hourly Data'!$B:$BT,MATCH(L$1,'Published Hourly Data'!$B$1:$BT$1,0),TRUE)</f>
        <v>0</v>
      </c>
      <c r="M100" s="18">
        <f>VLOOKUP($A100,'Published Hourly Data'!$B:$BT,MATCH(M$1,'Published Hourly Data'!$B$1:$BT$1,0),TRUE)</f>
        <v>9888</v>
      </c>
      <c r="N100" s="18">
        <f>VLOOKUP($A100,'Published Hourly Data'!$B:$BT,MATCH(N$1,'Published Hourly Data'!$B$1:$BT$1,0),TRUE)</f>
        <v>44</v>
      </c>
      <c r="O100" s="18">
        <f>VLOOKUP($A100,'Published Hourly Data'!$B:$BT,MATCH(O$1,'Published Hourly Data'!$B$1:$BT$1,0),TRUE)</f>
        <v>0</v>
      </c>
      <c r="P100" s="18">
        <f>VLOOKUP($A100,'Published Hourly Data'!$B:$BT,MATCH(P$1,'Published Hourly Data'!$B$1:$BT$1,0),TRUE)</f>
        <v>616</v>
      </c>
      <c r="Q100" s="18">
        <f>VLOOKUP($A100,'Published Hourly Data'!$B:$BT,MATCH(Q$1,'Published Hourly Data'!$B$1:$BT$1,0),TRUE)</f>
        <v>0</v>
      </c>
      <c r="R100" s="18">
        <f>VLOOKUP($A100,'Published Hourly Data'!$B:$BT,MATCH(R$1,'Published Hourly Data'!$B$1:$BT$1,0),TRUE)</f>
        <v>2</v>
      </c>
      <c r="S100" s="18">
        <f>VLOOKUP($A100,'Published Hourly Data'!$B:$BT,MATCH(S$1,'Published Hourly Data'!$B$1:$BT$1,0),TRUE)</f>
        <v>-123</v>
      </c>
      <c r="T100" s="18">
        <f>VLOOKUP($A100,'Published Hourly Data'!$B:$BT,MATCH(T$1,'Published Hourly Data'!$B$1:$BT$1,0),TRUE)</f>
        <v>0</v>
      </c>
      <c r="U100" s="18">
        <f>VLOOKUP($A100,'Published Hourly Data'!$B:$BT,MATCH(U$1,'Published Hourly Data'!$B$1:$BT$1,0),TRUE)</f>
        <v>0</v>
      </c>
      <c r="V100" s="18">
        <f>VLOOKUP($A100,'Published Hourly Data'!$B:$BT,MATCH(V$1,'Published Hourly Data'!$B$1:$BT$1,0),TRUE)</f>
        <v>-289</v>
      </c>
      <c r="W100" s="18">
        <f>VLOOKUP($A100,'Published Hourly Data'!$B:$BT,MATCH(W$1,'Published Hourly Data'!$B$1:$BT$1,0),TRUE)</f>
        <v>7</v>
      </c>
      <c r="X100" s="18">
        <f>VLOOKUP($A100,'Published Hourly Data'!$B:$BT,MATCH(X$1,'Published Hourly Data'!$B$1:$BT$1,0),TRUE)</f>
        <v>61</v>
      </c>
      <c r="Y100" s="18">
        <f>VLOOKUP($A100,'Published Hourly Data'!$B:$BT,MATCH(Y$1,'Published Hourly Data'!$B$1:$BT$1,0),TRUE)</f>
        <v>0</v>
      </c>
      <c r="Z100" s="18">
        <f>VLOOKUP($A100,'Published Hourly Data'!$B:$BT,MATCH(Z$1,'Published Hourly Data'!$B$1:$BT$1,0),TRUE)</f>
        <v>40</v>
      </c>
      <c r="AA100" s="18">
        <f>VLOOKUP($A100,'Published Hourly Data'!$B:$BT,MATCH(AA$1,'Published Hourly Data'!$B$1:$BT$1,0),TRUE)</f>
        <v>4003</v>
      </c>
      <c r="AB100" s="18">
        <f>VLOOKUP($A100,'Published Hourly Data'!$B:$BT,MATCH(AB$1,'Published Hourly Data'!$B$1:$BT$1,0),TRUE)</f>
        <v>294</v>
      </c>
      <c r="AC100" s="18">
        <f>VLOOKUP($A100,'Published Hourly Data'!$B:$BT,MATCH(AC$1,'Published Hourly Data'!$B$1:$BT$1,0),TRUE)</f>
        <v>505</v>
      </c>
      <c r="AD100" s="18">
        <f>VLOOKUP($A100,'Published Hourly Data'!$B:$BT,MATCH(AD$1,'Published Hourly Data'!$B$1:$BT$1,0),TRUE)</f>
        <v>687</v>
      </c>
      <c r="AE100" s="18">
        <f>VLOOKUP($A100,'Published Hourly Data'!$B:$BT,MATCH(AE$1,'Published Hourly Data'!$B$1:$BT$1,0),TRUE)</f>
        <v>105</v>
      </c>
      <c r="AF100" s="18">
        <f>VLOOKUP($A100,'Published Hourly Data'!$B:$BT,MATCH(AF$1,'Published Hourly Data'!$B$1:$BT$1,0),TRUE)</f>
        <v>919</v>
      </c>
      <c r="AG100" s="18">
        <f>VLOOKUP($A100,'Published Hourly Data'!$B:$BT,MATCH(AG$1,'Published Hourly Data'!$B$1:$BT$1,0),TRUE)</f>
        <v>230</v>
      </c>
      <c r="AH100" s="18">
        <f>VLOOKUP($A100,'Published Hourly Data'!$B:$BT,MATCH(AH$1,'Published Hourly Data'!$B$1:$BT$1,0),TRUE)</f>
        <v>1542</v>
      </c>
      <c r="AI100" s="18">
        <f>VLOOKUP($A100,'Published Hourly Data'!$B:$BT,MATCH(AI$1,'Published Hourly Data'!$B$1:$BT$1,0),TRUE)</f>
        <v>347</v>
      </c>
      <c r="AJ100" s="18">
        <f>VLOOKUP($A100,'Published Hourly Data'!$B:$BT,MATCH(AJ$1,'Published Hourly Data'!$B$1:$BT$1,0),TRUE)</f>
        <v>1730</v>
      </c>
      <c r="AK100" s="18">
        <f>VLOOKUP($A100,'Published Hourly Data'!$B:$BT,MATCH(AK$1,'Published Hourly Data'!$B$1:$BT$1,0),TRUE)</f>
        <v>3045</v>
      </c>
      <c r="AL100" s="18">
        <f>VLOOKUP($A100,'Published Hourly Data'!$B:$BT,MATCH(AL$1,'Published Hourly Data'!$B$1:$BT$1,0),TRUE)</f>
        <v>1247</v>
      </c>
      <c r="AM100" s="18">
        <f>VLOOKUP($A100,'Published Hourly Data'!$B:$BT,MATCH(AM$1,'Published Hourly Data'!$B$1:$BT$1,0),TRUE)</f>
        <v>3335</v>
      </c>
      <c r="AN100" s="18">
        <f>VLOOKUP($A100,'Published Hourly Data'!$B:$BT,MATCH(AN$1,'Published Hourly Data'!$B$1:$BT$1,0),TRUE)</f>
        <v>538</v>
      </c>
      <c r="AO100" s="18">
        <f>VLOOKUP($A100,'Published Hourly Data'!$B:$BT,MATCH(AO$1,'Published Hourly Data'!$B$1:$BT$1,0),TRUE)</f>
        <v>3051</v>
      </c>
      <c r="AP100" s="18">
        <f>VLOOKUP($A100,'Published Hourly Data'!$B:$BT,MATCH(AP$1,'Published Hourly Data'!$B$1:$BT$1,0),TRUE)</f>
        <v>3767</v>
      </c>
      <c r="AQ100" s="18">
        <f>VLOOKUP($A100,'Published Hourly Data'!$B:$BT,MATCH(AQ$1,'Published Hourly Data'!$B$1:$BT$1,0),TRUE)</f>
        <v>925</v>
      </c>
    </row>
    <row r="101" spans="1:43">
      <c r="A101" s="19">
        <f t="shared" si="2"/>
        <v>44221.375000000633</v>
      </c>
      <c r="B101" s="18">
        <f>VLOOKUP($A101,'Published Hourly Data'!$B:$BT,MATCH(B$1,'Published Hourly Data'!$B$1:$BT$1,0),TRUE)</f>
        <v>44221.125</v>
      </c>
      <c r="C101" s="18">
        <f>VLOOKUP($A101,'Published Hourly Data'!$B:$BT,MATCH(C$1,'Published Hourly Data'!$B$1:$BT$1,0),TRUE)</f>
        <v>27391</v>
      </c>
      <c r="D101" s="18">
        <f>VLOOKUP($A101,'Published Hourly Data'!$B:$BT,MATCH(D$1,'Published Hourly Data'!$B$1:$BT$1,0),TRUE)</f>
        <v>26188</v>
      </c>
      <c r="E101" s="18">
        <f>VLOOKUP($A101,'Published Hourly Data'!$B:$BT,MATCH(E$1,'Published Hourly Data'!$B$1:$BT$1,0),TRUE)</f>
        <v>26318</v>
      </c>
      <c r="F101" s="18">
        <f>VLOOKUP($A101,'Published Hourly Data'!$B:$BT,MATCH(F$1,'Published Hourly Data'!$B$1:$BT$1,0),TRUE)</f>
        <v>130</v>
      </c>
      <c r="G101" s="18">
        <f>VLOOKUP($A101,'Published Hourly Data'!$B:$BT,MATCH(G$1,'Published Hourly Data'!$B$1:$BT$1,0),TRUE)</f>
        <v>10772</v>
      </c>
      <c r="H101" s="18">
        <f>VLOOKUP($A101,'Published Hourly Data'!$B:$BT,MATCH(H$1,'Published Hourly Data'!$B$1:$BT$1,0),TRUE)</f>
        <v>3958</v>
      </c>
      <c r="I101" s="18">
        <f>VLOOKUP($A101,'Published Hourly Data'!$B:$BT,MATCH(I$1,'Published Hourly Data'!$B$1:$BT$1,0),TRUE)</f>
        <v>2037</v>
      </c>
      <c r="J101" s="18">
        <f>VLOOKUP($A101,'Published Hourly Data'!$B:$BT,MATCH(J$1,'Published Hourly Data'!$B$1:$BT$1,0),TRUE)</f>
        <v>0</v>
      </c>
      <c r="K101" s="18">
        <f>VLOOKUP($A101,'Published Hourly Data'!$B:$BT,MATCH(K$1,'Published Hourly Data'!$B$1:$BT$1,0),TRUE)</f>
        <v>306</v>
      </c>
      <c r="L101" s="18">
        <f>VLOOKUP($A101,'Published Hourly Data'!$B:$BT,MATCH(L$1,'Published Hourly Data'!$B$1:$BT$1,0),TRUE)</f>
        <v>0</v>
      </c>
      <c r="M101" s="18">
        <f>VLOOKUP($A101,'Published Hourly Data'!$B:$BT,MATCH(M$1,'Published Hourly Data'!$B$1:$BT$1,0),TRUE)</f>
        <v>9198</v>
      </c>
      <c r="N101" s="18">
        <f>VLOOKUP($A101,'Published Hourly Data'!$B:$BT,MATCH(N$1,'Published Hourly Data'!$B$1:$BT$1,0),TRUE)</f>
        <v>50</v>
      </c>
      <c r="O101" s="18">
        <f>VLOOKUP($A101,'Published Hourly Data'!$B:$BT,MATCH(O$1,'Published Hourly Data'!$B$1:$BT$1,0),TRUE)</f>
        <v>0</v>
      </c>
      <c r="P101" s="18">
        <f>VLOOKUP($A101,'Published Hourly Data'!$B:$BT,MATCH(P$1,'Published Hourly Data'!$B$1:$BT$1,0),TRUE)</f>
        <v>513</v>
      </c>
      <c r="Q101" s="18">
        <f>VLOOKUP($A101,'Published Hourly Data'!$B:$BT,MATCH(Q$1,'Published Hourly Data'!$B$1:$BT$1,0),TRUE)</f>
        <v>0</v>
      </c>
      <c r="R101" s="18">
        <f>VLOOKUP($A101,'Published Hourly Data'!$B:$BT,MATCH(R$1,'Published Hourly Data'!$B$1:$BT$1,0),TRUE)</f>
        <v>-30</v>
      </c>
      <c r="S101" s="18">
        <f>VLOOKUP($A101,'Published Hourly Data'!$B:$BT,MATCH(S$1,'Published Hourly Data'!$B$1:$BT$1,0),TRUE)</f>
        <v>-25</v>
      </c>
      <c r="T101" s="18">
        <f>VLOOKUP($A101,'Published Hourly Data'!$B:$BT,MATCH(T$1,'Published Hourly Data'!$B$1:$BT$1,0),TRUE)</f>
        <v>0</v>
      </c>
      <c r="U101" s="18">
        <f>VLOOKUP($A101,'Published Hourly Data'!$B:$BT,MATCH(U$1,'Published Hourly Data'!$B$1:$BT$1,0),TRUE)</f>
        <v>0</v>
      </c>
      <c r="V101" s="18">
        <f>VLOOKUP($A101,'Published Hourly Data'!$B:$BT,MATCH(V$1,'Published Hourly Data'!$B$1:$BT$1,0),TRUE)</f>
        <v>-280</v>
      </c>
      <c r="W101" s="18">
        <f>VLOOKUP($A101,'Published Hourly Data'!$B:$BT,MATCH(W$1,'Published Hourly Data'!$B$1:$BT$1,0),TRUE)</f>
        <v>-5</v>
      </c>
      <c r="X101" s="18">
        <f>VLOOKUP($A101,'Published Hourly Data'!$B:$BT,MATCH(X$1,'Published Hourly Data'!$B$1:$BT$1,0),TRUE)</f>
        <v>84</v>
      </c>
      <c r="Y101" s="18">
        <f>VLOOKUP($A101,'Published Hourly Data'!$B:$BT,MATCH(Y$1,'Published Hourly Data'!$B$1:$BT$1,0),TRUE)</f>
        <v>0</v>
      </c>
      <c r="Z101" s="18">
        <f>VLOOKUP($A101,'Published Hourly Data'!$B:$BT,MATCH(Z$1,'Published Hourly Data'!$B$1:$BT$1,0),TRUE)</f>
        <v>44</v>
      </c>
      <c r="AA101" s="18">
        <f>VLOOKUP($A101,'Published Hourly Data'!$B:$BT,MATCH(AA$1,'Published Hourly Data'!$B$1:$BT$1,0),TRUE)</f>
        <v>3947</v>
      </c>
      <c r="AB101" s="18">
        <f>VLOOKUP($A101,'Published Hourly Data'!$B:$BT,MATCH(AB$1,'Published Hourly Data'!$B$1:$BT$1,0),TRUE)</f>
        <v>290</v>
      </c>
      <c r="AC101" s="18">
        <f>VLOOKUP($A101,'Published Hourly Data'!$B:$BT,MATCH(AC$1,'Published Hourly Data'!$B$1:$BT$1,0),TRUE)</f>
        <v>502</v>
      </c>
      <c r="AD101" s="18">
        <f>VLOOKUP($A101,'Published Hourly Data'!$B:$BT,MATCH(AD$1,'Published Hourly Data'!$B$1:$BT$1,0),TRUE)</f>
        <v>688</v>
      </c>
      <c r="AE101" s="18">
        <f>VLOOKUP($A101,'Published Hourly Data'!$B:$BT,MATCH(AE$1,'Published Hourly Data'!$B$1:$BT$1,0),TRUE)</f>
        <v>105</v>
      </c>
      <c r="AF101" s="18">
        <f>VLOOKUP($A101,'Published Hourly Data'!$B:$BT,MATCH(AF$1,'Published Hourly Data'!$B$1:$BT$1,0),TRUE)</f>
        <v>928</v>
      </c>
      <c r="AG101" s="18">
        <f>VLOOKUP($A101,'Published Hourly Data'!$B:$BT,MATCH(AG$1,'Published Hourly Data'!$B$1:$BT$1,0),TRUE)</f>
        <v>231</v>
      </c>
      <c r="AH101" s="18">
        <f>VLOOKUP($A101,'Published Hourly Data'!$B:$BT,MATCH(AH$1,'Published Hourly Data'!$B$1:$BT$1,0),TRUE)</f>
        <v>1542</v>
      </c>
      <c r="AI101" s="18">
        <f>VLOOKUP($A101,'Published Hourly Data'!$B:$BT,MATCH(AI$1,'Published Hourly Data'!$B$1:$BT$1,0),TRUE)</f>
        <v>346</v>
      </c>
      <c r="AJ101" s="18">
        <f>VLOOKUP($A101,'Published Hourly Data'!$B:$BT,MATCH(AJ$1,'Published Hourly Data'!$B$1:$BT$1,0),TRUE)</f>
        <v>1770</v>
      </c>
      <c r="AK101" s="18">
        <f>VLOOKUP($A101,'Published Hourly Data'!$B:$BT,MATCH(AK$1,'Published Hourly Data'!$B$1:$BT$1,0),TRUE)</f>
        <v>3019</v>
      </c>
      <c r="AL101" s="18">
        <f>VLOOKUP($A101,'Published Hourly Data'!$B:$BT,MATCH(AL$1,'Published Hourly Data'!$B$1:$BT$1,0),TRUE)</f>
        <v>1243</v>
      </c>
      <c r="AM101" s="18">
        <f>VLOOKUP($A101,'Published Hourly Data'!$B:$BT,MATCH(AM$1,'Published Hourly Data'!$B$1:$BT$1,0),TRUE)</f>
        <v>3325</v>
      </c>
      <c r="AN101" s="18">
        <f>VLOOKUP($A101,'Published Hourly Data'!$B:$BT,MATCH(AN$1,'Published Hourly Data'!$B$1:$BT$1,0),TRUE)</f>
        <v>540</v>
      </c>
      <c r="AO101" s="18">
        <f>VLOOKUP($A101,'Published Hourly Data'!$B:$BT,MATCH(AO$1,'Published Hourly Data'!$B$1:$BT$1,0),TRUE)</f>
        <v>3050</v>
      </c>
      <c r="AP101" s="18">
        <f>VLOOKUP($A101,'Published Hourly Data'!$B:$BT,MATCH(AP$1,'Published Hourly Data'!$B$1:$BT$1,0),TRUE)</f>
        <v>3763</v>
      </c>
      <c r="AQ101" s="18">
        <f>VLOOKUP($A101,'Published Hourly Data'!$B:$BT,MATCH(AQ$1,'Published Hourly Data'!$B$1:$BT$1,0),TRUE)</f>
        <v>898</v>
      </c>
    </row>
    <row r="102" spans="1:43">
      <c r="A102" s="19">
        <f t="shared" si="2"/>
        <v>44221.416666667297</v>
      </c>
      <c r="B102" s="18">
        <f>VLOOKUP($A102,'Published Hourly Data'!$B:$BT,MATCH(B$1,'Published Hourly Data'!$B$1:$BT$1,0),TRUE)</f>
        <v>44221.166666666664</v>
      </c>
      <c r="C102" s="18">
        <f>VLOOKUP($A102,'Published Hourly Data'!$B:$BT,MATCH(C$1,'Published Hourly Data'!$B$1:$BT$1,0),TRUE)</f>
        <v>27488</v>
      </c>
      <c r="D102" s="18">
        <f>VLOOKUP($A102,'Published Hourly Data'!$B:$BT,MATCH(D$1,'Published Hourly Data'!$B$1:$BT$1,0),TRUE)</f>
        <v>26416</v>
      </c>
      <c r="E102" s="18">
        <f>VLOOKUP($A102,'Published Hourly Data'!$B:$BT,MATCH(E$1,'Published Hourly Data'!$B$1:$BT$1,0),TRUE)</f>
        <v>26059</v>
      </c>
      <c r="F102" s="18">
        <f>VLOOKUP($A102,'Published Hourly Data'!$B:$BT,MATCH(F$1,'Published Hourly Data'!$B$1:$BT$1,0),TRUE)</f>
        <v>-357</v>
      </c>
      <c r="G102" s="18">
        <f>VLOOKUP($A102,'Published Hourly Data'!$B:$BT,MATCH(G$1,'Published Hourly Data'!$B$1:$BT$1,0),TRUE)</f>
        <v>11011</v>
      </c>
      <c r="H102" s="18">
        <f>VLOOKUP($A102,'Published Hourly Data'!$B:$BT,MATCH(H$1,'Published Hourly Data'!$B$1:$BT$1,0),TRUE)</f>
        <v>3787</v>
      </c>
      <c r="I102" s="18">
        <f>VLOOKUP($A102,'Published Hourly Data'!$B:$BT,MATCH(I$1,'Published Hourly Data'!$B$1:$BT$1,0),TRUE)</f>
        <v>2035</v>
      </c>
      <c r="J102" s="18">
        <f>VLOOKUP($A102,'Published Hourly Data'!$B:$BT,MATCH(J$1,'Published Hourly Data'!$B$1:$BT$1,0),TRUE)</f>
        <v>0</v>
      </c>
      <c r="K102" s="18">
        <f>VLOOKUP($A102,'Published Hourly Data'!$B:$BT,MATCH(K$1,'Published Hourly Data'!$B$1:$BT$1,0),TRUE)</f>
        <v>306</v>
      </c>
      <c r="L102" s="18">
        <f>VLOOKUP($A102,'Published Hourly Data'!$B:$BT,MATCH(L$1,'Published Hourly Data'!$B$1:$BT$1,0),TRUE)</f>
        <v>0</v>
      </c>
      <c r="M102" s="18">
        <f>VLOOKUP($A102,'Published Hourly Data'!$B:$BT,MATCH(M$1,'Published Hourly Data'!$B$1:$BT$1,0),TRUE)</f>
        <v>8872</v>
      </c>
      <c r="N102" s="18">
        <f>VLOOKUP($A102,'Published Hourly Data'!$B:$BT,MATCH(N$1,'Published Hourly Data'!$B$1:$BT$1,0),TRUE)</f>
        <v>47</v>
      </c>
      <c r="O102" s="18">
        <f>VLOOKUP($A102,'Published Hourly Data'!$B:$BT,MATCH(O$1,'Published Hourly Data'!$B$1:$BT$1,0),TRUE)</f>
        <v>0</v>
      </c>
      <c r="P102" s="18">
        <f>VLOOKUP($A102,'Published Hourly Data'!$B:$BT,MATCH(P$1,'Published Hourly Data'!$B$1:$BT$1,0),TRUE)</f>
        <v>458</v>
      </c>
      <c r="Q102" s="18">
        <f>VLOOKUP($A102,'Published Hourly Data'!$B:$BT,MATCH(Q$1,'Published Hourly Data'!$B$1:$BT$1,0),TRUE)</f>
        <v>0</v>
      </c>
      <c r="R102" s="18">
        <f>VLOOKUP($A102,'Published Hourly Data'!$B:$BT,MATCH(R$1,'Published Hourly Data'!$B$1:$BT$1,0),TRUE)</f>
        <v>-97</v>
      </c>
      <c r="S102" s="18">
        <f>VLOOKUP($A102,'Published Hourly Data'!$B:$BT,MATCH(S$1,'Published Hourly Data'!$B$1:$BT$1,0),TRUE)</f>
        <v>-355</v>
      </c>
      <c r="T102" s="18">
        <f>VLOOKUP($A102,'Published Hourly Data'!$B:$BT,MATCH(T$1,'Published Hourly Data'!$B$1:$BT$1,0),TRUE)</f>
        <v>0</v>
      </c>
      <c r="U102" s="18">
        <f>VLOOKUP($A102,'Published Hourly Data'!$B:$BT,MATCH(U$1,'Published Hourly Data'!$B$1:$BT$1,0),TRUE)</f>
        <v>0</v>
      </c>
      <c r="V102" s="18">
        <f>VLOOKUP($A102,'Published Hourly Data'!$B:$BT,MATCH(V$1,'Published Hourly Data'!$B$1:$BT$1,0),TRUE)</f>
        <v>-282</v>
      </c>
      <c r="W102" s="18">
        <f>VLOOKUP($A102,'Published Hourly Data'!$B:$BT,MATCH(W$1,'Published Hourly Data'!$B$1:$BT$1,0),TRUE)</f>
        <v>-3</v>
      </c>
      <c r="X102" s="18">
        <f>VLOOKUP($A102,'Published Hourly Data'!$B:$BT,MATCH(X$1,'Published Hourly Data'!$B$1:$BT$1,0),TRUE)</f>
        <v>61</v>
      </c>
      <c r="Y102" s="18">
        <f>VLOOKUP($A102,'Published Hourly Data'!$B:$BT,MATCH(Y$1,'Published Hourly Data'!$B$1:$BT$1,0),TRUE)</f>
        <v>0</v>
      </c>
      <c r="Z102" s="18">
        <f>VLOOKUP($A102,'Published Hourly Data'!$B:$BT,MATCH(Z$1,'Published Hourly Data'!$B$1:$BT$1,0),TRUE)</f>
        <v>48</v>
      </c>
      <c r="AA102" s="18">
        <f>VLOOKUP($A102,'Published Hourly Data'!$B:$BT,MATCH(AA$1,'Published Hourly Data'!$B$1:$BT$1,0),TRUE)</f>
        <v>3939</v>
      </c>
      <c r="AB102" s="18">
        <f>VLOOKUP($A102,'Published Hourly Data'!$B:$BT,MATCH(AB$1,'Published Hourly Data'!$B$1:$BT$1,0),TRUE)</f>
        <v>292</v>
      </c>
      <c r="AC102" s="18">
        <f>VLOOKUP($A102,'Published Hourly Data'!$B:$BT,MATCH(AC$1,'Published Hourly Data'!$B$1:$BT$1,0),TRUE)</f>
        <v>507</v>
      </c>
      <c r="AD102" s="18">
        <f>VLOOKUP($A102,'Published Hourly Data'!$B:$BT,MATCH(AD$1,'Published Hourly Data'!$B$1:$BT$1,0),TRUE)</f>
        <v>690</v>
      </c>
      <c r="AE102" s="18">
        <f>VLOOKUP($A102,'Published Hourly Data'!$B:$BT,MATCH(AE$1,'Published Hourly Data'!$B$1:$BT$1,0),TRUE)</f>
        <v>107</v>
      </c>
      <c r="AF102" s="18">
        <f>VLOOKUP($A102,'Published Hourly Data'!$B:$BT,MATCH(AF$1,'Published Hourly Data'!$B$1:$BT$1,0),TRUE)</f>
        <v>943</v>
      </c>
      <c r="AG102" s="18">
        <f>VLOOKUP($A102,'Published Hourly Data'!$B:$BT,MATCH(AG$1,'Published Hourly Data'!$B$1:$BT$1,0),TRUE)</f>
        <v>235</v>
      </c>
      <c r="AH102" s="18">
        <f>VLOOKUP($A102,'Published Hourly Data'!$B:$BT,MATCH(AH$1,'Published Hourly Data'!$B$1:$BT$1,0),TRUE)</f>
        <v>1586</v>
      </c>
      <c r="AI102" s="18">
        <f>VLOOKUP($A102,'Published Hourly Data'!$B:$BT,MATCH(AI$1,'Published Hourly Data'!$B$1:$BT$1,0),TRUE)</f>
        <v>349</v>
      </c>
      <c r="AJ102" s="18">
        <f>VLOOKUP($A102,'Published Hourly Data'!$B:$BT,MATCH(AJ$1,'Published Hourly Data'!$B$1:$BT$1,0),TRUE)</f>
        <v>1806</v>
      </c>
      <c r="AK102" s="18">
        <f>VLOOKUP($A102,'Published Hourly Data'!$B:$BT,MATCH(AK$1,'Published Hourly Data'!$B$1:$BT$1,0),TRUE)</f>
        <v>3043</v>
      </c>
      <c r="AL102" s="18">
        <f>VLOOKUP($A102,'Published Hourly Data'!$B:$BT,MATCH(AL$1,'Published Hourly Data'!$B$1:$BT$1,0),TRUE)</f>
        <v>1251</v>
      </c>
      <c r="AM102" s="18">
        <f>VLOOKUP($A102,'Published Hourly Data'!$B:$BT,MATCH(AM$1,'Published Hourly Data'!$B$1:$BT$1,0),TRUE)</f>
        <v>3335</v>
      </c>
      <c r="AN102" s="18">
        <f>VLOOKUP($A102,'Published Hourly Data'!$B:$BT,MATCH(AN$1,'Published Hourly Data'!$B$1:$BT$1,0),TRUE)</f>
        <v>549</v>
      </c>
      <c r="AO102" s="18">
        <f>VLOOKUP($A102,'Published Hourly Data'!$B:$BT,MATCH(AO$1,'Published Hourly Data'!$B$1:$BT$1,0),TRUE)</f>
        <v>3083</v>
      </c>
      <c r="AP102" s="18">
        <f>VLOOKUP($A102,'Published Hourly Data'!$B:$BT,MATCH(AP$1,'Published Hourly Data'!$B$1:$BT$1,0),TRUE)</f>
        <v>3799</v>
      </c>
      <c r="AQ102" s="18">
        <f>VLOOKUP($A102,'Published Hourly Data'!$B:$BT,MATCH(AQ$1,'Published Hourly Data'!$B$1:$BT$1,0),TRUE)</f>
        <v>902</v>
      </c>
    </row>
    <row r="103" spans="1:43">
      <c r="A103" s="19">
        <f t="shared" si="2"/>
        <v>44221.458333333961</v>
      </c>
      <c r="B103" s="18">
        <f>VLOOKUP($A103,'Published Hourly Data'!$B:$BT,MATCH(B$1,'Published Hourly Data'!$B$1:$BT$1,0),TRUE)</f>
        <v>44221.208333333336</v>
      </c>
      <c r="C103" s="18">
        <f>VLOOKUP($A103,'Published Hourly Data'!$B:$BT,MATCH(C$1,'Published Hourly Data'!$B$1:$BT$1,0),TRUE)</f>
        <v>27922</v>
      </c>
      <c r="D103" s="18">
        <f>VLOOKUP($A103,'Published Hourly Data'!$B:$BT,MATCH(D$1,'Published Hourly Data'!$B$1:$BT$1,0),TRUE)</f>
        <v>26897</v>
      </c>
      <c r="E103" s="18">
        <f>VLOOKUP($A103,'Published Hourly Data'!$B:$BT,MATCH(E$1,'Published Hourly Data'!$B$1:$BT$1,0),TRUE)</f>
        <v>26472</v>
      </c>
      <c r="F103" s="18">
        <f>VLOOKUP($A103,'Published Hourly Data'!$B:$BT,MATCH(F$1,'Published Hourly Data'!$B$1:$BT$1,0),TRUE)</f>
        <v>-425</v>
      </c>
      <c r="G103" s="18">
        <f>VLOOKUP($A103,'Published Hourly Data'!$B:$BT,MATCH(G$1,'Published Hourly Data'!$B$1:$BT$1,0),TRUE)</f>
        <v>11083</v>
      </c>
      <c r="H103" s="18">
        <f>VLOOKUP($A103,'Published Hourly Data'!$B:$BT,MATCH(H$1,'Published Hourly Data'!$B$1:$BT$1,0),TRUE)</f>
        <v>3994</v>
      </c>
      <c r="I103" s="18">
        <f>VLOOKUP($A103,'Published Hourly Data'!$B:$BT,MATCH(I$1,'Published Hourly Data'!$B$1:$BT$1,0),TRUE)</f>
        <v>2036</v>
      </c>
      <c r="J103" s="18">
        <f>VLOOKUP($A103,'Published Hourly Data'!$B:$BT,MATCH(J$1,'Published Hourly Data'!$B$1:$BT$1,0),TRUE)</f>
        <v>0</v>
      </c>
      <c r="K103" s="18">
        <f>VLOOKUP($A103,'Published Hourly Data'!$B:$BT,MATCH(K$1,'Published Hourly Data'!$B$1:$BT$1,0),TRUE)</f>
        <v>315</v>
      </c>
      <c r="L103" s="18">
        <f>VLOOKUP($A103,'Published Hourly Data'!$B:$BT,MATCH(L$1,'Published Hourly Data'!$B$1:$BT$1,0),TRUE)</f>
        <v>0</v>
      </c>
      <c r="M103" s="18">
        <f>VLOOKUP($A103,'Published Hourly Data'!$B:$BT,MATCH(M$1,'Published Hourly Data'!$B$1:$BT$1,0),TRUE)</f>
        <v>8996</v>
      </c>
      <c r="N103" s="18">
        <f>VLOOKUP($A103,'Published Hourly Data'!$B:$BT,MATCH(N$1,'Published Hourly Data'!$B$1:$BT$1,0),TRUE)</f>
        <v>45</v>
      </c>
      <c r="O103" s="18">
        <f>VLOOKUP($A103,'Published Hourly Data'!$B:$BT,MATCH(O$1,'Published Hourly Data'!$B$1:$BT$1,0),TRUE)</f>
        <v>0</v>
      </c>
      <c r="P103" s="18">
        <f>VLOOKUP($A103,'Published Hourly Data'!$B:$BT,MATCH(P$1,'Published Hourly Data'!$B$1:$BT$1,0),TRUE)</f>
        <v>504</v>
      </c>
      <c r="Q103" s="18">
        <f>VLOOKUP($A103,'Published Hourly Data'!$B:$BT,MATCH(Q$1,'Published Hourly Data'!$B$1:$BT$1,0),TRUE)</f>
        <v>0</v>
      </c>
      <c r="R103" s="18">
        <f>VLOOKUP($A103,'Published Hourly Data'!$B:$BT,MATCH(R$1,'Published Hourly Data'!$B$1:$BT$1,0),TRUE)</f>
        <v>-98</v>
      </c>
      <c r="S103" s="18">
        <f>VLOOKUP($A103,'Published Hourly Data'!$B:$BT,MATCH(S$1,'Published Hourly Data'!$B$1:$BT$1,0),TRUE)</f>
        <v>-465</v>
      </c>
      <c r="T103" s="18">
        <f>VLOOKUP($A103,'Published Hourly Data'!$B:$BT,MATCH(T$1,'Published Hourly Data'!$B$1:$BT$1,0),TRUE)</f>
        <v>0</v>
      </c>
      <c r="U103" s="18">
        <f>VLOOKUP($A103,'Published Hourly Data'!$B:$BT,MATCH(U$1,'Published Hourly Data'!$B$1:$BT$1,0),TRUE)</f>
        <v>0</v>
      </c>
      <c r="V103" s="18">
        <f>VLOOKUP($A103,'Published Hourly Data'!$B:$BT,MATCH(V$1,'Published Hourly Data'!$B$1:$BT$1,0),TRUE)</f>
        <v>-292</v>
      </c>
      <c r="W103" s="18">
        <f>VLOOKUP($A103,'Published Hourly Data'!$B:$BT,MATCH(W$1,'Published Hourly Data'!$B$1:$BT$1,0),TRUE)</f>
        <v>4</v>
      </c>
      <c r="X103" s="18">
        <f>VLOOKUP($A103,'Published Hourly Data'!$B:$BT,MATCH(X$1,'Published Hourly Data'!$B$1:$BT$1,0),TRUE)</f>
        <v>61</v>
      </c>
      <c r="Y103" s="18">
        <f>VLOOKUP($A103,'Published Hourly Data'!$B:$BT,MATCH(Y$1,'Published Hourly Data'!$B$1:$BT$1,0),TRUE)</f>
        <v>0</v>
      </c>
      <c r="Z103" s="18">
        <f>VLOOKUP($A103,'Published Hourly Data'!$B:$BT,MATCH(Z$1,'Published Hourly Data'!$B$1:$BT$1,0),TRUE)</f>
        <v>46</v>
      </c>
      <c r="AA103" s="18">
        <f>VLOOKUP($A103,'Published Hourly Data'!$B:$BT,MATCH(AA$1,'Published Hourly Data'!$B$1:$BT$1,0),TRUE)</f>
        <v>3997</v>
      </c>
      <c r="AB103" s="18">
        <f>VLOOKUP($A103,'Published Hourly Data'!$B:$BT,MATCH(AB$1,'Published Hourly Data'!$B$1:$BT$1,0),TRUE)</f>
        <v>301</v>
      </c>
      <c r="AC103" s="18">
        <f>VLOOKUP($A103,'Published Hourly Data'!$B:$BT,MATCH(AC$1,'Published Hourly Data'!$B$1:$BT$1,0),TRUE)</f>
        <v>523</v>
      </c>
      <c r="AD103" s="18">
        <f>VLOOKUP($A103,'Published Hourly Data'!$B:$BT,MATCH(AD$1,'Published Hourly Data'!$B$1:$BT$1,0),TRUE)</f>
        <v>652</v>
      </c>
      <c r="AE103" s="18">
        <f>VLOOKUP($A103,'Published Hourly Data'!$B:$BT,MATCH(AE$1,'Published Hourly Data'!$B$1:$BT$1,0),TRUE)</f>
        <v>111</v>
      </c>
      <c r="AF103" s="18">
        <f>VLOOKUP($A103,'Published Hourly Data'!$B:$BT,MATCH(AF$1,'Published Hourly Data'!$B$1:$BT$1,0),TRUE)</f>
        <v>977</v>
      </c>
      <c r="AG103" s="18">
        <f>VLOOKUP($A103,'Published Hourly Data'!$B:$BT,MATCH(AG$1,'Published Hourly Data'!$B$1:$BT$1,0),TRUE)</f>
        <v>241</v>
      </c>
      <c r="AH103" s="18">
        <f>VLOOKUP($A103,'Published Hourly Data'!$B:$BT,MATCH(AH$1,'Published Hourly Data'!$B$1:$BT$1,0),TRUE)</f>
        <v>1654</v>
      </c>
      <c r="AI103" s="18">
        <f>VLOOKUP($A103,'Published Hourly Data'!$B:$BT,MATCH(AI$1,'Published Hourly Data'!$B$1:$BT$1,0),TRUE)</f>
        <v>362</v>
      </c>
      <c r="AJ103" s="18">
        <f>VLOOKUP($A103,'Published Hourly Data'!$B:$BT,MATCH(AJ$1,'Published Hourly Data'!$B$1:$BT$1,0),TRUE)</f>
        <v>1841</v>
      </c>
      <c r="AK103" s="18">
        <f>VLOOKUP($A103,'Published Hourly Data'!$B:$BT,MATCH(AK$1,'Published Hourly Data'!$B$1:$BT$1,0),TRUE)</f>
        <v>3099</v>
      </c>
      <c r="AL103" s="18">
        <f>VLOOKUP($A103,'Published Hourly Data'!$B:$BT,MATCH(AL$1,'Published Hourly Data'!$B$1:$BT$1,0),TRUE)</f>
        <v>1284</v>
      </c>
      <c r="AM103" s="18">
        <f>VLOOKUP($A103,'Published Hourly Data'!$B:$BT,MATCH(AM$1,'Published Hourly Data'!$B$1:$BT$1,0),TRUE)</f>
        <v>3377</v>
      </c>
      <c r="AN103" s="18">
        <f>VLOOKUP($A103,'Published Hourly Data'!$B:$BT,MATCH(AN$1,'Published Hourly Data'!$B$1:$BT$1,0),TRUE)</f>
        <v>556</v>
      </c>
      <c r="AO103" s="18">
        <f>VLOOKUP($A103,'Published Hourly Data'!$B:$BT,MATCH(AO$1,'Published Hourly Data'!$B$1:$BT$1,0),TRUE)</f>
        <v>3139</v>
      </c>
      <c r="AP103" s="18">
        <f>VLOOKUP($A103,'Published Hourly Data'!$B:$BT,MATCH(AP$1,'Published Hourly Data'!$B$1:$BT$1,0),TRUE)</f>
        <v>3867</v>
      </c>
      <c r="AQ103" s="18">
        <f>VLOOKUP($A103,'Published Hourly Data'!$B:$BT,MATCH(AQ$1,'Published Hourly Data'!$B$1:$BT$1,0),TRUE)</f>
        <v>915</v>
      </c>
    </row>
    <row r="104" spans="1:43">
      <c r="A104" s="19">
        <f t="shared" si="2"/>
        <v>44221.500000000626</v>
      </c>
      <c r="B104" s="18">
        <f>VLOOKUP($A104,'Published Hourly Data'!$B:$BT,MATCH(B$1,'Published Hourly Data'!$B$1:$BT$1,0),TRUE)</f>
        <v>44221.25</v>
      </c>
      <c r="C104" s="18">
        <f>VLOOKUP($A104,'Published Hourly Data'!$B:$BT,MATCH(C$1,'Published Hourly Data'!$B$1:$BT$1,0),TRUE)</f>
        <v>28983</v>
      </c>
      <c r="D104" s="18">
        <f>VLOOKUP($A104,'Published Hourly Data'!$B:$BT,MATCH(D$1,'Published Hourly Data'!$B$1:$BT$1,0),TRUE)</f>
        <v>28123</v>
      </c>
      <c r="E104" s="18">
        <f>VLOOKUP($A104,'Published Hourly Data'!$B:$BT,MATCH(E$1,'Published Hourly Data'!$B$1:$BT$1,0),TRUE)</f>
        <v>27254</v>
      </c>
      <c r="F104" s="18">
        <f>VLOOKUP($A104,'Published Hourly Data'!$B:$BT,MATCH(F$1,'Published Hourly Data'!$B$1:$BT$1,0),TRUE)</f>
        <v>-869</v>
      </c>
      <c r="G104" s="18">
        <f>VLOOKUP($A104,'Published Hourly Data'!$B:$BT,MATCH(G$1,'Published Hourly Data'!$B$1:$BT$1,0),TRUE)</f>
        <v>11998</v>
      </c>
      <c r="H104" s="18">
        <f>VLOOKUP($A104,'Published Hourly Data'!$B:$BT,MATCH(H$1,'Published Hourly Data'!$B$1:$BT$1,0),TRUE)</f>
        <v>5103</v>
      </c>
      <c r="I104" s="18">
        <f>VLOOKUP($A104,'Published Hourly Data'!$B:$BT,MATCH(I$1,'Published Hourly Data'!$B$1:$BT$1,0),TRUE)</f>
        <v>2036</v>
      </c>
      <c r="J104" s="18">
        <f>VLOOKUP($A104,'Published Hourly Data'!$B:$BT,MATCH(J$1,'Published Hourly Data'!$B$1:$BT$1,0),TRUE)</f>
        <v>0</v>
      </c>
      <c r="K104" s="18">
        <f>VLOOKUP($A104,'Published Hourly Data'!$B:$BT,MATCH(K$1,'Published Hourly Data'!$B$1:$BT$1,0),TRUE)</f>
        <v>493</v>
      </c>
      <c r="L104" s="18">
        <f>VLOOKUP($A104,'Published Hourly Data'!$B:$BT,MATCH(L$1,'Published Hourly Data'!$B$1:$BT$1,0),TRUE)</f>
        <v>0</v>
      </c>
      <c r="M104" s="18">
        <f>VLOOKUP($A104,'Published Hourly Data'!$B:$BT,MATCH(M$1,'Published Hourly Data'!$B$1:$BT$1,0),TRUE)</f>
        <v>7577</v>
      </c>
      <c r="N104" s="18">
        <f>VLOOKUP($A104,'Published Hourly Data'!$B:$BT,MATCH(N$1,'Published Hourly Data'!$B$1:$BT$1,0),TRUE)</f>
        <v>47</v>
      </c>
      <c r="O104" s="18">
        <f>VLOOKUP($A104,'Published Hourly Data'!$B:$BT,MATCH(O$1,'Published Hourly Data'!$B$1:$BT$1,0),TRUE)</f>
        <v>0</v>
      </c>
      <c r="P104" s="18">
        <f>VLOOKUP($A104,'Published Hourly Data'!$B:$BT,MATCH(P$1,'Published Hourly Data'!$B$1:$BT$1,0),TRUE)</f>
        <v>379</v>
      </c>
      <c r="Q104" s="18">
        <f>VLOOKUP($A104,'Published Hourly Data'!$B:$BT,MATCH(Q$1,'Published Hourly Data'!$B$1:$BT$1,0),TRUE)</f>
        <v>0</v>
      </c>
      <c r="R104" s="18">
        <f>VLOOKUP($A104,'Published Hourly Data'!$B:$BT,MATCH(R$1,'Published Hourly Data'!$B$1:$BT$1,0),TRUE)</f>
        <v>-193</v>
      </c>
      <c r="S104" s="18">
        <f>VLOOKUP($A104,'Published Hourly Data'!$B:$BT,MATCH(S$1,'Published Hourly Data'!$B$1:$BT$1,0),TRUE)</f>
        <v>-689</v>
      </c>
      <c r="T104" s="18">
        <f>VLOOKUP($A104,'Published Hourly Data'!$B:$BT,MATCH(T$1,'Published Hourly Data'!$B$1:$BT$1,0),TRUE)</f>
        <v>0</v>
      </c>
      <c r="U104" s="18">
        <f>VLOOKUP($A104,'Published Hourly Data'!$B:$BT,MATCH(U$1,'Published Hourly Data'!$B$1:$BT$1,0),TRUE)</f>
        <v>0</v>
      </c>
      <c r="V104" s="18">
        <f>VLOOKUP($A104,'Published Hourly Data'!$B:$BT,MATCH(V$1,'Published Hourly Data'!$B$1:$BT$1,0),TRUE)</f>
        <v>-295</v>
      </c>
      <c r="W104" s="18">
        <f>VLOOKUP($A104,'Published Hourly Data'!$B:$BT,MATCH(W$1,'Published Hourly Data'!$B$1:$BT$1,0),TRUE)</f>
        <v>16</v>
      </c>
      <c r="X104" s="18">
        <f>VLOOKUP($A104,'Published Hourly Data'!$B:$BT,MATCH(X$1,'Published Hourly Data'!$B$1:$BT$1,0),TRUE)</f>
        <v>55</v>
      </c>
      <c r="Y104" s="18">
        <f>VLOOKUP($A104,'Published Hourly Data'!$B:$BT,MATCH(Y$1,'Published Hourly Data'!$B$1:$BT$1,0),TRUE)</f>
        <v>0</v>
      </c>
      <c r="Z104" s="18">
        <f>VLOOKUP($A104,'Published Hourly Data'!$B:$BT,MATCH(Z$1,'Published Hourly Data'!$B$1:$BT$1,0),TRUE)</f>
        <v>46</v>
      </c>
      <c r="AA104" s="18">
        <f>VLOOKUP($A104,'Published Hourly Data'!$B:$BT,MATCH(AA$1,'Published Hourly Data'!$B$1:$BT$1,0),TRUE)</f>
        <v>4241</v>
      </c>
      <c r="AB104" s="18">
        <f>VLOOKUP($A104,'Published Hourly Data'!$B:$BT,MATCH(AB$1,'Published Hourly Data'!$B$1:$BT$1,0),TRUE)</f>
        <v>320</v>
      </c>
      <c r="AC104" s="18">
        <f>VLOOKUP($A104,'Published Hourly Data'!$B:$BT,MATCH(AC$1,'Published Hourly Data'!$B$1:$BT$1,0),TRUE)</f>
        <v>559</v>
      </c>
      <c r="AD104" s="18">
        <f>VLOOKUP($A104,'Published Hourly Data'!$B:$BT,MATCH(AD$1,'Published Hourly Data'!$B$1:$BT$1,0),TRUE)</f>
        <v>665</v>
      </c>
      <c r="AE104" s="18">
        <f>VLOOKUP($A104,'Published Hourly Data'!$B:$BT,MATCH(AE$1,'Published Hourly Data'!$B$1:$BT$1,0),TRUE)</f>
        <v>117</v>
      </c>
      <c r="AF104" s="18">
        <f>VLOOKUP($A104,'Published Hourly Data'!$B:$BT,MATCH(AF$1,'Published Hourly Data'!$B$1:$BT$1,0),TRUE)</f>
        <v>1025</v>
      </c>
      <c r="AG104" s="18">
        <f>VLOOKUP($A104,'Published Hourly Data'!$B:$BT,MATCH(AG$1,'Published Hourly Data'!$B$1:$BT$1,0),TRUE)</f>
        <v>252</v>
      </c>
      <c r="AH104" s="18">
        <f>VLOOKUP($A104,'Published Hourly Data'!$B:$BT,MATCH(AH$1,'Published Hourly Data'!$B$1:$BT$1,0),TRUE)</f>
        <v>1761</v>
      </c>
      <c r="AI104" s="18">
        <f>VLOOKUP($A104,'Published Hourly Data'!$B:$BT,MATCH(AI$1,'Published Hourly Data'!$B$1:$BT$1,0),TRUE)</f>
        <v>383</v>
      </c>
      <c r="AJ104" s="18">
        <f>VLOOKUP($A104,'Published Hourly Data'!$B:$BT,MATCH(AJ$1,'Published Hourly Data'!$B$1:$BT$1,0),TRUE)</f>
        <v>1926</v>
      </c>
      <c r="AK104" s="18">
        <f>VLOOKUP($A104,'Published Hourly Data'!$B:$BT,MATCH(AK$1,'Published Hourly Data'!$B$1:$BT$1,0),TRUE)</f>
        <v>3260</v>
      </c>
      <c r="AL104" s="18">
        <f>VLOOKUP($A104,'Published Hourly Data'!$B:$BT,MATCH(AL$1,'Published Hourly Data'!$B$1:$BT$1,0),TRUE)</f>
        <v>1344</v>
      </c>
      <c r="AM104" s="18">
        <f>VLOOKUP($A104,'Published Hourly Data'!$B:$BT,MATCH(AM$1,'Published Hourly Data'!$B$1:$BT$1,0),TRUE)</f>
        <v>3480</v>
      </c>
      <c r="AN104" s="18">
        <f>VLOOKUP($A104,'Published Hourly Data'!$B:$BT,MATCH(AN$1,'Published Hourly Data'!$B$1:$BT$1,0),TRUE)</f>
        <v>573</v>
      </c>
      <c r="AO104" s="18">
        <f>VLOOKUP($A104,'Published Hourly Data'!$B:$BT,MATCH(AO$1,'Published Hourly Data'!$B$1:$BT$1,0),TRUE)</f>
        <v>3275</v>
      </c>
      <c r="AP104" s="18">
        <f>VLOOKUP($A104,'Published Hourly Data'!$B:$BT,MATCH(AP$1,'Published Hourly Data'!$B$1:$BT$1,0),TRUE)</f>
        <v>4002</v>
      </c>
      <c r="AQ104" s="18">
        <f>VLOOKUP($A104,'Published Hourly Data'!$B:$BT,MATCH(AQ$1,'Published Hourly Data'!$B$1:$BT$1,0),TRUE)</f>
        <v>940</v>
      </c>
    </row>
    <row r="105" spans="1:43">
      <c r="A105" s="19">
        <f t="shared" si="2"/>
        <v>44221.54166666729</v>
      </c>
      <c r="B105" s="18">
        <f>VLOOKUP($A105,'Published Hourly Data'!$B:$BT,MATCH(B$1,'Published Hourly Data'!$B$1:$BT$1,0),TRUE)</f>
        <v>44221.291666666664</v>
      </c>
      <c r="C105" s="18">
        <f>VLOOKUP($A105,'Published Hourly Data'!$B:$BT,MATCH(C$1,'Published Hourly Data'!$B$1:$BT$1,0),TRUE)</f>
        <v>30824</v>
      </c>
      <c r="D105" s="18">
        <f>VLOOKUP($A105,'Published Hourly Data'!$B:$BT,MATCH(D$1,'Published Hourly Data'!$B$1:$BT$1,0),TRUE)</f>
        <v>30104</v>
      </c>
      <c r="E105" s="18">
        <f>VLOOKUP($A105,'Published Hourly Data'!$B:$BT,MATCH(E$1,'Published Hourly Data'!$B$1:$BT$1,0),TRUE)</f>
        <v>29101</v>
      </c>
      <c r="F105" s="18">
        <f>VLOOKUP($A105,'Published Hourly Data'!$B:$BT,MATCH(F$1,'Published Hourly Data'!$B$1:$BT$1,0),TRUE)</f>
        <v>-1002</v>
      </c>
      <c r="G105" s="18">
        <f>VLOOKUP($A105,'Published Hourly Data'!$B:$BT,MATCH(G$1,'Published Hourly Data'!$B$1:$BT$1,0),TRUE)</f>
        <v>12795</v>
      </c>
      <c r="H105" s="18">
        <f>VLOOKUP($A105,'Published Hourly Data'!$B:$BT,MATCH(H$1,'Published Hourly Data'!$B$1:$BT$1,0),TRUE)</f>
        <v>6784</v>
      </c>
      <c r="I105" s="18">
        <f>VLOOKUP($A105,'Published Hourly Data'!$B:$BT,MATCH(I$1,'Published Hourly Data'!$B$1:$BT$1,0),TRUE)</f>
        <v>2036</v>
      </c>
      <c r="J105" s="18">
        <f>VLOOKUP($A105,'Published Hourly Data'!$B:$BT,MATCH(J$1,'Published Hourly Data'!$B$1:$BT$1,0),TRUE)</f>
        <v>0</v>
      </c>
      <c r="K105" s="18">
        <f>VLOOKUP($A105,'Published Hourly Data'!$B:$BT,MATCH(K$1,'Published Hourly Data'!$B$1:$BT$1,0),TRUE)</f>
        <v>1087</v>
      </c>
      <c r="L105" s="18">
        <f>VLOOKUP($A105,'Published Hourly Data'!$B:$BT,MATCH(L$1,'Published Hourly Data'!$B$1:$BT$1,0),TRUE)</f>
        <v>0</v>
      </c>
      <c r="M105" s="18">
        <f>VLOOKUP($A105,'Published Hourly Data'!$B:$BT,MATCH(M$1,'Published Hourly Data'!$B$1:$BT$1,0),TRUE)</f>
        <v>6351</v>
      </c>
      <c r="N105" s="18">
        <f>VLOOKUP($A105,'Published Hourly Data'!$B:$BT,MATCH(N$1,'Published Hourly Data'!$B$1:$BT$1,0),TRUE)</f>
        <v>47</v>
      </c>
      <c r="O105" s="18">
        <f>VLOOKUP($A105,'Published Hourly Data'!$B:$BT,MATCH(O$1,'Published Hourly Data'!$B$1:$BT$1,0),TRUE)</f>
        <v>0</v>
      </c>
      <c r="P105" s="18">
        <f>VLOOKUP($A105,'Published Hourly Data'!$B:$BT,MATCH(P$1,'Published Hourly Data'!$B$1:$BT$1,0),TRUE)</f>
        <v>167</v>
      </c>
      <c r="Q105" s="18">
        <f>VLOOKUP($A105,'Published Hourly Data'!$B:$BT,MATCH(Q$1,'Published Hourly Data'!$B$1:$BT$1,0),TRUE)</f>
        <v>0</v>
      </c>
      <c r="R105" s="18">
        <f>VLOOKUP($A105,'Published Hourly Data'!$B:$BT,MATCH(R$1,'Published Hourly Data'!$B$1:$BT$1,0),TRUE)</f>
        <v>-161</v>
      </c>
      <c r="S105" s="18">
        <f>VLOOKUP($A105,'Published Hourly Data'!$B:$BT,MATCH(S$1,'Published Hourly Data'!$B$1:$BT$1,0),TRUE)</f>
        <v>-750</v>
      </c>
      <c r="T105" s="18">
        <f>VLOOKUP($A105,'Published Hourly Data'!$B:$BT,MATCH(T$1,'Published Hourly Data'!$B$1:$BT$1,0),TRUE)</f>
        <v>0</v>
      </c>
      <c r="U105" s="18">
        <f>VLOOKUP($A105,'Published Hourly Data'!$B:$BT,MATCH(U$1,'Published Hourly Data'!$B$1:$BT$1,0),TRUE)</f>
        <v>0</v>
      </c>
      <c r="V105" s="18">
        <f>VLOOKUP($A105,'Published Hourly Data'!$B:$BT,MATCH(V$1,'Published Hourly Data'!$B$1:$BT$1,0),TRUE)</f>
        <v>-250</v>
      </c>
      <c r="W105" s="18">
        <f>VLOOKUP($A105,'Published Hourly Data'!$B:$BT,MATCH(W$1,'Published Hourly Data'!$B$1:$BT$1,0),TRUE)</f>
        <v>0</v>
      </c>
      <c r="X105" s="18">
        <f>VLOOKUP($A105,'Published Hourly Data'!$B:$BT,MATCH(X$1,'Published Hourly Data'!$B$1:$BT$1,0),TRUE)</f>
        <v>55</v>
      </c>
      <c r="Y105" s="18">
        <f>VLOOKUP($A105,'Published Hourly Data'!$B:$BT,MATCH(Y$1,'Published Hourly Data'!$B$1:$BT$1,0),TRUE)</f>
        <v>0</v>
      </c>
      <c r="Z105" s="18">
        <f>VLOOKUP($A105,'Published Hourly Data'!$B:$BT,MATCH(Z$1,'Published Hourly Data'!$B$1:$BT$1,0),TRUE)</f>
        <v>45</v>
      </c>
      <c r="AA105" s="18">
        <f>VLOOKUP($A105,'Published Hourly Data'!$B:$BT,MATCH(AA$1,'Published Hourly Data'!$B$1:$BT$1,0),TRUE)</f>
        <v>4627</v>
      </c>
      <c r="AB105" s="18">
        <f>VLOOKUP($A105,'Published Hourly Data'!$B:$BT,MATCH(AB$1,'Published Hourly Data'!$B$1:$BT$1,0),TRUE)</f>
        <v>348</v>
      </c>
      <c r="AC105" s="18">
        <f>VLOOKUP($A105,'Published Hourly Data'!$B:$BT,MATCH(AC$1,'Published Hourly Data'!$B$1:$BT$1,0),TRUE)</f>
        <v>612</v>
      </c>
      <c r="AD105" s="18">
        <f>VLOOKUP($A105,'Published Hourly Data'!$B:$BT,MATCH(AD$1,'Published Hourly Data'!$B$1:$BT$1,0),TRUE)</f>
        <v>679</v>
      </c>
      <c r="AE105" s="18">
        <f>VLOOKUP($A105,'Published Hourly Data'!$B:$BT,MATCH(AE$1,'Published Hourly Data'!$B$1:$BT$1,0),TRUE)</f>
        <v>125</v>
      </c>
      <c r="AF105" s="18">
        <f>VLOOKUP($A105,'Published Hourly Data'!$B:$BT,MATCH(AF$1,'Published Hourly Data'!$B$1:$BT$1,0),TRUE)</f>
        <v>1107</v>
      </c>
      <c r="AG105" s="18">
        <f>VLOOKUP($A105,'Published Hourly Data'!$B:$BT,MATCH(AG$1,'Published Hourly Data'!$B$1:$BT$1,0),TRUE)</f>
        <v>266</v>
      </c>
      <c r="AH105" s="18">
        <f>VLOOKUP($A105,'Published Hourly Data'!$B:$BT,MATCH(AH$1,'Published Hourly Data'!$B$1:$BT$1,0),TRUE)</f>
        <v>1917</v>
      </c>
      <c r="AI105" s="18">
        <f>VLOOKUP($A105,'Published Hourly Data'!$B:$BT,MATCH(AI$1,'Published Hourly Data'!$B$1:$BT$1,0),TRUE)</f>
        <v>410</v>
      </c>
      <c r="AJ105" s="18">
        <f>VLOOKUP($A105,'Published Hourly Data'!$B:$BT,MATCH(AJ$1,'Published Hourly Data'!$B$1:$BT$1,0),TRUE)</f>
        <v>2021</v>
      </c>
      <c r="AK105" s="18">
        <f>VLOOKUP($A105,'Published Hourly Data'!$B:$BT,MATCH(AK$1,'Published Hourly Data'!$B$1:$BT$1,0),TRUE)</f>
        <v>3495</v>
      </c>
      <c r="AL105" s="18">
        <f>VLOOKUP($A105,'Published Hourly Data'!$B:$BT,MATCH(AL$1,'Published Hourly Data'!$B$1:$BT$1,0),TRUE)</f>
        <v>1424</v>
      </c>
      <c r="AM105" s="18">
        <f>VLOOKUP($A105,'Published Hourly Data'!$B:$BT,MATCH(AM$1,'Published Hourly Data'!$B$1:$BT$1,0),TRUE)</f>
        <v>3668</v>
      </c>
      <c r="AN105" s="18">
        <f>VLOOKUP($A105,'Published Hourly Data'!$B:$BT,MATCH(AN$1,'Published Hourly Data'!$B$1:$BT$1,0),TRUE)</f>
        <v>612</v>
      </c>
      <c r="AO105" s="18">
        <f>VLOOKUP($A105,'Published Hourly Data'!$B:$BT,MATCH(AO$1,'Published Hourly Data'!$B$1:$BT$1,0),TRUE)</f>
        <v>3585</v>
      </c>
      <c r="AP105" s="18">
        <f>VLOOKUP($A105,'Published Hourly Data'!$B:$BT,MATCH(AP$1,'Published Hourly Data'!$B$1:$BT$1,0),TRUE)</f>
        <v>4202</v>
      </c>
      <c r="AQ105" s="18">
        <f>VLOOKUP($A105,'Published Hourly Data'!$B:$BT,MATCH(AQ$1,'Published Hourly Data'!$B$1:$BT$1,0),TRUE)</f>
        <v>1006</v>
      </c>
    </row>
    <row r="106" spans="1:43">
      <c r="A106" s="19">
        <f t="shared" si="2"/>
        <v>44221.583333333954</v>
      </c>
      <c r="B106" s="18">
        <f>VLOOKUP($A106,'Published Hourly Data'!$B:$BT,MATCH(B$1,'Published Hourly Data'!$B$1:$BT$1,0),TRUE)</f>
        <v>44221.333333333336</v>
      </c>
      <c r="C106" s="18">
        <f>VLOOKUP($A106,'Published Hourly Data'!$B:$BT,MATCH(C$1,'Published Hourly Data'!$B$1:$BT$1,0),TRUE)</f>
        <v>32352</v>
      </c>
      <c r="D106" s="18">
        <f>VLOOKUP($A106,'Published Hourly Data'!$B:$BT,MATCH(D$1,'Published Hourly Data'!$B$1:$BT$1,0),TRUE)</f>
        <v>31658</v>
      </c>
      <c r="E106" s="18">
        <f>VLOOKUP($A106,'Published Hourly Data'!$B:$BT,MATCH(E$1,'Published Hourly Data'!$B$1:$BT$1,0),TRUE)</f>
        <v>30639</v>
      </c>
      <c r="F106" s="18">
        <f>VLOOKUP($A106,'Published Hourly Data'!$B:$BT,MATCH(F$1,'Published Hourly Data'!$B$1:$BT$1,0),TRUE)</f>
        <v>-1019</v>
      </c>
      <c r="G106" s="18">
        <f>VLOOKUP($A106,'Published Hourly Data'!$B:$BT,MATCH(G$1,'Published Hourly Data'!$B$1:$BT$1,0),TRUE)</f>
        <v>13383</v>
      </c>
      <c r="H106" s="18">
        <f>VLOOKUP($A106,'Published Hourly Data'!$B:$BT,MATCH(H$1,'Published Hourly Data'!$B$1:$BT$1,0),TRUE)</f>
        <v>7924</v>
      </c>
      <c r="I106" s="18">
        <f>VLOOKUP($A106,'Published Hourly Data'!$B:$BT,MATCH(I$1,'Published Hourly Data'!$B$1:$BT$1,0),TRUE)</f>
        <v>2036</v>
      </c>
      <c r="J106" s="18">
        <f>VLOOKUP($A106,'Published Hourly Data'!$B:$BT,MATCH(J$1,'Published Hourly Data'!$B$1:$BT$1,0),TRUE)</f>
        <v>0</v>
      </c>
      <c r="K106" s="18">
        <f>VLOOKUP($A106,'Published Hourly Data'!$B:$BT,MATCH(K$1,'Published Hourly Data'!$B$1:$BT$1,0),TRUE)</f>
        <v>1254</v>
      </c>
      <c r="L106" s="18">
        <f>VLOOKUP($A106,'Published Hourly Data'!$B:$BT,MATCH(L$1,'Published Hourly Data'!$B$1:$BT$1,0),TRUE)</f>
        <v>0</v>
      </c>
      <c r="M106" s="18">
        <f>VLOOKUP($A106,'Published Hourly Data'!$B:$BT,MATCH(M$1,'Published Hourly Data'!$B$1:$BT$1,0),TRUE)</f>
        <v>5997</v>
      </c>
      <c r="N106" s="18">
        <f>VLOOKUP($A106,'Published Hourly Data'!$B:$BT,MATCH(N$1,'Published Hourly Data'!$B$1:$BT$1,0),TRUE)</f>
        <v>44</v>
      </c>
      <c r="O106" s="18">
        <f>VLOOKUP($A106,'Published Hourly Data'!$B:$BT,MATCH(O$1,'Published Hourly Data'!$B$1:$BT$1,0),TRUE)</f>
        <v>0</v>
      </c>
      <c r="P106" s="18">
        <f>VLOOKUP($A106,'Published Hourly Data'!$B:$BT,MATCH(P$1,'Published Hourly Data'!$B$1:$BT$1,0),TRUE)</f>
        <v>127</v>
      </c>
      <c r="Q106" s="18">
        <f>VLOOKUP($A106,'Published Hourly Data'!$B:$BT,MATCH(Q$1,'Published Hourly Data'!$B$1:$BT$1,0),TRUE)</f>
        <v>0</v>
      </c>
      <c r="R106" s="18">
        <f>VLOOKUP($A106,'Published Hourly Data'!$B:$BT,MATCH(R$1,'Published Hourly Data'!$B$1:$BT$1,0),TRUE)</f>
        <v>-195</v>
      </c>
      <c r="S106" s="18">
        <f>VLOOKUP($A106,'Published Hourly Data'!$B:$BT,MATCH(S$1,'Published Hourly Data'!$B$1:$BT$1,0),TRUE)</f>
        <v>-715</v>
      </c>
      <c r="T106" s="18">
        <f>VLOOKUP($A106,'Published Hourly Data'!$B:$BT,MATCH(T$1,'Published Hourly Data'!$B$1:$BT$1,0),TRUE)</f>
        <v>0</v>
      </c>
      <c r="U106" s="18">
        <f>VLOOKUP($A106,'Published Hourly Data'!$B:$BT,MATCH(U$1,'Published Hourly Data'!$B$1:$BT$1,0),TRUE)</f>
        <v>0</v>
      </c>
      <c r="V106" s="18">
        <f>VLOOKUP($A106,'Published Hourly Data'!$B:$BT,MATCH(V$1,'Published Hourly Data'!$B$1:$BT$1,0),TRUE)</f>
        <v>-282</v>
      </c>
      <c r="W106" s="18">
        <f>VLOOKUP($A106,'Published Hourly Data'!$B:$BT,MATCH(W$1,'Published Hourly Data'!$B$1:$BT$1,0),TRUE)</f>
        <v>-5</v>
      </c>
      <c r="X106" s="18">
        <f>VLOOKUP($A106,'Published Hourly Data'!$B:$BT,MATCH(X$1,'Published Hourly Data'!$B$1:$BT$1,0),TRUE)</f>
        <v>57</v>
      </c>
      <c r="Y106" s="18">
        <f>VLOOKUP($A106,'Published Hourly Data'!$B:$BT,MATCH(Y$1,'Published Hourly Data'!$B$1:$BT$1,0),TRUE)</f>
        <v>0</v>
      </c>
      <c r="Z106" s="18">
        <f>VLOOKUP($A106,'Published Hourly Data'!$B:$BT,MATCH(Z$1,'Published Hourly Data'!$B$1:$BT$1,0),TRUE)</f>
        <v>58</v>
      </c>
      <c r="AA106" s="18">
        <f>VLOOKUP($A106,'Published Hourly Data'!$B:$BT,MATCH(AA$1,'Published Hourly Data'!$B$1:$BT$1,0),TRUE)</f>
        <v>4879</v>
      </c>
      <c r="AB106" s="18">
        <f>VLOOKUP($A106,'Published Hourly Data'!$B:$BT,MATCH(AB$1,'Published Hourly Data'!$B$1:$BT$1,0),TRUE)</f>
        <v>375</v>
      </c>
      <c r="AC106" s="18">
        <f>VLOOKUP($A106,'Published Hourly Data'!$B:$BT,MATCH(AC$1,'Published Hourly Data'!$B$1:$BT$1,0),TRUE)</f>
        <v>647</v>
      </c>
      <c r="AD106" s="18">
        <f>VLOOKUP($A106,'Published Hourly Data'!$B:$BT,MATCH(AD$1,'Published Hourly Data'!$B$1:$BT$1,0),TRUE)</f>
        <v>692</v>
      </c>
      <c r="AE106" s="18">
        <f>VLOOKUP($A106,'Published Hourly Data'!$B:$BT,MATCH(AE$1,'Published Hourly Data'!$B$1:$BT$1,0),TRUE)</f>
        <v>133</v>
      </c>
      <c r="AF106" s="18">
        <f>VLOOKUP($A106,'Published Hourly Data'!$B:$BT,MATCH(AF$1,'Published Hourly Data'!$B$1:$BT$1,0),TRUE)</f>
        <v>1179</v>
      </c>
      <c r="AG106" s="18">
        <f>VLOOKUP($A106,'Published Hourly Data'!$B:$BT,MATCH(AG$1,'Published Hourly Data'!$B$1:$BT$1,0),TRUE)</f>
        <v>284</v>
      </c>
      <c r="AH106" s="18">
        <f>VLOOKUP($A106,'Published Hourly Data'!$B:$BT,MATCH(AH$1,'Published Hourly Data'!$B$1:$BT$1,0),TRUE)</f>
        <v>2051</v>
      </c>
      <c r="AI106" s="18">
        <f>VLOOKUP($A106,'Published Hourly Data'!$B:$BT,MATCH(AI$1,'Published Hourly Data'!$B$1:$BT$1,0),TRUE)</f>
        <v>435</v>
      </c>
      <c r="AJ106" s="18">
        <f>VLOOKUP($A106,'Published Hourly Data'!$B:$BT,MATCH(AJ$1,'Published Hourly Data'!$B$1:$BT$1,0),TRUE)</f>
        <v>2122</v>
      </c>
      <c r="AK106" s="18">
        <f>VLOOKUP($A106,'Published Hourly Data'!$B:$BT,MATCH(AK$1,'Published Hourly Data'!$B$1:$BT$1,0),TRUE)</f>
        <v>3686</v>
      </c>
      <c r="AL106" s="18">
        <f>VLOOKUP($A106,'Published Hourly Data'!$B:$BT,MATCH(AL$1,'Published Hourly Data'!$B$1:$BT$1,0),TRUE)</f>
        <v>1497</v>
      </c>
      <c r="AM106" s="18">
        <f>VLOOKUP($A106,'Published Hourly Data'!$B:$BT,MATCH(AM$1,'Published Hourly Data'!$B$1:$BT$1,0),TRUE)</f>
        <v>3826</v>
      </c>
      <c r="AN106" s="18">
        <f>VLOOKUP($A106,'Published Hourly Data'!$B:$BT,MATCH(AN$1,'Published Hourly Data'!$B$1:$BT$1,0),TRUE)</f>
        <v>644</v>
      </c>
      <c r="AO106" s="18">
        <f>VLOOKUP($A106,'Published Hourly Data'!$B:$BT,MATCH(AO$1,'Published Hourly Data'!$B$1:$BT$1,0),TRUE)</f>
        <v>3782</v>
      </c>
      <c r="AP106" s="18">
        <f>VLOOKUP($A106,'Published Hourly Data'!$B:$BT,MATCH(AP$1,'Published Hourly Data'!$B$1:$BT$1,0),TRUE)</f>
        <v>4387</v>
      </c>
      <c r="AQ106" s="18">
        <f>VLOOKUP($A106,'Published Hourly Data'!$B:$BT,MATCH(AQ$1,'Published Hourly Data'!$B$1:$BT$1,0),TRUE)</f>
        <v>1038</v>
      </c>
    </row>
    <row r="107" spans="1:43">
      <c r="A107" s="19">
        <f t="shared" si="2"/>
        <v>44221.625000000618</v>
      </c>
      <c r="B107" s="18">
        <f>VLOOKUP($A107,'Published Hourly Data'!$B:$BT,MATCH(B$1,'Published Hourly Data'!$B$1:$BT$1,0),TRUE)</f>
        <v>44221.375</v>
      </c>
      <c r="C107" s="18">
        <f>VLOOKUP($A107,'Published Hourly Data'!$B:$BT,MATCH(C$1,'Published Hourly Data'!$B$1:$BT$1,0),TRUE)</f>
        <v>32623</v>
      </c>
      <c r="D107" s="18">
        <f>VLOOKUP($A107,'Published Hourly Data'!$B:$BT,MATCH(D$1,'Published Hourly Data'!$B$1:$BT$1,0),TRUE)</f>
        <v>32062</v>
      </c>
      <c r="E107" s="18">
        <f>VLOOKUP($A107,'Published Hourly Data'!$B:$BT,MATCH(E$1,'Published Hourly Data'!$B$1:$BT$1,0),TRUE)</f>
        <v>31221</v>
      </c>
      <c r="F107" s="18">
        <f>VLOOKUP($A107,'Published Hourly Data'!$B:$BT,MATCH(F$1,'Published Hourly Data'!$B$1:$BT$1,0),TRUE)</f>
        <v>-841</v>
      </c>
      <c r="G107" s="18">
        <f>VLOOKUP($A107,'Published Hourly Data'!$B:$BT,MATCH(G$1,'Published Hourly Data'!$B$1:$BT$1,0),TRUE)</f>
        <v>13672</v>
      </c>
      <c r="H107" s="18">
        <f>VLOOKUP($A107,'Published Hourly Data'!$B:$BT,MATCH(H$1,'Published Hourly Data'!$B$1:$BT$1,0),TRUE)</f>
        <v>7984</v>
      </c>
      <c r="I107" s="18">
        <f>VLOOKUP($A107,'Published Hourly Data'!$B:$BT,MATCH(I$1,'Published Hourly Data'!$B$1:$BT$1,0),TRUE)</f>
        <v>2036</v>
      </c>
      <c r="J107" s="18">
        <f>VLOOKUP($A107,'Published Hourly Data'!$B:$BT,MATCH(J$1,'Published Hourly Data'!$B$1:$BT$1,0),TRUE)</f>
        <v>0</v>
      </c>
      <c r="K107" s="18">
        <f>VLOOKUP($A107,'Published Hourly Data'!$B:$BT,MATCH(K$1,'Published Hourly Data'!$B$1:$BT$1,0),TRUE)</f>
        <v>1257</v>
      </c>
      <c r="L107" s="18">
        <f>VLOOKUP($A107,'Published Hourly Data'!$B:$BT,MATCH(L$1,'Published Hourly Data'!$B$1:$BT$1,0),TRUE)</f>
        <v>32</v>
      </c>
      <c r="M107" s="18">
        <f>VLOOKUP($A107,'Published Hourly Data'!$B:$BT,MATCH(M$1,'Published Hourly Data'!$B$1:$BT$1,0),TRUE)</f>
        <v>6194</v>
      </c>
      <c r="N107" s="18">
        <f>VLOOKUP($A107,'Published Hourly Data'!$B:$BT,MATCH(N$1,'Published Hourly Data'!$B$1:$BT$1,0),TRUE)</f>
        <v>46</v>
      </c>
      <c r="O107" s="18">
        <f>VLOOKUP($A107,'Published Hourly Data'!$B:$BT,MATCH(O$1,'Published Hourly Data'!$B$1:$BT$1,0),TRUE)</f>
        <v>0</v>
      </c>
      <c r="P107" s="18">
        <f>VLOOKUP($A107,'Published Hourly Data'!$B:$BT,MATCH(P$1,'Published Hourly Data'!$B$1:$BT$1,0),TRUE)</f>
        <v>159</v>
      </c>
      <c r="Q107" s="18">
        <f>VLOOKUP($A107,'Published Hourly Data'!$B:$BT,MATCH(Q$1,'Published Hourly Data'!$B$1:$BT$1,0),TRUE)</f>
        <v>0</v>
      </c>
      <c r="R107" s="18">
        <f>VLOOKUP($A107,'Published Hourly Data'!$B:$BT,MATCH(R$1,'Published Hourly Data'!$B$1:$BT$1,0),TRUE)</f>
        <v>-270</v>
      </c>
      <c r="S107" s="18">
        <f>VLOOKUP($A107,'Published Hourly Data'!$B:$BT,MATCH(S$1,'Published Hourly Data'!$B$1:$BT$1,0),TRUE)</f>
        <v>-568</v>
      </c>
      <c r="T107" s="18">
        <f>VLOOKUP($A107,'Published Hourly Data'!$B:$BT,MATCH(T$1,'Published Hourly Data'!$B$1:$BT$1,0),TRUE)</f>
        <v>0</v>
      </c>
      <c r="U107" s="18">
        <f>VLOOKUP($A107,'Published Hourly Data'!$B:$BT,MATCH(U$1,'Published Hourly Data'!$B$1:$BT$1,0),TRUE)</f>
        <v>0</v>
      </c>
      <c r="V107" s="18">
        <f>VLOOKUP($A107,'Published Hourly Data'!$B:$BT,MATCH(V$1,'Published Hourly Data'!$B$1:$BT$1,0),TRUE)</f>
        <v>-256</v>
      </c>
      <c r="W107" s="18">
        <f>VLOOKUP($A107,'Published Hourly Data'!$B:$BT,MATCH(W$1,'Published Hourly Data'!$B$1:$BT$1,0),TRUE)</f>
        <v>-1</v>
      </c>
      <c r="X107" s="18">
        <f>VLOOKUP($A107,'Published Hourly Data'!$B:$BT,MATCH(X$1,'Published Hourly Data'!$B$1:$BT$1,0),TRUE)</f>
        <v>115</v>
      </c>
      <c r="Y107" s="18">
        <f>VLOOKUP($A107,'Published Hourly Data'!$B:$BT,MATCH(Y$1,'Published Hourly Data'!$B$1:$BT$1,0),TRUE)</f>
        <v>0</v>
      </c>
      <c r="Z107" s="18">
        <f>VLOOKUP($A107,'Published Hourly Data'!$B:$BT,MATCH(Z$1,'Published Hourly Data'!$B$1:$BT$1,0),TRUE)</f>
        <v>64</v>
      </c>
      <c r="AA107" s="18">
        <f>VLOOKUP($A107,'Published Hourly Data'!$B:$BT,MATCH(AA$1,'Published Hourly Data'!$B$1:$BT$1,0),TRUE)</f>
        <v>4955</v>
      </c>
      <c r="AB107" s="18">
        <f>VLOOKUP($A107,'Published Hourly Data'!$B:$BT,MATCH(AB$1,'Published Hourly Data'!$B$1:$BT$1,0),TRUE)</f>
        <v>384</v>
      </c>
      <c r="AC107" s="18">
        <f>VLOOKUP($A107,'Published Hourly Data'!$B:$BT,MATCH(AC$1,'Published Hourly Data'!$B$1:$BT$1,0),TRUE)</f>
        <v>654</v>
      </c>
      <c r="AD107" s="18">
        <f>VLOOKUP($A107,'Published Hourly Data'!$B:$BT,MATCH(AD$1,'Published Hourly Data'!$B$1:$BT$1,0),TRUE)</f>
        <v>699</v>
      </c>
      <c r="AE107" s="18">
        <f>VLOOKUP($A107,'Published Hourly Data'!$B:$BT,MATCH(AE$1,'Published Hourly Data'!$B$1:$BT$1,0),TRUE)</f>
        <v>137</v>
      </c>
      <c r="AF107" s="18">
        <f>VLOOKUP($A107,'Published Hourly Data'!$B:$BT,MATCH(AF$1,'Published Hourly Data'!$B$1:$BT$1,0),TRUE)</f>
        <v>1196</v>
      </c>
      <c r="AG107" s="18">
        <f>VLOOKUP($A107,'Published Hourly Data'!$B:$BT,MATCH(AG$1,'Published Hourly Data'!$B$1:$BT$1,0),TRUE)</f>
        <v>287</v>
      </c>
      <c r="AH107" s="18">
        <f>VLOOKUP($A107,'Published Hourly Data'!$B:$BT,MATCH(AH$1,'Published Hourly Data'!$B$1:$BT$1,0),TRUE)</f>
        <v>2072</v>
      </c>
      <c r="AI107" s="18">
        <f>VLOOKUP($A107,'Published Hourly Data'!$B:$BT,MATCH(AI$1,'Published Hourly Data'!$B$1:$BT$1,0),TRUE)</f>
        <v>447</v>
      </c>
      <c r="AJ107" s="18">
        <f>VLOOKUP($A107,'Published Hourly Data'!$B:$BT,MATCH(AJ$1,'Published Hourly Data'!$B$1:$BT$1,0),TRUE)</f>
        <v>2153</v>
      </c>
      <c r="AK107" s="18">
        <f>VLOOKUP($A107,'Published Hourly Data'!$B:$BT,MATCH(AK$1,'Published Hourly Data'!$B$1:$BT$1,0),TRUE)</f>
        <v>3748</v>
      </c>
      <c r="AL107" s="18">
        <f>VLOOKUP($A107,'Published Hourly Data'!$B:$BT,MATCH(AL$1,'Published Hourly Data'!$B$1:$BT$1,0),TRUE)</f>
        <v>1529</v>
      </c>
      <c r="AM107" s="18">
        <f>VLOOKUP($A107,'Published Hourly Data'!$B:$BT,MATCH(AM$1,'Published Hourly Data'!$B$1:$BT$1,0),TRUE)</f>
        <v>3809</v>
      </c>
      <c r="AN107" s="18">
        <f>VLOOKUP($A107,'Published Hourly Data'!$B:$BT,MATCH(AN$1,'Published Hourly Data'!$B$1:$BT$1,0),TRUE)</f>
        <v>650</v>
      </c>
      <c r="AO107" s="18">
        <f>VLOOKUP($A107,'Published Hourly Data'!$B:$BT,MATCH(AO$1,'Published Hourly Data'!$B$1:$BT$1,0),TRUE)</f>
        <v>3854</v>
      </c>
      <c r="AP107" s="18">
        <f>VLOOKUP($A107,'Published Hourly Data'!$B:$BT,MATCH(AP$1,'Published Hourly Data'!$B$1:$BT$1,0),TRUE)</f>
        <v>4453</v>
      </c>
      <c r="AQ107" s="18">
        <f>VLOOKUP($A107,'Published Hourly Data'!$B:$BT,MATCH(AQ$1,'Published Hourly Data'!$B$1:$BT$1,0),TRUE)</f>
        <v>1035</v>
      </c>
    </row>
    <row r="108" spans="1:43">
      <c r="A108" s="19">
        <f t="shared" si="2"/>
        <v>44221.666666667283</v>
      </c>
      <c r="B108" s="18">
        <f>VLOOKUP($A108,'Published Hourly Data'!$B:$BT,MATCH(B$1,'Published Hourly Data'!$B$1:$BT$1,0),TRUE)</f>
        <v>44221.416666666664</v>
      </c>
      <c r="C108" s="18">
        <f>VLOOKUP($A108,'Published Hourly Data'!$B:$BT,MATCH(C$1,'Published Hourly Data'!$B$1:$BT$1,0),TRUE)</f>
        <v>33113</v>
      </c>
      <c r="D108" s="18">
        <f>VLOOKUP($A108,'Published Hourly Data'!$B:$BT,MATCH(D$1,'Published Hourly Data'!$B$1:$BT$1,0),TRUE)</f>
        <v>32284</v>
      </c>
      <c r="E108" s="18">
        <f>VLOOKUP($A108,'Published Hourly Data'!$B:$BT,MATCH(E$1,'Published Hourly Data'!$B$1:$BT$1,0),TRUE)</f>
        <v>31476</v>
      </c>
      <c r="F108" s="18">
        <f>VLOOKUP($A108,'Published Hourly Data'!$B:$BT,MATCH(F$1,'Published Hourly Data'!$B$1:$BT$1,0),TRUE)</f>
        <v>-809</v>
      </c>
      <c r="G108" s="18">
        <f>VLOOKUP($A108,'Published Hourly Data'!$B:$BT,MATCH(G$1,'Published Hourly Data'!$B$1:$BT$1,0),TRUE)</f>
        <v>13711</v>
      </c>
      <c r="H108" s="18">
        <f>VLOOKUP($A108,'Published Hourly Data'!$B:$BT,MATCH(H$1,'Published Hourly Data'!$B$1:$BT$1,0),TRUE)</f>
        <v>8031</v>
      </c>
      <c r="I108" s="18">
        <f>VLOOKUP($A108,'Published Hourly Data'!$B:$BT,MATCH(I$1,'Published Hourly Data'!$B$1:$BT$1,0),TRUE)</f>
        <v>2036</v>
      </c>
      <c r="J108" s="18">
        <f>VLOOKUP($A108,'Published Hourly Data'!$B:$BT,MATCH(J$1,'Published Hourly Data'!$B$1:$BT$1,0),TRUE)</f>
        <v>7</v>
      </c>
      <c r="K108" s="18">
        <f>VLOOKUP($A108,'Published Hourly Data'!$B:$BT,MATCH(K$1,'Published Hourly Data'!$B$1:$BT$1,0),TRUE)</f>
        <v>1263</v>
      </c>
      <c r="L108" s="18">
        <f>VLOOKUP($A108,'Published Hourly Data'!$B:$BT,MATCH(L$1,'Published Hourly Data'!$B$1:$BT$1,0),TRUE)</f>
        <v>152</v>
      </c>
      <c r="M108" s="18">
        <f>VLOOKUP($A108,'Published Hourly Data'!$B:$BT,MATCH(M$1,'Published Hourly Data'!$B$1:$BT$1,0),TRUE)</f>
        <v>6232</v>
      </c>
      <c r="N108" s="18">
        <f>VLOOKUP($A108,'Published Hourly Data'!$B:$BT,MATCH(N$1,'Published Hourly Data'!$B$1:$BT$1,0),TRUE)</f>
        <v>44</v>
      </c>
      <c r="O108" s="18">
        <f>VLOOKUP($A108,'Published Hourly Data'!$B:$BT,MATCH(O$1,'Published Hourly Data'!$B$1:$BT$1,0),TRUE)</f>
        <v>0</v>
      </c>
      <c r="P108" s="18">
        <f>VLOOKUP($A108,'Published Hourly Data'!$B:$BT,MATCH(P$1,'Published Hourly Data'!$B$1:$BT$1,0),TRUE)</f>
        <v>231</v>
      </c>
      <c r="Q108" s="18">
        <f>VLOOKUP($A108,'Published Hourly Data'!$B:$BT,MATCH(Q$1,'Published Hourly Data'!$B$1:$BT$1,0),TRUE)</f>
        <v>0</v>
      </c>
      <c r="R108" s="18">
        <f>VLOOKUP($A108,'Published Hourly Data'!$B:$BT,MATCH(R$1,'Published Hourly Data'!$B$1:$BT$1,0),TRUE)</f>
        <v>-284</v>
      </c>
      <c r="S108" s="18">
        <f>VLOOKUP($A108,'Published Hourly Data'!$B:$BT,MATCH(S$1,'Published Hourly Data'!$B$1:$BT$1,0),TRUE)</f>
        <v>-676</v>
      </c>
      <c r="T108" s="18">
        <f>VLOOKUP($A108,'Published Hourly Data'!$B:$BT,MATCH(T$1,'Published Hourly Data'!$B$1:$BT$1,0),TRUE)</f>
        <v>0</v>
      </c>
      <c r="U108" s="18">
        <f>VLOOKUP($A108,'Published Hourly Data'!$B:$BT,MATCH(U$1,'Published Hourly Data'!$B$1:$BT$1,0),TRUE)</f>
        <v>0</v>
      </c>
      <c r="V108" s="18">
        <f>VLOOKUP($A108,'Published Hourly Data'!$B:$BT,MATCH(V$1,'Published Hourly Data'!$B$1:$BT$1,0),TRUE)</f>
        <v>-238</v>
      </c>
      <c r="W108" s="18">
        <f>VLOOKUP($A108,'Published Hourly Data'!$B:$BT,MATCH(W$1,'Published Hourly Data'!$B$1:$BT$1,0),TRUE)</f>
        <v>-10</v>
      </c>
      <c r="X108" s="18">
        <f>VLOOKUP($A108,'Published Hourly Data'!$B:$BT,MATCH(X$1,'Published Hourly Data'!$B$1:$BT$1,0),TRUE)</f>
        <v>159</v>
      </c>
      <c r="Y108" s="18">
        <f>VLOOKUP($A108,'Published Hourly Data'!$B:$BT,MATCH(Y$1,'Published Hourly Data'!$B$1:$BT$1,0),TRUE)</f>
        <v>0</v>
      </c>
      <c r="Z108" s="18">
        <f>VLOOKUP($A108,'Published Hourly Data'!$B:$BT,MATCH(Z$1,'Published Hourly Data'!$B$1:$BT$1,0),TRUE)</f>
        <v>68</v>
      </c>
      <c r="AA108" s="18">
        <f>VLOOKUP($A108,'Published Hourly Data'!$B:$BT,MATCH(AA$1,'Published Hourly Data'!$B$1:$BT$1,0),TRUE)</f>
        <v>5005</v>
      </c>
      <c r="AB108" s="18">
        <f>VLOOKUP($A108,'Published Hourly Data'!$B:$BT,MATCH(AB$1,'Published Hourly Data'!$B$1:$BT$1,0),TRUE)</f>
        <v>387</v>
      </c>
      <c r="AC108" s="18">
        <f>VLOOKUP($A108,'Published Hourly Data'!$B:$BT,MATCH(AC$1,'Published Hourly Data'!$B$1:$BT$1,0),TRUE)</f>
        <v>655</v>
      </c>
      <c r="AD108" s="18">
        <f>VLOOKUP($A108,'Published Hourly Data'!$B:$BT,MATCH(AD$1,'Published Hourly Data'!$B$1:$BT$1,0),TRUE)</f>
        <v>706</v>
      </c>
      <c r="AE108" s="18">
        <f>VLOOKUP($A108,'Published Hourly Data'!$B:$BT,MATCH(AE$1,'Published Hourly Data'!$B$1:$BT$1,0),TRUE)</f>
        <v>140</v>
      </c>
      <c r="AF108" s="18">
        <f>VLOOKUP($A108,'Published Hourly Data'!$B:$BT,MATCH(AF$1,'Published Hourly Data'!$B$1:$BT$1,0),TRUE)</f>
        <v>1209</v>
      </c>
      <c r="AG108" s="18">
        <f>VLOOKUP($A108,'Published Hourly Data'!$B:$BT,MATCH(AG$1,'Published Hourly Data'!$B$1:$BT$1,0),TRUE)</f>
        <v>290</v>
      </c>
      <c r="AH108" s="18">
        <f>VLOOKUP($A108,'Published Hourly Data'!$B:$BT,MATCH(AH$1,'Published Hourly Data'!$B$1:$BT$1,0),TRUE)</f>
        <v>2101</v>
      </c>
      <c r="AI108" s="18">
        <f>VLOOKUP($A108,'Published Hourly Data'!$B:$BT,MATCH(AI$1,'Published Hourly Data'!$B$1:$BT$1,0),TRUE)</f>
        <v>454</v>
      </c>
      <c r="AJ108" s="18">
        <f>VLOOKUP($A108,'Published Hourly Data'!$B:$BT,MATCH(AJ$1,'Published Hourly Data'!$B$1:$BT$1,0),TRUE)</f>
        <v>2173</v>
      </c>
      <c r="AK108" s="18">
        <f>VLOOKUP($A108,'Published Hourly Data'!$B:$BT,MATCH(AK$1,'Published Hourly Data'!$B$1:$BT$1,0),TRUE)</f>
        <v>3776</v>
      </c>
      <c r="AL108" s="18">
        <f>VLOOKUP($A108,'Published Hourly Data'!$B:$BT,MATCH(AL$1,'Published Hourly Data'!$B$1:$BT$1,0),TRUE)</f>
        <v>1560</v>
      </c>
      <c r="AM108" s="18">
        <f>VLOOKUP($A108,'Published Hourly Data'!$B:$BT,MATCH(AM$1,'Published Hourly Data'!$B$1:$BT$1,0),TRUE)</f>
        <v>3722</v>
      </c>
      <c r="AN108" s="18">
        <f>VLOOKUP($A108,'Published Hourly Data'!$B:$BT,MATCH(AN$1,'Published Hourly Data'!$B$1:$BT$1,0),TRUE)</f>
        <v>658</v>
      </c>
      <c r="AO108" s="18">
        <f>VLOOKUP($A108,'Published Hourly Data'!$B:$BT,MATCH(AO$1,'Published Hourly Data'!$B$1:$BT$1,0),TRUE)</f>
        <v>3911</v>
      </c>
      <c r="AP108" s="18">
        <f>VLOOKUP($A108,'Published Hourly Data'!$B:$BT,MATCH(AP$1,'Published Hourly Data'!$B$1:$BT$1,0),TRUE)</f>
        <v>4495</v>
      </c>
      <c r="AQ108" s="18">
        <f>VLOOKUP($A108,'Published Hourly Data'!$B:$BT,MATCH(AQ$1,'Published Hourly Data'!$B$1:$BT$1,0),TRUE)</f>
        <v>1042</v>
      </c>
    </row>
    <row r="109" spans="1:43">
      <c r="A109" s="19">
        <f t="shared" si="2"/>
        <v>44221.708333333947</v>
      </c>
      <c r="B109" s="18">
        <f>VLOOKUP($A109,'Published Hourly Data'!$B:$BT,MATCH(B$1,'Published Hourly Data'!$B$1:$BT$1,0),TRUE)</f>
        <v>44221.458333333336</v>
      </c>
      <c r="C109" s="18">
        <f>VLOOKUP($A109,'Published Hourly Data'!$B:$BT,MATCH(C$1,'Published Hourly Data'!$B$1:$BT$1,0),TRUE)</f>
        <v>33056</v>
      </c>
      <c r="D109" s="18">
        <f>VLOOKUP($A109,'Published Hourly Data'!$B:$BT,MATCH(D$1,'Published Hourly Data'!$B$1:$BT$1,0),TRUE)</f>
        <v>32440</v>
      </c>
      <c r="E109" s="18">
        <f>VLOOKUP($A109,'Published Hourly Data'!$B:$BT,MATCH(E$1,'Published Hourly Data'!$B$1:$BT$1,0),TRUE)</f>
        <v>31750</v>
      </c>
      <c r="F109" s="18">
        <f>VLOOKUP($A109,'Published Hourly Data'!$B:$BT,MATCH(F$1,'Published Hourly Data'!$B$1:$BT$1,0),TRUE)</f>
        <v>-690</v>
      </c>
      <c r="G109" s="18">
        <f>VLOOKUP($A109,'Published Hourly Data'!$B:$BT,MATCH(G$1,'Published Hourly Data'!$B$1:$BT$1,0),TRUE)</f>
        <v>13288</v>
      </c>
      <c r="H109" s="18">
        <f>VLOOKUP($A109,'Published Hourly Data'!$B:$BT,MATCH(H$1,'Published Hourly Data'!$B$1:$BT$1,0),TRUE)</f>
        <v>8134</v>
      </c>
      <c r="I109" s="18">
        <f>VLOOKUP($A109,'Published Hourly Data'!$B:$BT,MATCH(I$1,'Published Hourly Data'!$B$1:$BT$1,0),TRUE)</f>
        <v>2037</v>
      </c>
      <c r="J109" s="18">
        <f>VLOOKUP($A109,'Published Hourly Data'!$B:$BT,MATCH(J$1,'Published Hourly Data'!$B$1:$BT$1,0),TRUE)</f>
        <v>9</v>
      </c>
      <c r="K109" s="18">
        <f>VLOOKUP($A109,'Published Hourly Data'!$B:$BT,MATCH(K$1,'Published Hourly Data'!$B$1:$BT$1,0),TRUE)</f>
        <v>1347</v>
      </c>
      <c r="L109" s="18">
        <f>VLOOKUP($A109,'Published Hourly Data'!$B:$BT,MATCH(L$1,'Published Hourly Data'!$B$1:$BT$1,0),TRUE)</f>
        <v>176</v>
      </c>
      <c r="M109" s="18">
        <f>VLOOKUP($A109,'Published Hourly Data'!$B:$BT,MATCH(M$1,'Published Hourly Data'!$B$1:$BT$1,0),TRUE)</f>
        <v>6646</v>
      </c>
      <c r="N109" s="18">
        <f>VLOOKUP($A109,'Published Hourly Data'!$B:$BT,MATCH(N$1,'Published Hourly Data'!$B$1:$BT$1,0),TRUE)</f>
        <v>44</v>
      </c>
      <c r="O109" s="18">
        <f>VLOOKUP($A109,'Published Hourly Data'!$B:$BT,MATCH(O$1,'Published Hourly Data'!$B$1:$BT$1,0),TRUE)</f>
        <v>0</v>
      </c>
      <c r="P109" s="18">
        <f>VLOOKUP($A109,'Published Hourly Data'!$B:$BT,MATCH(P$1,'Published Hourly Data'!$B$1:$BT$1,0),TRUE)</f>
        <v>277</v>
      </c>
      <c r="Q109" s="18">
        <f>VLOOKUP($A109,'Published Hourly Data'!$B:$BT,MATCH(Q$1,'Published Hourly Data'!$B$1:$BT$1,0),TRUE)</f>
        <v>0</v>
      </c>
      <c r="R109" s="18">
        <f>VLOOKUP($A109,'Published Hourly Data'!$B:$BT,MATCH(R$1,'Published Hourly Data'!$B$1:$BT$1,0),TRUE)</f>
        <v>-367</v>
      </c>
      <c r="S109" s="18">
        <f>VLOOKUP($A109,'Published Hourly Data'!$B:$BT,MATCH(S$1,'Published Hourly Data'!$B$1:$BT$1,0),TRUE)</f>
        <v>-685</v>
      </c>
      <c r="T109" s="18">
        <f>VLOOKUP($A109,'Published Hourly Data'!$B:$BT,MATCH(T$1,'Published Hourly Data'!$B$1:$BT$1,0),TRUE)</f>
        <v>0</v>
      </c>
      <c r="U109" s="18">
        <f>VLOOKUP($A109,'Published Hourly Data'!$B:$BT,MATCH(U$1,'Published Hourly Data'!$B$1:$BT$1,0),TRUE)</f>
        <v>0</v>
      </c>
      <c r="V109" s="18">
        <f>VLOOKUP($A109,'Published Hourly Data'!$B:$BT,MATCH(V$1,'Published Hourly Data'!$B$1:$BT$1,0),TRUE)</f>
        <v>-231</v>
      </c>
      <c r="W109" s="18">
        <f>VLOOKUP($A109,'Published Hourly Data'!$B:$BT,MATCH(W$1,'Published Hourly Data'!$B$1:$BT$1,0),TRUE)</f>
        <v>-6</v>
      </c>
      <c r="X109" s="18">
        <f>VLOOKUP($A109,'Published Hourly Data'!$B:$BT,MATCH(X$1,'Published Hourly Data'!$B$1:$BT$1,0),TRUE)</f>
        <v>216</v>
      </c>
      <c r="Y109" s="18">
        <f>VLOOKUP($A109,'Published Hourly Data'!$B:$BT,MATCH(Y$1,'Published Hourly Data'!$B$1:$BT$1,0),TRUE)</f>
        <v>0</v>
      </c>
      <c r="Z109" s="18">
        <f>VLOOKUP($A109,'Published Hourly Data'!$B:$BT,MATCH(Z$1,'Published Hourly Data'!$B$1:$BT$1,0),TRUE)</f>
        <v>67</v>
      </c>
      <c r="AA109" s="18">
        <f>VLOOKUP($A109,'Published Hourly Data'!$B:$BT,MATCH(AA$1,'Published Hourly Data'!$B$1:$BT$1,0),TRUE)</f>
        <v>5059</v>
      </c>
      <c r="AB109" s="18">
        <f>VLOOKUP($A109,'Published Hourly Data'!$B:$BT,MATCH(AB$1,'Published Hourly Data'!$B$1:$BT$1,0),TRUE)</f>
        <v>390</v>
      </c>
      <c r="AC109" s="18">
        <f>VLOOKUP($A109,'Published Hourly Data'!$B:$BT,MATCH(AC$1,'Published Hourly Data'!$B$1:$BT$1,0),TRUE)</f>
        <v>653</v>
      </c>
      <c r="AD109" s="18">
        <f>VLOOKUP($A109,'Published Hourly Data'!$B:$BT,MATCH(AD$1,'Published Hourly Data'!$B$1:$BT$1,0),TRUE)</f>
        <v>707</v>
      </c>
      <c r="AE109" s="18">
        <f>VLOOKUP($A109,'Published Hourly Data'!$B:$BT,MATCH(AE$1,'Published Hourly Data'!$B$1:$BT$1,0),TRUE)</f>
        <v>143</v>
      </c>
      <c r="AF109" s="18">
        <f>VLOOKUP($A109,'Published Hourly Data'!$B:$BT,MATCH(AF$1,'Published Hourly Data'!$B$1:$BT$1,0),TRUE)</f>
        <v>1228</v>
      </c>
      <c r="AG109" s="18">
        <f>VLOOKUP($A109,'Published Hourly Data'!$B:$BT,MATCH(AG$1,'Published Hourly Data'!$B$1:$BT$1,0),TRUE)</f>
        <v>293</v>
      </c>
      <c r="AH109" s="18">
        <f>VLOOKUP($A109,'Published Hourly Data'!$B:$BT,MATCH(AH$1,'Published Hourly Data'!$B$1:$BT$1,0),TRUE)</f>
        <v>2123</v>
      </c>
      <c r="AI109" s="18">
        <f>VLOOKUP($A109,'Published Hourly Data'!$B:$BT,MATCH(AI$1,'Published Hourly Data'!$B$1:$BT$1,0),TRUE)</f>
        <v>459</v>
      </c>
      <c r="AJ109" s="18">
        <f>VLOOKUP($A109,'Published Hourly Data'!$B:$BT,MATCH(AJ$1,'Published Hourly Data'!$B$1:$BT$1,0),TRUE)</f>
        <v>2185</v>
      </c>
      <c r="AK109" s="18">
        <f>VLOOKUP($A109,'Published Hourly Data'!$B:$BT,MATCH(AK$1,'Published Hourly Data'!$B$1:$BT$1,0),TRUE)</f>
        <v>3828</v>
      </c>
      <c r="AL109" s="18">
        <f>VLOOKUP($A109,'Published Hourly Data'!$B:$BT,MATCH(AL$1,'Published Hourly Data'!$B$1:$BT$1,0),TRUE)</f>
        <v>1581</v>
      </c>
      <c r="AM109" s="18">
        <f>VLOOKUP($A109,'Published Hourly Data'!$B:$BT,MATCH(AM$1,'Published Hourly Data'!$B$1:$BT$1,0),TRUE)</f>
        <v>3662</v>
      </c>
      <c r="AN109" s="18">
        <f>VLOOKUP($A109,'Published Hourly Data'!$B:$BT,MATCH(AN$1,'Published Hourly Data'!$B$1:$BT$1,0),TRUE)</f>
        <v>668</v>
      </c>
      <c r="AO109" s="18">
        <f>VLOOKUP($A109,'Published Hourly Data'!$B:$BT,MATCH(AO$1,'Published Hourly Data'!$B$1:$BT$1,0),TRUE)</f>
        <v>3963</v>
      </c>
      <c r="AP109" s="18">
        <f>VLOOKUP($A109,'Published Hourly Data'!$B:$BT,MATCH(AP$1,'Published Hourly Data'!$B$1:$BT$1,0),TRUE)</f>
        <v>4447</v>
      </c>
      <c r="AQ109" s="18">
        <f>VLOOKUP($A109,'Published Hourly Data'!$B:$BT,MATCH(AQ$1,'Published Hourly Data'!$B$1:$BT$1,0),TRUE)</f>
        <v>1049</v>
      </c>
    </row>
    <row r="110" spans="1:43">
      <c r="A110" s="19">
        <f t="shared" si="2"/>
        <v>44221.750000000611</v>
      </c>
      <c r="B110" s="18">
        <f>VLOOKUP($A110,'Published Hourly Data'!$B:$BT,MATCH(B$1,'Published Hourly Data'!$B$1:$BT$1,0),TRUE)</f>
        <v>44221.5</v>
      </c>
      <c r="C110" s="18">
        <f>VLOOKUP($A110,'Published Hourly Data'!$B:$BT,MATCH(C$1,'Published Hourly Data'!$B$1:$BT$1,0),TRUE)</f>
        <v>32796</v>
      </c>
      <c r="D110" s="18">
        <f>VLOOKUP($A110,'Published Hourly Data'!$B:$BT,MATCH(D$1,'Published Hourly Data'!$B$1:$BT$1,0),TRUE)</f>
        <v>32321</v>
      </c>
      <c r="E110" s="18">
        <f>VLOOKUP($A110,'Published Hourly Data'!$B:$BT,MATCH(E$1,'Published Hourly Data'!$B$1:$BT$1,0),TRUE)</f>
        <v>31639</v>
      </c>
      <c r="F110" s="18">
        <f>VLOOKUP($A110,'Published Hourly Data'!$B:$BT,MATCH(F$1,'Published Hourly Data'!$B$1:$BT$1,0),TRUE)</f>
        <v>-682</v>
      </c>
      <c r="G110" s="18">
        <f>VLOOKUP($A110,'Published Hourly Data'!$B:$BT,MATCH(G$1,'Published Hourly Data'!$B$1:$BT$1,0),TRUE)</f>
        <v>12624</v>
      </c>
      <c r="H110" s="18">
        <f>VLOOKUP($A110,'Published Hourly Data'!$B:$BT,MATCH(H$1,'Published Hourly Data'!$B$1:$BT$1,0),TRUE)</f>
        <v>8018</v>
      </c>
      <c r="I110" s="18">
        <f>VLOOKUP($A110,'Published Hourly Data'!$B:$BT,MATCH(I$1,'Published Hourly Data'!$B$1:$BT$1,0),TRUE)</f>
        <v>2036</v>
      </c>
      <c r="J110" s="18">
        <f>VLOOKUP($A110,'Published Hourly Data'!$B:$BT,MATCH(J$1,'Published Hourly Data'!$B$1:$BT$1,0),TRUE)</f>
        <v>10</v>
      </c>
      <c r="K110" s="18">
        <f>VLOOKUP($A110,'Published Hourly Data'!$B:$BT,MATCH(K$1,'Published Hourly Data'!$B$1:$BT$1,0),TRUE)</f>
        <v>1303</v>
      </c>
      <c r="L110" s="18">
        <f>VLOOKUP($A110,'Published Hourly Data'!$B:$BT,MATCH(L$1,'Published Hourly Data'!$B$1:$BT$1,0),TRUE)</f>
        <v>155</v>
      </c>
      <c r="M110" s="18">
        <f>VLOOKUP($A110,'Published Hourly Data'!$B:$BT,MATCH(M$1,'Published Hourly Data'!$B$1:$BT$1,0),TRUE)</f>
        <v>7390</v>
      </c>
      <c r="N110" s="18">
        <f>VLOOKUP($A110,'Published Hourly Data'!$B:$BT,MATCH(N$1,'Published Hourly Data'!$B$1:$BT$1,0),TRUE)</f>
        <v>46</v>
      </c>
      <c r="O110" s="18">
        <f>VLOOKUP($A110,'Published Hourly Data'!$B:$BT,MATCH(O$1,'Published Hourly Data'!$B$1:$BT$1,0),TRUE)</f>
        <v>0</v>
      </c>
      <c r="P110" s="18">
        <f>VLOOKUP($A110,'Published Hourly Data'!$B:$BT,MATCH(P$1,'Published Hourly Data'!$B$1:$BT$1,0),TRUE)</f>
        <v>200</v>
      </c>
      <c r="Q110" s="18">
        <f>VLOOKUP($A110,'Published Hourly Data'!$B:$BT,MATCH(Q$1,'Published Hourly Data'!$B$1:$BT$1,0),TRUE)</f>
        <v>0</v>
      </c>
      <c r="R110" s="18">
        <f>VLOOKUP($A110,'Published Hourly Data'!$B:$BT,MATCH(R$1,'Published Hourly Data'!$B$1:$BT$1,0),TRUE)</f>
        <v>-348</v>
      </c>
      <c r="S110" s="18">
        <f>VLOOKUP($A110,'Published Hourly Data'!$B:$BT,MATCH(S$1,'Published Hourly Data'!$B$1:$BT$1,0),TRUE)</f>
        <v>-554</v>
      </c>
      <c r="T110" s="18">
        <f>VLOOKUP($A110,'Published Hourly Data'!$B:$BT,MATCH(T$1,'Published Hourly Data'!$B$1:$BT$1,0),TRUE)</f>
        <v>0</v>
      </c>
      <c r="U110" s="18">
        <f>VLOOKUP($A110,'Published Hourly Data'!$B:$BT,MATCH(U$1,'Published Hourly Data'!$B$1:$BT$1,0),TRUE)</f>
        <v>0</v>
      </c>
      <c r="V110" s="18">
        <f>VLOOKUP($A110,'Published Hourly Data'!$B:$BT,MATCH(V$1,'Published Hourly Data'!$B$1:$BT$1,0),TRUE)</f>
        <v>-242</v>
      </c>
      <c r="W110" s="18">
        <f>VLOOKUP($A110,'Published Hourly Data'!$B:$BT,MATCH(W$1,'Published Hourly Data'!$B$1:$BT$1,0),TRUE)</f>
        <v>0</v>
      </c>
      <c r="X110" s="18">
        <f>VLOOKUP($A110,'Published Hourly Data'!$B:$BT,MATCH(X$1,'Published Hourly Data'!$B$1:$BT$1,0),TRUE)</f>
        <v>203</v>
      </c>
      <c r="Y110" s="18">
        <f>VLOOKUP($A110,'Published Hourly Data'!$B:$BT,MATCH(Y$1,'Published Hourly Data'!$B$1:$BT$1,0),TRUE)</f>
        <v>0</v>
      </c>
      <c r="Z110" s="18">
        <f>VLOOKUP($A110,'Published Hourly Data'!$B:$BT,MATCH(Z$1,'Published Hourly Data'!$B$1:$BT$1,0),TRUE)</f>
        <v>66</v>
      </c>
      <c r="AA110" s="18">
        <f>VLOOKUP($A110,'Published Hourly Data'!$B:$BT,MATCH(AA$1,'Published Hourly Data'!$B$1:$BT$1,0),TRUE)</f>
        <v>5073</v>
      </c>
      <c r="AB110" s="18">
        <f>VLOOKUP($A110,'Published Hourly Data'!$B:$BT,MATCH(AB$1,'Published Hourly Data'!$B$1:$BT$1,0),TRUE)</f>
        <v>391</v>
      </c>
      <c r="AC110" s="18">
        <f>VLOOKUP($A110,'Published Hourly Data'!$B:$BT,MATCH(AC$1,'Published Hourly Data'!$B$1:$BT$1,0),TRUE)</f>
        <v>645</v>
      </c>
      <c r="AD110" s="18">
        <f>VLOOKUP($A110,'Published Hourly Data'!$B:$BT,MATCH(AD$1,'Published Hourly Data'!$B$1:$BT$1,0),TRUE)</f>
        <v>713</v>
      </c>
      <c r="AE110" s="18">
        <f>VLOOKUP($A110,'Published Hourly Data'!$B:$BT,MATCH(AE$1,'Published Hourly Data'!$B$1:$BT$1,0),TRUE)</f>
        <v>146</v>
      </c>
      <c r="AF110" s="18">
        <f>VLOOKUP($A110,'Published Hourly Data'!$B:$BT,MATCH(AF$1,'Published Hourly Data'!$B$1:$BT$1,0),TRUE)</f>
        <v>1255</v>
      </c>
      <c r="AG110" s="18">
        <f>VLOOKUP($A110,'Published Hourly Data'!$B:$BT,MATCH(AG$1,'Published Hourly Data'!$B$1:$BT$1,0),TRUE)</f>
        <v>299</v>
      </c>
      <c r="AH110" s="18">
        <f>VLOOKUP($A110,'Published Hourly Data'!$B:$BT,MATCH(AH$1,'Published Hourly Data'!$B$1:$BT$1,0),TRUE)</f>
        <v>2134</v>
      </c>
      <c r="AI110" s="18">
        <f>VLOOKUP($A110,'Published Hourly Data'!$B:$BT,MATCH(AI$1,'Published Hourly Data'!$B$1:$BT$1,0),TRUE)</f>
        <v>463</v>
      </c>
      <c r="AJ110" s="18">
        <f>VLOOKUP($A110,'Published Hourly Data'!$B:$BT,MATCH(AJ$1,'Published Hourly Data'!$B$1:$BT$1,0),TRUE)</f>
        <v>2169</v>
      </c>
      <c r="AK110" s="18">
        <f>VLOOKUP($A110,'Published Hourly Data'!$B:$BT,MATCH(AK$1,'Published Hourly Data'!$B$1:$BT$1,0),TRUE)</f>
        <v>3781</v>
      </c>
      <c r="AL110" s="18">
        <f>VLOOKUP($A110,'Published Hourly Data'!$B:$BT,MATCH(AL$1,'Published Hourly Data'!$B$1:$BT$1,0),TRUE)</f>
        <v>1590</v>
      </c>
      <c r="AM110" s="18">
        <f>VLOOKUP($A110,'Published Hourly Data'!$B:$BT,MATCH(AM$1,'Published Hourly Data'!$B$1:$BT$1,0),TRUE)</f>
        <v>3624</v>
      </c>
      <c r="AN110" s="18">
        <f>VLOOKUP($A110,'Published Hourly Data'!$B:$BT,MATCH(AN$1,'Published Hourly Data'!$B$1:$BT$1,0),TRUE)</f>
        <v>673</v>
      </c>
      <c r="AO110" s="18">
        <f>VLOOKUP($A110,'Published Hourly Data'!$B:$BT,MATCH(AO$1,'Published Hourly Data'!$B$1:$BT$1,0),TRUE)</f>
        <v>3964</v>
      </c>
      <c r="AP110" s="18">
        <f>VLOOKUP($A110,'Published Hourly Data'!$B:$BT,MATCH(AP$1,'Published Hourly Data'!$B$1:$BT$1,0),TRUE)</f>
        <v>4364</v>
      </c>
      <c r="AQ110" s="18">
        <f>VLOOKUP($A110,'Published Hourly Data'!$B:$BT,MATCH(AQ$1,'Published Hourly Data'!$B$1:$BT$1,0),TRUE)</f>
        <v>1036</v>
      </c>
    </row>
    <row r="111" spans="1:43">
      <c r="A111" s="19">
        <f t="shared" si="2"/>
        <v>44221.791666667275</v>
      </c>
      <c r="B111" s="18">
        <f>VLOOKUP($A111,'Published Hourly Data'!$B:$BT,MATCH(B$1,'Published Hourly Data'!$B$1:$BT$1,0),TRUE)</f>
        <v>44221.541666666664</v>
      </c>
      <c r="C111" s="18">
        <f>VLOOKUP($A111,'Published Hourly Data'!$B:$BT,MATCH(C$1,'Published Hourly Data'!$B$1:$BT$1,0),TRUE)</f>
        <v>32705</v>
      </c>
      <c r="D111" s="18">
        <f>VLOOKUP($A111,'Published Hourly Data'!$B:$BT,MATCH(D$1,'Published Hourly Data'!$B$1:$BT$1,0),TRUE)</f>
        <v>31940</v>
      </c>
      <c r="E111" s="18">
        <f>VLOOKUP($A111,'Published Hourly Data'!$B:$BT,MATCH(E$1,'Published Hourly Data'!$B$1:$BT$1,0),TRUE)</f>
        <v>31511</v>
      </c>
      <c r="F111" s="18">
        <f>VLOOKUP($A111,'Published Hourly Data'!$B:$BT,MATCH(F$1,'Published Hourly Data'!$B$1:$BT$1,0),TRUE)</f>
        <v>-429</v>
      </c>
      <c r="G111" s="18">
        <f>VLOOKUP($A111,'Published Hourly Data'!$B:$BT,MATCH(G$1,'Published Hourly Data'!$B$1:$BT$1,0),TRUE)</f>
        <v>12396</v>
      </c>
      <c r="H111" s="18">
        <f>VLOOKUP($A111,'Published Hourly Data'!$B:$BT,MATCH(H$1,'Published Hourly Data'!$B$1:$BT$1,0),TRUE)</f>
        <v>8023</v>
      </c>
      <c r="I111" s="18">
        <f>VLOOKUP($A111,'Published Hourly Data'!$B:$BT,MATCH(I$1,'Published Hourly Data'!$B$1:$BT$1,0),TRUE)</f>
        <v>2036</v>
      </c>
      <c r="J111" s="18">
        <f>VLOOKUP($A111,'Published Hourly Data'!$B:$BT,MATCH(J$1,'Published Hourly Data'!$B$1:$BT$1,0),TRUE)</f>
        <v>9</v>
      </c>
      <c r="K111" s="18">
        <f>VLOOKUP($A111,'Published Hourly Data'!$B:$BT,MATCH(K$1,'Published Hourly Data'!$B$1:$BT$1,0),TRUE)</f>
        <v>1166</v>
      </c>
      <c r="L111" s="18">
        <f>VLOOKUP($A111,'Published Hourly Data'!$B:$BT,MATCH(L$1,'Published Hourly Data'!$B$1:$BT$1,0),TRUE)</f>
        <v>118</v>
      </c>
      <c r="M111" s="18">
        <f>VLOOKUP($A111,'Published Hourly Data'!$B:$BT,MATCH(M$1,'Published Hourly Data'!$B$1:$BT$1,0),TRUE)</f>
        <v>7718</v>
      </c>
      <c r="N111" s="18">
        <f>VLOOKUP($A111,'Published Hourly Data'!$B:$BT,MATCH(N$1,'Published Hourly Data'!$B$1:$BT$1,0),TRUE)</f>
        <v>47</v>
      </c>
      <c r="O111" s="18">
        <f>VLOOKUP($A111,'Published Hourly Data'!$B:$BT,MATCH(O$1,'Published Hourly Data'!$B$1:$BT$1,0),TRUE)</f>
        <v>0</v>
      </c>
      <c r="P111" s="18">
        <f>VLOOKUP($A111,'Published Hourly Data'!$B:$BT,MATCH(P$1,'Published Hourly Data'!$B$1:$BT$1,0),TRUE)</f>
        <v>346</v>
      </c>
      <c r="Q111" s="18">
        <f>VLOOKUP($A111,'Published Hourly Data'!$B:$BT,MATCH(Q$1,'Published Hourly Data'!$B$1:$BT$1,0),TRUE)</f>
        <v>0</v>
      </c>
      <c r="R111" s="18">
        <f>VLOOKUP($A111,'Published Hourly Data'!$B:$BT,MATCH(R$1,'Published Hourly Data'!$B$1:$BT$1,0),TRUE)</f>
        <v>-266</v>
      </c>
      <c r="S111" s="18">
        <f>VLOOKUP($A111,'Published Hourly Data'!$B:$BT,MATCH(S$1,'Published Hourly Data'!$B$1:$BT$1,0),TRUE)</f>
        <v>-672</v>
      </c>
      <c r="T111" s="18">
        <f>VLOOKUP($A111,'Published Hourly Data'!$B:$BT,MATCH(T$1,'Published Hourly Data'!$B$1:$BT$1,0),TRUE)</f>
        <v>0</v>
      </c>
      <c r="U111" s="18">
        <f>VLOOKUP($A111,'Published Hourly Data'!$B:$BT,MATCH(U$1,'Published Hourly Data'!$B$1:$BT$1,0),TRUE)</f>
        <v>0</v>
      </c>
      <c r="V111" s="18">
        <f>VLOOKUP($A111,'Published Hourly Data'!$B:$BT,MATCH(V$1,'Published Hourly Data'!$B$1:$BT$1,0),TRUE)</f>
        <v>-188</v>
      </c>
      <c r="W111" s="18">
        <f>VLOOKUP($A111,'Published Hourly Data'!$B:$BT,MATCH(W$1,'Published Hourly Data'!$B$1:$BT$1,0),TRUE)</f>
        <v>2</v>
      </c>
      <c r="X111" s="18">
        <f>VLOOKUP($A111,'Published Hourly Data'!$B:$BT,MATCH(X$1,'Published Hourly Data'!$B$1:$BT$1,0),TRUE)</f>
        <v>292</v>
      </c>
      <c r="Y111" s="18">
        <f>VLOOKUP($A111,'Published Hourly Data'!$B:$BT,MATCH(Y$1,'Published Hourly Data'!$B$1:$BT$1,0),TRUE)</f>
        <v>0</v>
      </c>
      <c r="Z111" s="18">
        <f>VLOOKUP($A111,'Published Hourly Data'!$B:$BT,MATCH(Z$1,'Published Hourly Data'!$B$1:$BT$1,0),TRUE)</f>
        <v>64</v>
      </c>
      <c r="AA111" s="18">
        <f>VLOOKUP($A111,'Published Hourly Data'!$B:$BT,MATCH(AA$1,'Published Hourly Data'!$B$1:$BT$1,0),TRUE)</f>
        <v>5004</v>
      </c>
      <c r="AB111" s="18">
        <f>VLOOKUP($A111,'Published Hourly Data'!$B:$BT,MATCH(AB$1,'Published Hourly Data'!$B$1:$BT$1,0),TRUE)</f>
        <v>391</v>
      </c>
      <c r="AC111" s="18">
        <f>VLOOKUP($A111,'Published Hourly Data'!$B:$BT,MATCH(AC$1,'Published Hourly Data'!$B$1:$BT$1,0),TRUE)</f>
        <v>635</v>
      </c>
      <c r="AD111" s="18">
        <f>VLOOKUP($A111,'Published Hourly Data'!$B:$BT,MATCH(AD$1,'Published Hourly Data'!$B$1:$BT$1,0),TRUE)</f>
        <v>711</v>
      </c>
      <c r="AE111" s="18">
        <f>VLOOKUP($A111,'Published Hourly Data'!$B:$BT,MATCH(AE$1,'Published Hourly Data'!$B$1:$BT$1,0),TRUE)</f>
        <v>146</v>
      </c>
      <c r="AF111" s="18">
        <f>VLOOKUP($A111,'Published Hourly Data'!$B:$BT,MATCH(AF$1,'Published Hourly Data'!$B$1:$BT$1,0),TRUE)</f>
        <v>1247</v>
      </c>
      <c r="AG111" s="18">
        <f>VLOOKUP($A111,'Published Hourly Data'!$B:$BT,MATCH(AG$1,'Published Hourly Data'!$B$1:$BT$1,0),TRUE)</f>
        <v>303</v>
      </c>
      <c r="AH111" s="18">
        <f>VLOOKUP($A111,'Published Hourly Data'!$B:$BT,MATCH(AH$1,'Published Hourly Data'!$B$1:$BT$1,0),TRUE)</f>
        <v>2125</v>
      </c>
      <c r="AI111" s="18">
        <f>VLOOKUP($A111,'Published Hourly Data'!$B:$BT,MATCH(AI$1,'Published Hourly Data'!$B$1:$BT$1,0),TRUE)</f>
        <v>457</v>
      </c>
      <c r="AJ111" s="18">
        <f>VLOOKUP($A111,'Published Hourly Data'!$B:$BT,MATCH(AJ$1,'Published Hourly Data'!$B$1:$BT$1,0),TRUE)</f>
        <v>2128</v>
      </c>
      <c r="AK111" s="18">
        <f>VLOOKUP($A111,'Published Hourly Data'!$B:$BT,MATCH(AK$1,'Published Hourly Data'!$B$1:$BT$1,0),TRUE)</f>
        <v>3778</v>
      </c>
      <c r="AL111" s="18">
        <f>VLOOKUP($A111,'Published Hourly Data'!$B:$BT,MATCH(AL$1,'Published Hourly Data'!$B$1:$BT$1,0),TRUE)</f>
        <v>1574</v>
      </c>
      <c r="AM111" s="18">
        <f>VLOOKUP($A111,'Published Hourly Data'!$B:$BT,MATCH(AM$1,'Published Hourly Data'!$B$1:$BT$1,0),TRUE)</f>
        <v>3554</v>
      </c>
      <c r="AN111" s="18">
        <f>VLOOKUP($A111,'Published Hourly Data'!$B:$BT,MATCH(AN$1,'Published Hourly Data'!$B$1:$BT$1,0),TRUE)</f>
        <v>665</v>
      </c>
      <c r="AO111" s="18">
        <f>VLOOKUP($A111,'Published Hourly Data'!$B:$BT,MATCH(AO$1,'Published Hourly Data'!$B$1:$BT$1,0),TRUE)</f>
        <v>3920</v>
      </c>
      <c r="AP111" s="18">
        <f>VLOOKUP($A111,'Published Hourly Data'!$B:$BT,MATCH(AP$1,'Published Hourly Data'!$B$1:$BT$1,0),TRUE)</f>
        <v>4301</v>
      </c>
      <c r="AQ111" s="18">
        <f>VLOOKUP($A111,'Published Hourly Data'!$B:$BT,MATCH(AQ$1,'Published Hourly Data'!$B$1:$BT$1,0),TRUE)</f>
        <v>1004</v>
      </c>
    </row>
    <row r="112" spans="1:43">
      <c r="A112" s="19">
        <f t="shared" si="2"/>
        <v>44221.83333333394</v>
      </c>
      <c r="B112" s="18">
        <f>VLOOKUP($A112,'Published Hourly Data'!$B:$BT,MATCH(B$1,'Published Hourly Data'!$B$1:$BT$1,0),TRUE)</f>
        <v>44221.583333333336</v>
      </c>
      <c r="C112" s="18">
        <f>VLOOKUP($A112,'Published Hourly Data'!$B:$BT,MATCH(C$1,'Published Hourly Data'!$B$1:$BT$1,0),TRUE)</f>
        <v>32442</v>
      </c>
      <c r="D112" s="18">
        <f>VLOOKUP($A112,'Published Hourly Data'!$B:$BT,MATCH(D$1,'Published Hourly Data'!$B$1:$BT$1,0),TRUE)</f>
        <v>31642</v>
      </c>
      <c r="E112" s="18">
        <f>VLOOKUP($A112,'Published Hourly Data'!$B:$BT,MATCH(E$1,'Published Hourly Data'!$B$1:$BT$1,0),TRUE)</f>
        <v>31071</v>
      </c>
      <c r="F112" s="18">
        <f>VLOOKUP($A112,'Published Hourly Data'!$B:$BT,MATCH(F$1,'Published Hourly Data'!$B$1:$BT$1,0),TRUE)</f>
        <v>-572</v>
      </c>
      <c r="G112" s="18">
        <f>VLOOKUP($A112,'Published Hourly Data'!$B:$BT,MATCH(G$1,'Published Hourly Data'!$B$1:$BT$1,0),TRUE)</f>
        <v>11681</v>
      </c>
      <c r="H112" s="18">
        <f>VLOOKUP($A112,'Published Hourly Data'!$B:$BT,MATCH(H$1,'Published Hourly Data'!$B$1:$BT$1,0),TRUE)</f>
        <v>7182</v>
      </c>
      <c r="I112" s="18">
        <f>VLOOKUP($A112,'Published Hourly Data'!$B:$BT,MATCH(I$1,'Published Hourly Data'!$B$1:$BT$1,0),TRUE)</f>
        <v>2041</v>
      </c>
      <c r="J112" s="18">
        <f>VLOOKUP($A112,'Published Hourly Data'!$B:$BT,MATCH(J$1,'Published Hourly Data'!$B$1:$BT$1,0),TRUE)</f>
        <v>10</v>
      </c>
      <c r="K112" s="18">
        <f>VLOOKUP($A112,'Published Hourly Data'!$B:$BT,MATCH(K$1,'Published Hourly Data'!$B$1:$BT$1,0),TRUE)</f>
        <v>1169</v>
      </c>
      <c r="L112" s="18">
        <f>VLOOKUP($A112,'Published Hourly Data'!$B:$BT,MATCH(L$1,'Published Hourly Data'!$B$1:$BT$1,0),TRUE)</f>
        <v>151</v>
      </c>
      <c r="M112" s="18">
        <f>VLOOKUP($A112,'Published Hourly Data'!$B:$BT,MATCH(M$1,'Published Hourly Data'!$B$1:$BT$1,0),TRUE)</f>
        <v>8790</v>
      </c>
      <c r="N112" s="18">
        <f>VLOOKUP($A112,'Published Hourly Data'!$B:$BT,MATCH(N$1,'Published Hourly Data'!$B$1:$BT$1,0),TRUE)</f>
        <v>49</v>
      </c>
      <c r="O112" s="18">
        <f>VLOOKUP($A112,'Published Hourly Data'!$B:$BT,MATCH(O$1,'Published Hourly Data'!$B$1:$BT$1,0),TRUE)</f>
        <v>0</v>
      </c>
      <c r="P112" s="18">
        <f>VLOOKUP($A112,'Published Hourly Data'!$B:$BT,MATCH(P$1,'Published Hourly Data'!$B$1:$BT$1,0),TRUE)</f>
        <v>344</v>
      </c>
      <c r="Q112" s="18">
        <f>VLOOKUP($A112,'Published Hourly Data'!$B:$BT,MATCH(Q$1,'Published Hourly Data'!$B$1:$BT$1,0),TRUE)</f>
        <v>0</v>
      </c>
      <c r="R112" s="18">
        <f>VLOOKUP($A112,'Published Hourly Data'!$B:$BT,MATCH(R$1,'Published Hourly Data'!$B$1:$BT$1,0),TRUE)</f>
        <v>-151</v>
      </c>
      <c r="S112" s="18">
        <f>VLOOKUP($A112,'Published Hourly Data'!$B:$BT,MATCH(S$1,'Published Hourly Data'!$B$1:$BT$1,0),TRUE)</f>
        <v>-852</v>
      </c>
      <c r="T112" s="18">
        <f>VLOOKUP($A112,'Published Hourly Data'!$B:$BT,MATCH(T$1,'Published Hourly Data'!$B$1:$BT$1,0),TRUE)</f>
        <v>0</v>
      </c>
      <c r="U112" s="18">
        <f>VLOOKUP($A112,'Published Hourly Data'!$B:$BT,MATCH(U$1,'Published Hourly Data'!$B$1:$BT$1,0),TRUE)</f>
        <v>0</v>
      </c>
      <c r="V112" s="18">
        <f>VLOOKUP($A112,'Published Hourly Data'!$B:$BT,MATCH(V$1,'Published Hourly Data'!$B$1:$BT$1,0),TRUE)</f>
        <v>-227</v>
      </c>
      <c r="W112" s="18">
        <f>VLOOKUP($A112,'Published Hourly Data'!$B:$BT,MATCH(W$1,'Published Hourly Data'!$B$1:$BT$1,0),TRUE)</f>
        <v>-9</v>
      </c>
      <c r="X112" s="18">
        <f>VLOOKUP($A112,'Published Hourly Data'!$B:$BT,MATCH(X$1,'Published Hourly Data'!$B$1:$BT$1,0),TRUE)</f>
        <v>282</v>
      </c>
      <c r="Y112" s="18">
        <f>VLOOKUP($A112,'Published Hourly Data'!$B:$BT,MATCH(Y$1,'Published Hourly Data'!$B$1:$BT$1,0),TRUE)</f>
        <v>0</v>
      </c>
      <c r="Z112" s="18">
        <f>VLOOKUP($A112,'Published Hourly Data'!$B:$BT,MATCH(Z$1,'Published Hourly Data'!$B$1:$BT$1,0),TRUE)</f>
        <v>59</v>
      </c>
      <c r="AA112" s="18">
        <f>VLOOKUP($A112,'Published Hourly Data'!$B:$BT,MATCH(AA$1,'Published Hourly Data'!$B$1:$BT$1,0),TRUE)</f>
        <v>4981</v>
      </c>
      <c r="AB112" s="18">
        <f>VLOOKUP($A112,'Published Hourly Data'!$B:$BT,MATCH(AB$1,'Published Hourly Data'!$B$1:$BT$1,0),TRUE)</f>
        <v>389</v>
      </c>
      <c r="AC112" s="18">
        <f>VLOOKUP($A112,'Published Hourly Data'!$B:$BT,MATCH(AC$1,'Published Hourly Data'!$B$1:$BT$1,0),TRUE)</f>
        <v>628</v>
      </c>
      <c r="AD112" s="18">
        <f>VLOOKUP($A112,'Published Hourly Data'!$B:$BT,MATCH(AD$1,'Published Hourly Data'!$B$1:$BT$1,0),TRUE)</f>
        <v>712</v>
      </c>
      <c r="AE112" s="18">
        <f>VLOOKUP($A112,'Published Hourly Data'!$B:$BT,MATCH(AE$1,'Published Hourly Data'!$B$1:$BT$1,0),TRUE)</f>
        <v>145</v>
      </c>
      <c r="AF112" s="18">
        <f>VLOOKUP($A112,'Published Hourly Data'!$B:$BT,MATCH(AF$1,'Published Hourly Data'!$B$1:$BT$1,0),TRUE)</f>
        <v>1235</v>
      </c>
      <c r="AG112" s="18">
        <f>VLOOKUP($A112,'Published Hourly Data'!$B:$BT,MATCH(AG$1,'Published Hourly Data'!$B$1:$BT$1,0),TRUE)</f>
        <v>302</v>
      </c>
      <c r="AH112" s="18">
        <f>VLOOKUP($A112,'Published Hourly Data'!$B:$BT,MATCH(AH$1,'Published Hourly Data'!$B$1:$BT$1,0),TRUE)</f>
        <v>2103</v>
      </c>
      <c r="AI112" s="18">
        <f>VLOOKUP($A112,'Published Hourly Data'!$B:$BT,MATCH(AI$1,'Published Hourly Data'!$B$1:$BT$1,0),TRUE)</f>
        <v>450</v>
      </c>
      <c r="AJ112" s="18">
        <f>VLOOKUP($A112,'Published Hourly Data'!$B:$BT,MATCH(AJ$1,'Published Hourly Data'!$B$1:$BT$1,0),TRUE)</f>
        <v>2117</v>
      </c>
      <c r="AK112" s="18">
        <f>VLOOKUP($A112,'Published Hourly Data'!$B:$BT,MATCH(AK$1,'Published Hourly Data'!$B$1:$BT$1,0),TRUE)</f>
        <v>3672</v>
      </c>
      <c r="AL112" s="18">
        <f>VLOOKUP($A112,'Published Hourly Data'!$B:$BT,MATCH(AL$1,'Published Hourly Data'!$B$1:$BT$1,0),TRUE)</f>
        <v>1561</v>
      </c>
      <c r="AM112" s="18">
        <f>VLOOKUP($A112,'Published Hourly Data'!$B:$BT,MATCH(AM$1,'Published Hourly Data'!$B$1:$BT$1,0),TRUE)</f>
        <v>3512</v>
      </c>
      <c r="AN112" s="18">
        <f>VLOOKUP($A112,'Published Hourly Data'!$B:$BT,MATCH(AN$1,'Published Hourly Data'!$B$1:$BT$1,0),TRUE)</f>
        <v>673</v>
      </c>
      <c r="AO112" s="18">
        <f>VLOOKUP($A112,'Published Hourly Data'!$B:$BT,MATCH(AO$1,'Published Hourly Data'!$B$1:$BT$1,0),TRUE)</f>
        <v>3896</v>
      </c>
      <c r="AP112" s="18">
        <f>VLOOKUP($A112,'Published Hourly Data'!$B:$BT,MATCH(AP$1,'Published Hourly Data'!$B$1:$BT$1,0),TRUE)</f>
        <v>4294</v>
      </c>
      <c r="AQ112" s="18">
        <f>VLOOKUP($A112,'Published Hourly Data'!$B:$BT,MATCH(AQ$1,'Published Hourly Data'!$B$1:$BT$1,0),TRUE)</f>
        <v>972</v>
      </c>
    </row>
    <row r="113" spans="1:43">
      <c r="A113" s="19">
        <f t="shared" si="2"/>
        <v>44221.875000000604</v>
      </c>
      <c r="B113" s="18">
        <f>VLOOKUP($A113,'Published Hourly Data'!$B:$BT,MATCH(B$1,'Published Hourly Data'!$B$1:$BT$1,0),TRUE)</f>
        <v>44221.625</v>
      </c>
      <c r="C113" s="18">
        <f>VLOOKUP($A113,'Published Hourly Data'!$B:$BT,MATCH(C$1,'Published Hourly Data'!$B$1:$BT$1,0),TRUE)</f>
        <v>32096</v>
      </c>
      <c r="D113" s="18">
        <f>VLOOKUP($A113,'Published Hourly Data'!$B:$BT,MATCH(D$1,'Published Hourly Data'!$B$1:$BT$1,0),TRUE)</f>
        <v>31202</v>
      </c>
      <c r="E113" s="18">
        <f>VLOOKUP($A113,'Published Hourly Data'!$B:$BT,MATCH(E$1,'Published Hourly Data'!$B$1:$BT$1,0),TRUE)</f>
        <v>30839</v>
      </c>
      <c r="F113" s="18">
        <f>VLOOKUP($A113,'Published Hourly Data'!$B:$BT,MATCH(F$1,'Published Hourly Data'!$B$1:$BT$1,0),TRUE)</f>
        <v>-364</v>
      </c>
      <c r="G113" s="18">
        <f>VLOOKUP($A113,'Published Hourly Data'!$B:$BT,MATCH(G$1,'Published Hourly Data'!$B$1:$BT$1,0),TRUE)</f>
        <v>10784</v>
      </c>
      <c r="H113" s="18">
        <f>VLOOKUP($A113,'Published Hourly Data'!$B:$BT,MATCH(H$1,'Published Hourly Data'!$B$1:$BT$1,0),TRUE)</f>
        <v>6464</v>
      </c>
      <c r="I113" s="18">
        <f>VLOOKUP($A113,'Published Hourly Data'!$B:$BT,MATCH(I$1,'Published Hourly Data'!$B$1:$BT$1,0),TRUE)</f>
        <v>2039</v>
      </c>
      <c r="J113" s="18">
        <f>VLOOKUP($A113,'Published Hourly Data'!$B:$BT,MATCH(J$1,'Published Hourly Data'!$B$1:$BT$1,0),TRUE)</f>
        <v>11</v>
      </c>
      <c r="K113" s="18">
        <f>VLOOKUP($A113,'Published Hourly Data'!$B:$BT,MATCH(K$1,'Published Hourly Data'!$B$1:$BT$1,0),TRUE)</f>
        <v>1191</v>
      </c>
      <c r="L113" s="18">
        <f>VLOOKUP($A113,'Published Hourly Data'!$B:$BT,MATCH(L$1,'Published Hourly Data'!$B$1:$BT$1,0),TRUE)</f>
        <v>174</v>
      </c>
      <c r="M113" s="18">
        <f>VLOOKUP($A113,'Published Hourly Data'!$B:$BT,MATCH(M$1,'Published Hourly Data'!$B$1:$BT$1,0),TRUE)</f>
        <v>10132</v>
      </c>
      <c r="N113" s="18">
        <f>VLOOKUP($A113,'Published Hourly Data'!$B:$BT,MATCH(N$1,'Published Hourly Data'!$B$1:$BT$1,0),TRUE)</f>
        <v>44</v>
      </c>
      <c r="O113" s="18">
        <f>VLOOKUP($A113,'Published Hourly Data'!$B:$BT,MATCH(O$1,'Published Hourly Data'!$B$1:$BT$1,0),TRUE)</f>
        <v>0</v>
      </c>
      <c r="P113" s="18">
        <f>VLOOKUP($A113,'Published Hourly Data'!$B:$BT,MATCH(P$1,'Published Hourly Data'!$B$1:$BT$1,0),TRUE)</f>
        <v>378</v>
      </c>
      <c r="Q113" s="18">
        <f>VLOOKUP($A113,'Published Hourly Data'!$B:$BT,MATCH(Q$1,'Published Hourly Data'!$B$1:$BT$1,0),TRUE)</f>
        <v>0</v>
      </c>
      <c r="R113" s="18">
        <f>VLOOKUP($A113,'Published Hourly Data'!$B:$BT,MATCH(R$1,'Published Hourly Data'!$B$1:$BT$1,0),TRUE)</f>
        <v>-75</v>
      </c>
      <c r="S113" s="18">
        <f>VLOOKUP($A113,'Published Hourly Data'!$B:$BT,MATCH(S$1,'Published Hourly Data'!$B$1:$BT$1,0),TRUE)</f>
        <v>-757</v>
      </c>
      <c r="T113" s="18">
        <f>VLOOKUP($A113,'Published Hourly Data'!$B:$BT,MATCH(T$1,'Published Hourly Data'!$B$1:$BT$1,0),TRUE)</f>
        <v>0</v>
      </c>
      <c r="U113" s="18">
        <f>VLOOKUP($A113,'Published Hourly Data'!$B:$BT,MATCH(U$1,'Published Hourly Data'!$B$1:$BT$1,0),TRUE)</f>
        <v>0</v>
      </c>
      <c r="V113" s="18">
        <f>VLOOKUP($A113,'Published Hourly Data'!$B:$BT,MATCH(V$1,'Published Hourly Data'!$B$1:$BT$1,0),TRUE)</f>
        <v>-292</v>
      </c>
      <c r="W113" s="18">
        <f>VLOOKUP($A113,'Published Hourly Data'!$B:$BT,MATCH(W$1,'Published Hourly Data'!$B$1:$BT$1,0),TRUE)</f>
        <v>1</v>
      </c>
      <c r="X113" s="18">
        <f>VLOOKUP($A113,'Published Hourly Data'!$B:$BT,MATCH(X$1,'Published Hourly Data'!$B$1:$BT$1,0),TRUE)</f>
        <v>274</v>
      </c>
      <c r="Y113" s="18">
        <f>VLOOKUP($A113,'Published Hourly Data'!$B:$BT,MATCH(Y$1,'Published Hourly Data'!$B$1:$BT$1,0),TRUE)</f>
        <v>0</v>
      </c>
      <c r="Z113" s="18">
        <f>VLOOKUP($A113,'Published Hourly Data'!$B:$BT,MATCH(Z$1,'Published Hourly Data'!$B$1:$BT$1,0),TRUE)</f>
        <v>60</v>
      </c>
      <c r="AA113" s="18">
        <f>VLOOKUP($A113,'Published Hourly Data'!$B:$BT,MATCH(AA$1,'Published Hourly Data'!$B$1:$BT$1,0),TRUE)</f>
        <v>4940</v>
      </c>
      <c r="AB113" s="18">
        <f>VLOOKUP($A113,'Published Hourly Data'!$B:$BT,MATCH(AB$1,'Published Hourly Data'!$B$1:$BT$1,0),TRUE)</f>
        <v>382</v>
      </c>
      <c r="AC113" s="18">
        <f>VLOOKUP($A113,'Published Hourly Data'!$B:$BT,MATCH(AC$1,'Published Hourly Data'!$B$1:$BT$1,0),TRUE)</f>
        <v>620</v>
      </c>
      <c r="AD113" s="18">
        <f>VLOOKUP($A113,'Published Hourly Data'!$B:$BT,MATCH(AD$1,'Published Hourly Data'!$B$1:$BT$1,0),TRUE)</f>
        <v>715</v>
      </c>
      <c r="AE113" s="18">
        <f>VLOOKUP($A113,'Published Hourly Data'!$B:$BT,MATCH(AE$1,'Published Hourly Data'!$B$1:$BT$1,0),TRUE)</f>
        <v>143</v>
      </c>
      <c r="AF113" s="18">
        <f>VLOOKUP($A113,'Published Hourly Data'!$B:$BT,MATCH(AF$1,'Published Hourly Data'!$B$1:$BT$1,0),TRUE)</f>
        <v>1210</v>
      </c>
      <c r="AG113" s="18">
        <f>VLOOKUP($A113,'Published Hourly Data'!$B:$BT,MATCH(AG$1,'Published Hourly Data'!$B$1:$BT$1,0),TRUE)</f>
        <v>298</v>
      </c>
      <c r="AH113" s="18">
        <f>VLOOKUP($A113,'Published Hourly Data'!$B:$BT,MATCH(AH$1,'Published Hourly Data'!$B$1:$BT$1,0),TRUE)</f>
        <v>2084</v>
      </c>
      <c r="AI113" s="18">
        <f>VLOOKUP($A113,'Published Hourly Data'!$B:$BT,MATCH(AI$1,'Published Hourly Data'!$B$1:$BT$1,0),TRUE)</f>
        <v>438</v>
      </c>
      <c r="AJ113" s="18">
        <f>VLOOKUP($A113,'Published Hourly Data'!$B:$BT,MATCH(AJ$1,'Published Hourly Data'!$B$1:$BT$1,0),TRUE)</f>
        <v>2065</v>
      </c>
      <c r="AK113" s="18">
        <f>VLOOKUP($A113,'Published Hourly Data'!$B:$BT,MATCH(AK$1,'Published Hourly Data'!$B$1:$BT$1,0),TRUE)</f>
        <v>3579</v>
      </c>
      <c r="AL113" s="18">
        <f>VLOOKUP($A113,'Published Hourly Data'!$B:$BT,MATCH(AL$1,'Published Hourly Data'!$B$1:$BT$1,0),TRUE)</f>
        <v>1539</v>
      </c>
      <c r="AM113" s="18">
        <f>VLOOKUP($A113,'Published Hourly Data'!$B:$BT,MATCH(AM$1,'Published Hourly Data'!$B$1:$BT$1,0),TRUE)</f>
        <v>3459</v>
      </c>
      <c r="AN113" s="18">
        <f>VLOOKUP($A113,'Published Hourly Data'!$B:$BT,MATCH(AN$1,'Published Hourly Data'!$B$1:$BT$1,0),TRUE)</f>
        <v>666</v>
      </c>
      <c r="AO113" s="18">
        <f>VLOOKUP($A113,'Published Hourly Data'!$B:$BT,MATCH(AO$1,'Published Hourly Data'!$B$1:$BT$1,0),TRUE)</f>
        <v>3843</v>
      </c>
      <c r="AP113" s="18">
        <f>VLOOKUP($A113,'Published Hourly Data'!$B:$BT,MATCH(AP$1,'Published Hourly Data'!$B$1:$BT$1,0),TRUE)</f>
        <v>4268</v>
      </c>
      <c r="AQ113" s="18">
        <f>VLOOKUP($A113,'Published Hourly Data'!$B:$BT,MATCH(AQ$1,'Published Hourly Data'!$B$1:$BT$1,0),TRUE)</f>
        <v>955</v>
      </c>
    </row>
    <row r="114" spans="1:43">
      <c r="A114" s="19">
        <f t="shared" si="2"/>
        <v>44221.916666667268</v>
      </c>
      <c r="B114" s="18">
        <f>VLOOKUP($A114,'Published Hourly Data'!$B:$BT,MATCH(B$1,'Published Hourly Data'!$B$1:$BT$1,0),TRUE)</f>
        <v>44221.666666666664</v>
      </c>
      <c r="C114" s="18">
        <f>VLOOKUP($A114,'Published Hourly Data'!$B:$BT,MATCH(C$1,'Published Hourly Data'!$B$1:$BT$1,0),TRUE)</f>
        <v>31896</v>
      </c>
      <c r="D114" s="18">
        <f>VLOOKUP($A114,'Published Hourly Data'!$B:$BT,MATCH(D$1,'Published Hourly Data'!$B$1:$BT$1,0),TRUE)</f>
        <v>30923</v>
      </c>
      <c r="E114" s="18">
        <f>VLOOKUP($A114,'Published Hourly Data'!$B:$BT,MATCH(E$1,'Published Hourly Data'!$B$1:$BT$1,0),TRUE)</f>
        <v>30964</v>
      </c>
      <c r="F114" s="18">
        <f>VLOOKUP($A114,'Published Hourly Data'!$B:$BT,MATCH(F$1,'Published Hourly Data'!$B$1:$BT$1,0),TRUE)</f>
        <v>41</v>
      </c>
      <c r="G114" s="18">
        <f>VLOOKUP($A114,'Published Hourly Data'!$B:$BT,MATCH(G$1,'Published Hourly Data'!$B$1:$BT$1,0),TRUE)</f>
        <v>10696</v>
      </c>
      <c r="H114" s="18">
        <f>VLOOKUP($A114,'Published Hourly Data'!$B:$BT,MATCH(H$1,'Published Hourly Data'!$B$1:$BT$1,0),TRUE)</f>
        <v>5652</v>
      </c>
      <c r="I114" s="18">
        <f>VLOOKUP($A114,'Published Hourly Data'!$B:$BT,MATCH(I$1,'Published Hourly Data'!$B$1:$BT$1,0),TRUE)</f>
        <v>2037</v>
      </c>
      <c r="J114" s="18">
        <f>VLOOKUP($A114,'Published Hourly Data'!$B:$BT,MATCH(J$1,'Published Hourly Data'!$B$1:$BT$1,0),TRUE)</f>
        <v>9</v>
      </c>
      <c r="K114" s="18">
        <f>VLOOKUP($A114,'Published Hourly Data'!$B:$BT,MATCH(K$1,'Published Hourly Data'!$B$1:$BT$1,0),TRUE)</f>
        <v>1213</v>
      </c>
      <c r="L114" s="18">
        <f>VLOOKUP($A114,'Published Hourly Data'!$B:$BT,MATCH(L$1,'Published Hourly Data'!$B$1:$BT$1,0),TRUE)</f>
        <v>159</v>
      </c>
      <c r="M114" s="18">
        <f>VLOOKUP($A114,'Published Hourly Data'!$B:$BT,MATCH(M$1,'Published Hourly Data'!$B$1:$BT$1,0),TRUE)</f>
        <v>11156</v>
      </c>
      <c r="N114" s="18">
        <f>VLOOKUP($A114,'Published Hourly Data'!$B:$BT,MATCH(N$1,'Published Hourly Data'!$B$1:$BT$1,0),TRUE)</f>
        <v>43</v>
      </c>
      <c r="O114" s="18">
        <f>VLOOKUP($A114,'Published Hourly Data'!$B:$BT,MATCH(O$1,'Published Hourly Data'!$B$1:$BT$1,0),TRUE)</f>
        <v>0</v>
      </c>
      <c r="P114" s="18">
        <f>VLOOKUP($A114,'Published Hourly Data'!$B:$BT,MATCH(P$1,'Published Hourly Data'!$B$1:$BT$1,0),TRUE)</f>
        <v>472</v>
      </c>
      <c r="Q114" s="18">
        <f>VLOOKUP($A114,'Published Hourly Data'!$B:$BT,MATCH(Q$1,'Published Hourly Data'!$B$1:$BT$1,0),TRUE)</f>
        <v>0</v>
      </c>
      <c r="R114" s="18">
        <f>VLOOKUP($A114,'Published Hourly Data'!$B:$BT,MATCH(R$1,'Published Hourly Data'!$B$1:$BT$1,0),TRUE)</f>
        <v>-63</v>
      </c>
      <c r="S114" s="18">
        <f>VLOOKUP($A114,'Published Hourly Data'!$B:$BT,MATCH(S$1,'Published Hourly Data'!$B$1:$BT$1,0),TRUE)</f>
        <v>-448</v>
      </c>
      <c r="T114" s="18">
        <f>VLOOKUP($A114,'Published Hourly Data'!$B:$BT,MATCH(T$1,'Published Hourly Data'!$B$1:$BT$1,0),TRUE)</f>
        <v>0</v>
      </c>
      <c r="U114" s="18">
        <f>VLOOKUP($A114,'Published Hourly Data'!$B:$BT,MATCH(U$1,'Published Hourly Data'!$B$1:$BT$1,0),TRUE)</f>
        <v>0</v>
      </c>
      <c r="V114" s="18">
        <f>VLOOKUP($A114,'Published Hourly Data'!$B:$BT,MATCH(V$1,'Published Hourly Data'!$B$1:$BT$1,0),TRUE)</f>
        <v>-281</v>
      </c>
      <c r="W114" s="18">
        <f>VLOOKUP($A114,'Published Hourly Data'!$B:$BT,MATCH(W$1,'Published Hourly Data'!$B$1:$BT$1,0),TRUE)</f>
        <v>3</v>
      </c>
      <c r="X114" s="18">
        <f>VLOOKUP($A114,'Published Hourly Data'!$B:$BT,MATCH(X$1,'Published Hourly Data'!$B$1:$BT$1,0),TRUE)</f>
        <v>267</v>
      </c>
      <c r="Y114" s="18">
        <f>VLOOKUP($A114,'Published Hourly Data'!$B:$BT,MATCH(Y$1,'Published Hourly Data'!$B$1:$BT$1,0),TRUE)</f>
        <v>0</v>
      </c>
      <c r="Z114" s="18">
        <f>VLOOKUP($A114,'Published Hourly Data'!$B:$BT,MATCH(Z$1,'Published Hourly Data'!$B$1:$BT$1,0),TRUE)</f>
        <v>92</v>
      </c>
      <c r="AA114" s="18">
        <f>VLOOKUP($A114,'Published Hourly Data'!$B:$BT,MATCH(AA$1,'Published Hourly Data'!$B$1:$BT$1,0),TRUE)</f>
        <v>4938</v>
      </c>
      <c r="AB114" s="18">
        <f>VLOOKUP($A114,'Published Hourly Data'!$B:$BT,MATCH(AB$1,'Published Hourly Data'!$B$1:$BT$1,0),TRUE)</f>
        <v>379</v>
      </c>
      <c r="AC114" s="18">
        <f>VLOOKUP($A114,'Published Hourly Data'!$B:$BT,MATCH(AC$1,'Published Hourly Data'!$B$1:$BT$1,0),TRUE)</f>
        <v>618</v>
      </c>
      <c r="AD114" s="18">
        <f>VLOOKUP($A114,'Published Hourly Data'!$B:$BT,MATCH(AD$1,'Published Hourly Data'!$B$1:$BT$1,0),TRUE)</f>
        <v>708</v>
      </c>
      <c r="AE114" s="18">
        <f>VLOOKUP($A114,'Published Hourly Data'!$B:$BT,MATCH(AE$1,'Published Hourly Data'!$B$1:$BT$1,0),TRUE)</f>
        <v>143</v>
      </c>
      <c r="AF114" s="18">
        <f>VLOOKUP($A114,'Published Hourly Data'!$B:$BT,MATCH(AF$1,'Published Hourly Data'!$B$1:$BT$1,0),TRUE)</f>
        <v>1200</v>
      </c>
      <c r="AG114" s="18">
        <f>VLOOKUP($A114,'Published Hourly Data'!$B:$BT,MATCH(AG$1,'Published Hourly Data'!$B$1:$BT$1,0),TRUE)</f>
        <v>296</v>
      </c>
      <c r="AH114" s="18">
        <f>VLOOKUP($A114,'Published Hourly Data'!$B:$BT,MATCH(AH$1,'Published Hourly Data'!$B$1:$BT$1,0),TRUE)</f>
        <v>2072</v>
      </c>
      <c r="AI114" s="18">
        <f>VLOOKUP($A114,'Published Hourly Data'!$B:$BT,MATCH(AI$1,'Published Hourly Data'!$B$1:$BT$1,0),TRUE)</f>
        <v>430</v>
      </c>
      <c r="AJ114" s="18">
        <f>VLOOKUP($A114,'Published Hourly Data'!$B:$BT,MATCH(AJ$1,'Published Hourly Data'!$B$1:$BT$1,0),TRUE)</f>
        <v>2031</v>
      </c>
      <c r="AK114" s="18">
        <f>VLOOKUP($A114,'Published Hourly Data'!$B:$BT,MATCH(AK$1,'Published Hourly Data'!$B$1:$BT$1,0),TRUE)</f>
        <v>3518</v>
      </c>
      <c r="AL114" s="18">
        <f>VLOOKUP($A114,'Published Hourly Data'!$B:$BT,MATCH(AL$1,'Published Hourly Data'!$B$1:$BT$1,0),TRUE)</f>
        <v>1520</v>
      </c>
      <c r="AM114" s="18">
        <f>VLOOKUP($A114,'Published Hourly Data'!$B:$BT,MATCH(AM$1,'Published Hourly Data'!$B$1:$BT$1,0),TRUE)</f>
        <v>3408</v>
      </c>
      <c r="AN114" s="18">
        <f>VLOOKUP($A114,'Published Hourly Data'!$B:$BT,MATCH(AN$1,'Published Hourly Data'!$B$1:$BT$1,0),TRUE)</f>
        <v>653</v>
      </c>
      <c r="AO114" s="18">
        <f>VLOOKUP($A114,'Published Hourly Data'!$B:$BT,MATCH(AO$1,'Published Hourly Data'!$B$1:$BT$1,0),TRUE)</f>
        <v>3814</v>
      </c>
      <c r="AP114" s="18">
        <f>VLOOKUP($A114,'Published Hourly Data'!$B:$BT,MATCH(AP$1,'Published Hourly Data'!$B$1:$BT$1,0),TRUE)</f>
        <v>4261</v>
      </c>
      <c r="AQ114" s="18">
        <f>VLOOKUP($A114,'Published Hourly Data'!$B:$BT,MATCH(AQ$1,'Published Hourly Data'!$B$1:$BT$1,0),TRUE)</f>
        <v>935</v>
      </c>
    </row>
    <row r="115" spans="1:43">
      <c r="A115" s="19">
        <f t="shared" si="2"/>
        <v>44221.958333333932</v>
      </c>
      <c r="B115" s="18">
        <f>VLOOKUP($A115,'Published Hourly Data'!$B:$BT,MATCH(B$1,'Published Hourly Data'!$B$1:$BT$1,0),TRUE)</f>
        <v>44221.708333333336</v>
      </c>
      <c r="C115" s="18">
        <f>VLOOKUP($A115,'Published Hourly Data'!$B:$BT,MATCH(C$1,'Published Hourly Data'!$B$1:$BT$1,0),TRUE)</f>
        <v>32093</v>
      </c>
      <c r="D115" s="18">
        <f>VLOOKUP($A115,'Published Hourly Data'!$B:$BT,MATCH(D$1,'Published Hourly Data'!$B$1:$BT$1,0),TRUE)</f>
        <v>31061</v>
      </c>
      <c r="E115" s="18">
        <f>VLOOKUP($A115,'Published Hourly Data'!$B:$BT,MATCH(E$1,'Published Hourly Data'!$B$1:$BT$1,0),TRUE)</f>
        <v>30805</v>
      </c>
      <c r="F115" s="18">
        <f>VLOOKUP($A115,'Published Hourly Data'!$B:$BT,MATCH(F$1,'Published Hourly Data'!$B$1:$BT$1,0),TRUE)</f>
        <v>-256</v>
      </c>
      <c r="G115" s="18">
        <f>VLOOKUP($A115,'Published Hourly Data'!$B:$BT,MATCH(G$1,'Published Hourly Data'!$B$1:$BT$1,0),TRUE)</f>
        <v>10338</v>
      </c>
      <c r="H115" s="18">
        <f>VLOOKUP($A115,'Published Hourly Data'!$B:$BT,MATCH(H$1,'Published Hourly Data'!$B$1:$BT$1,0),TRUE)</f>
        <v>5176</v>
      </c>
      <c r="I115" s="18">
        <f>VLOOKUP($A115,'Published Hourly Data'!$B:$BT,MATCH(I$1,'Published Hourly Data'!$B$1:$BT$1,0),TRUE)</f>
        <v>2038</v>
      </c>
      <c r="J115" s="18">
        <f>VLOOKUP($A115,'Published Hourly Data'!$B:$BT,MATCH(J$1,'Published Hourly Data'!$B$1:$BT$1,0),TRUE)</f>
        <v>2</v>
      </c>
      <c r="K115" s="18">
        <f>VLOOKUP($A115,'Published Hourly Data'!$B:$BT,MATCH(K$1,'Published Hourly Data'!$B$1:$BT$1,0),TRUE)</f>
        <v>1213</v>
      </c>
      <c r="L115" s="18">
        <f>VLOOKUP($A115,'Published Hourly Data'!$B:$BT,MATCH(L$1,'Published Hourly Data'!$B$1:$BT$1,0),TRUE)</f>
        <v>153</v>
      </c>
      <c r="M115" s="18">
        <f>VLOOKUP($A115,'Published Hourly Data'!$B:$BT,MATCH(M$1,'Published Hourly Data'!$B$1:$BT$1,0),TRUE)</f>
        <v>11840</v>
      </c>
      <c r="N115" s="18">
        <f>VLOOKUP($A115,'Published Hourly Data'!$B:$BT,MATCH(N$1,'Published Hourly Data'!$B$1:$BT$1,0),TRUE)</f>
        <v>44</v>
      </c>
      <c r="O115" s="18">
        <f>VLOOKUP($A115,'Published Hourly Data'!$B:$BT,MATCH(O$1,'Published Hourly Data'!$B$1:$BT$1,0),TRUE)</f>
        <v>0</v>
      </c>
      <c r="P115" s="18">
        <f>VLOOKUP($A115,'Published Hourly Data'!$B:$BT,MATCH(P$1,'Published Hourly Data'!$B$1:$BT$1,0),TRUE)</f>
        <v>435</v>
      </c>
      <c r="Q115" s="18">
        <f>VLOOKUP($A115,'Published Hourly Data'!$B:$BT,MATCH(Q$1,'Published Hourly Data'!$B$1:$BT$1,0),TRUE)</f>
        <v>0</v>
      </c>
      <c r="R115" s="18">
        <f>VLOOKUP($A115,'Published Hourly Data'!$B:$BT,MATCH(R$1,'Published Hourly Data'!$B$1:$BT$1,0),TRUE)</f>
        <v>-74</v>
      </c>
      <c r="S115" s="18">
        <f>VLOOKUP($A115,'Published Hourly Data'!$B:$BT,MATCH(S$1,'Published Hourly Data'!$B$1:$BT$1,0),TRUE)</f>
        <v>-664</v>
      </c>
      <c r="T115" s="18">
        <f>VLOOKUP($A115,'Published Hourly Data'!$B:$BT,MATCH(T$1,'Published Hourly Data'!$B$1:$BT$1,0),TRUE)</f>
        <v>0</v>
      </c>
      <c r="U115" s="18">
        <f>VLOOKUP($A115,'Published Hourly Data'!$B:$BT,MATCH(U$1,'Published Hourly Data'!$B$1:$BT$1,0),TRUE)</f>
        <v>0</v>
      </c>
      <c r="V115" s="18">
        <f>VLOOKUP($A115,'Published Hourly Data'!$B:$BT,MATCH(V$1,'Published Hourly Data'!$B$1:$BT$1,0),TRUE)</f>
        <v>-346</v>
      </c>
      <c r="W115" s="18">
        <f>VLOOKUP($A115,'Published Hourly Data'!$B:$BT,MATCH(W$1,'Published Hourly Data'!$B$1:$BT$1,0),TRUE)</f>
        <v>11</v>
      </c>
      <c r="X115" s="18">
        <f>VLOOKUP($A115,'Published Hourly Data'!$B:$BT,MATCH(X$1,'Published Hourly Data'!$B$1:$BT$1,0),TRUE)</f>
        <v>270</v>
      </c>
      <c r="Y115" s="18">
        <f>VLOOKUP($A115,'Published Hourly Data'!$B:$BT,MATCH(Y$1,'Published Hourly Data'!$B$1:$BT$1,0),TRUE)</f>
        <v>0</v>
      </c>
      <c r="Z115" s="18">
        <f>VLOOKUP($A115,'Published Hourly Data'!$B:$BT,MATCH(Z$1,'Published Hourly Data'!$B$1:$BT$1,0),TRUE)</f>
        <v>121</v>
      </c>
      <c r="AA115" s="18">
        <f>VLOOKUP($A115,'Published Hourly Data'!$B:$BT,MATCH(AA$1,'Published Hourly Data'!$B$1:$BT$1,0),TRUE)</f>
        <v>4919</v>
      </c>
      <c r="AB115" s="18">
        <f>VLOOKUP($A115,'Published Hourly Data'!$B:$BT,MATCH(AB$1,'Published Hourly Data'!$B$1:$BT$1,0),TRUE)</f>
        <v>381</v>
      </c>
      <c r="AC115" s="18">
        <f>VLOOKUP($A115,'Published Hourly Data'!$B:$BT,MATCH(AC$1,'Published Hourly Data'!$B$1:$BT$1,0),TRUE)</f>
        <v>625</v>
      </c>
      <c r="AD115" s="18">
        <f>VLOOKUP($A115,'Published Hourly Data'!$B:$BT,MATCH(AD$1,'Published Hourly Data'!$B$1:$BT$1,0),TRUE)</f>
        <v>708</v>
      </c>
      <c r="AE115" s="18">
        <f>VLOOKUP($A115,'Published Hourly Data'!$B:$BT,MATCH(AE$1,'Published Hourly Data'!$B$1:$BT$1,0),TRUE)</f>
        <v>145</v>
      </c>
      <c r="AF115" s="18">
        <f>VLOOKUP($A115,'Published Hourly Data'!$B:$BT,MATCH(AF$1,'Published Hourly Data'!$B$1:$BT$1,0),TRUE)</f>
        <v>1226</v>
      </c>
      <c r="AG115" s="18">
        <f>VLOOKUP($A115,'Published Hourly Data'!$B:$BT,MATCH(AG$1,'Published Hourly Data'!$B$1:$BT$1,0),TRUE)</f>
        <v>298</v>
      </c>
      <c r="AH115" s="18">
        <f>VLOOKUP($A115,'Published Hourly Data'!$B:$BT,MATCH(AH$1,'Published Hourly Data'!$B$1:$BT$1,0),TRUE)</f>
        <v>2089</v>
      </c>
      <c r="AI115" s="18">
        <f>VLOOKUP($A115,'Published Hourly Data'!$B:$BT,MATCH(AI$1,'Published Hourly Data'!$B$1:$BT$1,0),TRUE)</f>
        <v>434</v>
      </c>
      <c r="AJ115" s="18">
        <f>VLOOKUP($A115,'Published Hourly Data'!$B:$BT,MATCH(AJ$1,'Published Hourly Data'!$B$1:$BT$1,0),TRUE)</f>
        <v>2041</v>
      </c>
      <c r="AK115" s="18">
        <f>VLOOKUP($A115,'Published Hourly Data'!$B:$BT,MATCH(AK$1,'Published Hourly Data'!$B$1:$BT$1,0),TRUE)</f>
        <v>3526</v>
      </c>
      <c r="AL115" s="18">
        <f>VLOOKUP($A115,'Published Hourly Data'!$B:$BT,MATCH(AL$1,'Published Hourly Data'!$B$1:$BT$1,0),TRUE)</f>
        <v>1529</v>
      </c>
      <c r="AM115" s="18">
        <f>VLOOKUP($A115,'Published Hourly Data'!$B:$BT,MATCH(AM$1,'Published Hourly Data'!$B$1:$BT$1,0),TRUE)</f>
        <v>3416</v>
      </c>
      <c r="AN115" s="18">
        <f>VLOOKUP($A115,'Published Hourly Data'!$B:$BT,MATCH(AN$1,'Published Hourly Data'!$B$1:$BT$1,0),TRUE)</f>
        <v>641</v>
      </c>
      <c r="AO115" s="18">
        <f>VLOOKUP($A115,'Published Hourly Data'!$B:$BT,MATCH(AO$1,'Published Hourly Data'!$B$1:$BT$1,0),TRUE)</f>
        <v>3815</v>
      </c>
      <c r="AP115" s="18">
        <f>VLOOKUP($A115,'Published Hourly Data'!$B:$BT,MATCH(AP$1,'Published Hourly Data'!$B$1:$BT$1,0),TRUE)</f>
        <v>4317</v>
      </c>
      <c r="AQ115" s="18">
        <f>VLOOKUP($A115,'Published Hourly Data'!$B:$BT,MATCH(AQ$1,'Published Hourly Data'!$B$1:$BT$1,0),TRUE)</f>
        <v>951</v>
      </c>
    </row>
    <row r="116" spans="1:43">
      <c r="A116" s="19">
        <f t="shared" si="2"/>
        <v>44222.000000000597</v>
      </c>
      <c r="B116" s="18">
        <f>VLOOKUP($A116,'Published Hourly Data'!$B:$BT,MATCH(B$1,'Published Hourly Data'!$B$1:$BT$1,0),TRUE)</f>
        <v>44221.75</v>
      </c>
      <c r="C116" s="18">
        <f>VLOOKUP($A116,'Published Hourly Data'!$B:$BT,MATCH(C$1,'Published Hourly Data'!$B$1:$BT$1,0),TRUE)</f>
        <v>32995</v>
      </c>
      <c r="D116" s="18">
        <f>VLOOKUP($A116,'Published Hourly Data'!$B:$BT,MATCH(D$1,'Published Hourly Data'!$B$1:$BT$1,0),TRUE)</f>
        <v>31718</v>
      </c>
      <c r="E116" s="18">
        <f>VLOOKUP($A116,'Published Hourly Data'!$B:$BT,MATCH(E$1,'Published Hourly Data'!$B$1:$BT$1,0),TRUE)</f>
        <v>31385</v>
      </c>
      <c r="F116" s="18">
        <f>VLOOKUP($A116,'Published Hourly Data'!$B:$BT,MATCH(F$1,'Published Hourly Data'!$B$1:$BT$1,0),TRUE)</f>
        <v>-333</v>
      </c>
      <c r="G116" s="18">
        <f>VLOOKUP($A116,'Published Hourly Data'!$B:$BT,MATCH(G$1,'Published Hourly Data'!$B$1:$BT$1,0),TRUE)</f>
        <v>10383</v>
      </c>
      <c r="H116" s="18">
        <f>VLOOKUP($A116,'Published Hourly Data'!$B:$BT,MATCH(H$1,'Published Hourly Data'!$B$1:$BT$1,0),TRUE)</f>
        <v>5442</v>
      </c>
      <c r="I116" s="18">
        <f>VLOOKUP($A116,'Published Hourly Data'!$B:$BT,MATCH(I$1,'Published Hourly Data'!$B$1:$BT$1,0),TRUE)</f>
        <v>2038</v>
      </c>
      <c r="J116" s="18">
        <f>VLOOKUP($A116,'Published Hourly Data'!$B:$BT,MATCH(J$1,'Published Hourly Data'!$B$1:$BT$1,0),TRUE)</f>
        <v>0</v>
      </c>
      <c r="K116" s="18">
        <f>VLOOKUP($A116,'Published Hourly Data'!$B:$BT,MATCH(K$1,'Published Hourly Data'!$B$1:$BT$1,0),TRUE)</f>
        <v>1339</v>
      </c>
      <c r="L116" s="18">
        <f>VLOOKUP($A116,'Published Hourly Data'!$B:$BT,MATCH(L$1,'Published Hourly Data'!$B$1:$BT$1,0),TRUE)</f>
        <v>42</v>
      </c>
      <c r="M116" s="18">
        <f>VLOOKUP($A116,'Published Hourly Data'!$B:$BT,MATCH(M$1,'Published Hourly Data'!$B$1:$BT$1,0),TRUE)</f>
        <v>12096</v>
      </c>
      <c r="N116" s="18">
        <f>VLOOKUP($A116,'Published Hourly Data'!$B:$BT,MATCH(N$1,'Published Hourly Data'!$B$1:$BT$1,0),TRUE)</f>
        <v>44</v>
      </c>
      <c r="O116" s="18">
        <f>VLOOKUP($A116,'Published Hourly Data'!$B:$BT,MATCH(O$1,'Published Hourly Data'!$B$1:$BT$1,0),TRUE)</f>
        <v>0</v>
      </c>
      <c r="P116" s="18">
        <f>VLOOKUP($A116,'Published Hourly Data'!$B:$BT,MATCH(P$1,'Published Hourly Data'!$B$1:$BT$1,0),TRUE)</f>
        <v>411</v>
      </c>
      <c r="Q116" s="18">
        <f>VLOOKUP($A116,'Published Hourly Data'!$B:$BT,MATCH(Q$1,'Published Hourly Data'!$B$1:$BT$1,0),TRUE)</f>
        <v>0</v>
      </c>
      <c r="R116" s="18">
        <f>VLOOKUP($A116,'Published Hourly Data'!$B:$BT,MATCH(R$1,'Published Hourly Data'!$B$1:$BT$1,0),TRUE)</f>
        <v>-2</v>
      </c>
      <c r="S116" s="18">
        <f>VLOOKUP($A116,'Published Hourly Data'!$B:$BT,MATCH(S$1,'Published Hourly Data'!$B$1:$BT$1,0),TRUE)</f>
        <v>-700</v>
      </c>
      <c r="T116" s="18">
        <f>VLOOKUP($A116,'Published Hourly Data'!$B:$BT,MATCH(T$1,'Published Hourly Data'!$B$1:$BT$1,0),TRUE)</f>
        <v>0</v>
      </c>
      <c r="U116" s="18">
        <f>VLOOKUP($A116,'Published Hourly Data'!$B:$BT,MATCH(U$1,'Published Hourly Data'!$B$1:$BT$1,0),TRUE)</f>
        <v>0</v>
      </c>
      <c r="V116" s="18">
        <f>VLOOKUP($A116,'Published Hourly Data'!$B:$BT,MATCH(V$1,'Published Hourly Data'!$B$1:$BT$1,0),TRUE)</f>
        <v>-421</v>
      </c>
      <c r="W116" s="18">
        <f>VLOOKUP($A116,'Published Hourly Data'!$B:$BT,MATCH(W$1,'Published Hourly Data'!$B$1:$BT$1,0),TRUE)</f>
        <v>13</v>
      </c>
      <c r="X116" s="18">
        <f>VLOOKUP($A116,'Published Hourly Data'!$B:$BT,MATCH(X$1,'Published Hourly Data'!$B$1:$BT$1,0),TRUE)</f>
        <v>283</v>
      </c>
      <c r="Y116" s="18">
        <f>VLOOKUP($A116,'Published Hourly Data'!$B:$BT,MATCH(Y$1,'Published Hourly Data'!$B$1:$BT$1,0),TRUE)</f>
        <v>0</v>
      </c>
      <c r="Z116" s="18">
        <f>VLOOKUP($A116,'Published Hourly Data'!$B:$BT,MATCH(Z$1,'Published Hourly Data'!$B$1:$BT$1,0),TRUE)</f>
        <v>141</v>
      </c>
      <c r="AA116" s="18">
        <f>VLOOKUP($A116,'Published Hourly Data'!$B:$BT,MATCH(AA$1,'Published Hourly Data'!$B$1:$BT$1,0),TRUE)</f>
        <v>4989</v>
      </c>
      <c r="AB116" s="18">
        <f>VLOOKUP($A116,'Published Hourly Data'!$B:$BT,MATCH(AB$1,'Published Hourly Data'!$B$1:$BT$1,0),TRUE)</f>
        <v>392</v>
      </c>
      <c r="AC116" s="18">
        <f>VLOOKUP($A116,'Published Hourly Data'!$B:$BT,MATCH(AC$1,'Published Hourly Data'!$B$1:$BT$1,0),TRUE)</f>
        <v>646</v>
      </c>
      <c r="AD116" s="18">
        <f>VLOOKUP($A116,'Published Hourly Data'!$B:$BT,MATCH(AD$1,'Published Hourly Data'!$B$1:$BT$1,0),TRUE)</f>
        <v>713</v>
      </c>
      <c r="AE116" s="18">
        <f>VLOOKUP($A116,'Published Hourly Data'!$B:$BT,MATCH(AE$1,'Published Hourly Data'!$B$1:$BT$1,0),TRUE)</f>
        <v>149</v>
      </c>
      <c r="AF116" s="18">
        <f>VLOOKUP($A116,'Published Hourly Data'!$B:$BT,MATCH(AF$1,'Published Hourly Data'!$B$1:$BT$1,0),TRUE)</f>
        <v>1258</v>
      </c>
      <c r="AG116" s="18">
        <f>VLOOKUP($A116,'Published Hourly Data'!$B:$BT,MATCH(AG$1,'Published Hourly Data'!$B$1:$BT$1,0),TRUE)</f>
        <v>296</v>
      </c>
      <c r="AH116" s="18">
        <f>VLOOKUP($A116,'Published Hourly Data'!$B:$BT,MATCH(AH$1,'Published Hourly Data'!$B$1:$BT$1,0),TRUE)</f>
        <v>2150</v>
      </c>
      <c r="AI116" s="18">
        <f>VLOOKUP($A116,'Published Hourly Data'!$B:$BT,MATCH(AI$1,'Published Hourly Data'!$B$1:$BT$1,0),TRUE)</f>
        <v>449</v>
      </c>
      <c r="AJ116" s="18">
        <f>VLOOKUP($A116,'Published Hourly Data'!$B:$BT,MATCH(AJ$1,'Published Hourly Data'!$B$1:$BT$1,0),TRUE)</f>
        <v>2084</v>
      </c>
      <c r="AK116" s="18">
        <f>VLOOKUP($A116,'Published Hourly Data'!$B:$BT,MATCH(AK$1,'Published Hourly Data'!$B$1:$BT$1,0),TRUE)</f>
        <v>3639</v>
      </c>
      <c r="AL116" s="18">
        <f>VLOOKUP($A116,'Published Hourly Data'!$B:$BT,MATCH(AL$1,'Published Hourly Data'!$B$1:$BT$1,0),TRUE)</f>
        <v>1593</v>
      </c>
      <c r="AM116" s="18">
        <f>VLOOKUP($A116,'Published Hourly Data'!$B:$BT,MATCH(AM$1,'Published Hourly Data'!$B$1:$BT$1,0),TRUE)</f>
        <v>3438</v>
      </c>
      <c r="AN116" s="18">
        <f>VLOOKUP($A116,'Published Hourly Data'!$B:$BT,MATCH(AN$1,'Published Hourly Data'!$B$1:$BT$1,0),TRUE)</f>
        <v>634</v>
      </c>
      <c r="AO116" s="18">
        <f>VLOOKUP($A116,'Published Hourly Data'!$B:$BT,MATCH(AO$1,'Published Hourly Data'!$B$1:$BT$1,0),TRUE)</f>
        <v>3878</v>
      </c>
      <c r="AP116" s="18">
        <f>VLOOKUP($A116,'Published Hourly Data'!$B:$BT,MATCH(AP$1,'Published Hourly Data'!$B$1:$BT$1,0),TRUE)</f>
        <v>4425</v>
      </c>
      <c r="AQ116" s="18">
        <f>VLOOKUP($A116,'Published Hourly Data'!$B:$BT,MATCH(AQ$1,'Published Hourly Data'!$B$1:$BT$1,0),TRUE)</f>
        <v>985</v>
      </c>
    </row>
    <row r="117" spans="1:43">
      <c r="A117" s="19">
        <f t="shared" si="2"/>
        <v>44222.041666667261</v>
      </c>
      <c r="B117" s="18">
        <f>VLOOKUP($A117,'Published Hourly Data'!$B:$BT,MATCH(B$1,'Published Hourly Data'!$B$1:$BT$1,0),TRUE)</f>
        <v>44221.791666666664</v>
      </c>
      <c r="C117" s="18">
        <f>VLOOKUP($A117,'Published Hourly Data'!$B:$BT,MATCH(C$1,'Published Hourly Data'!$B$1:$BT$1,0),TRUE)</f>
        <v>33718</v>
      </c>
      <c r="D117" s="18">
        <f>VLOOKUP($A117,'Published Hourly Data'!$B:$BT,MATCH(D$1,'Published Hourly Data'!$B$1:$BT$1,0),TRUE)</f>
        <v>32519</v>
      </c>
      <c r="E117" s="18">
        <f>VLOOKUP($A117,'Published Hourly Data'!$B:$BT,MATCH(E$1,'Published Hourly Data'!$B$1:$BT$1,0),TRUE)</f>
        <v>32317</v>
      </c>
      <c r="F117" s="18">
        <f>VLOOKUP($A117,'Published Hourly Data'!$B:$BT,MATCH(F$1,'Published Hourly Data'!$B$1:$BT$1,0),TRUE)</f>
        <v>-202</v>
      </c>
      <c r="G117" s="18">
        <f>VLOOKUP($A117,'Published Hourly Data'!$B:$BT,MATCH(G$1,'Published Hourly Data'!$B$1:$BT$1,0),TRUE)</f>
        <v>10687</v>
      </c>
      <c r="H117" s="18">
        <f>VLOOKUP($A117,'Published Hourly Data'!$B:$BT,MATCH(H$1,'Published Hourly Data'!$B$1:$BT$1,0),TRUE)</f>
        <v>6127</v>
      </c>
      <c r="I117" s="18">
        <f>VLOOKUP($A117,'Published Hourly Data'!$B:$BT,MATCH(I$1,'Published Hourly Data'!$B$1:$BT$1,0),TRUE)</f>
        <v>2038</v>
      </c>
      <c r="J117" s="18">
        <f>VLOOKUP($A117,'Published Hourly Data'!$B:$BT,MATCH(J$1,'Published Hourly Data'!$B$1:$BT$1,0),TRUE)</f>
        <v>0</v>
      </c>
      <c r="K117" s="18">
        <f>VLOOKUP($A117,'Published Hourly Data'!$B:$BT,MATCH(K$1,'Published Hourly Data'!$B$1:$BT$1,0),TRUE)</f>
        <v>1355</v>
      </c>
      <c r="L117" s="18">
        <f>VLOOKUP($A117,'Published Hourly Data'!$B:$BT,MATCH(L$1,'Published Hourly Data'!$B$1:$BT$1,0),TRUE)</f>
        <v>1</v>
      </c>
      <c r="M117" s="18">
        <f>VLOOKUP($A117,'Published Hourly Data'!$B:$BT,MATCH(M$1,'Published Hourly Data'!$B$1:$BT$1,0),TRUE)</f>
        <v>12068</v>
      </c>
      <c r="N117" s="18">
        <f>VLOOKUP($A117,'Published Hourly Data'!$B:$BT,MATCH(N$1,'Published Hourly Data'!$B$1:$BT$1,0),TRUE)</f>
        <v>42</v>
      </c>
      <c r="O117" s="18">
        <f>VLOOKUP($A117,'Published Hourly Data'!$B:$BT,MATCH(O$1,'Published Hourly Data'!$B$1:$BT$1,0),TRUE)</f>
        <v>0</v>
      </c>
      <c r="P117" s="18">
        <f>VLOOKUP($A117,'Published Hourly Data'!$B:$BT,MATCH(P$1,'Published Hourly Data'!$B$1:$BT$1,0),TRUE)</f>
        <v>532</v>
      </c>
      <c r="Q117" s="18">
        <f>VLOOKUP($A117,'Published Hourly Data'!$B:$BT,MATCH(Q$1,'Published Hourly Data'!$B$1:$BT$1,0),TRUE)</f>
        <v>0</v>
      </c>
      <c r="R117" s="18">
        <f>VLOOKUP($A117,'Published Hourly Data'!$B:$BT,MATCH(R$1,'Published Hourly Data'!$B$1:$BT$1,0),TRUE)</f>
        <v>18</v>
      </c>
      <c r="S117" s="18">
        <f>VLOOKUP($A117,'Published Hourly Data'!$B:$BT,MATCH(S$1,'Published Hourly Data'!$B$1:$BT$1,0),TRUE)</f>
        <v>-636</v>
      </c>
      <c r="T117" s="18">
        <f>VLOOKUP($A117,'Published Hourly Data'!$B:$BT,MATCH(T$1,'Published Hourly Data'!$B$1:$BT$1,0),TRUE)</f>
        <v>0</v>
      </c>
      <c r="U117" s="18">
        <f>VLOOKUP($A117,'Published Hourly Data'!$B:$BT,MATCH(U$1,'Published Hourly Data'!$B$1:$BT$1,0),TRUE)</f>
        <v>0</v>
      </c>
      <c r="V117" s="18">
        <f>VLOOKUP($A117,'Published Hourly Data'!$B:$BT,MATCH(V$1,'Published Hourly Data'!$B$1:$BT$1,0),TRUE)</f>
        <v>-402</v>
      </c>
      <c r="W117" s="18">
        <f>VLOOKUP($A117,'Published Hourly Data'!$B:$BT,MATCH(W$1,'Published Hourly Data'!$B$1:$BT$1,0),TRUE)</f>
        <v>-4</v>
      </c>
      <c r="X117" s="18">
        <f>VLOOKUP($A117,'Published Hourly Data'!$B:$BT,MATCH(X$1,'Published Hourly Data'!$B$1:$BT$1,0),TRUE)</f>
        <v>286</v>
      </c>
      <c r="Y117" s="18">
        <f>VLOOKUP($A117,'Published Hourly Data'!$B:$BT,MATCH(Y$1,'Published Hourly Data'!$B$1:$BT$1,0),TRUE)</f>
        <v>0</v>
      </c>
      <c r="Z117" s="18">
        <f>VLOOKUP($A117,'Published Hourly Data'!$B:$BT,MATCH(Z$1,'Published Hourly Data'!$B$1:$BT$1,0),TRUE)</f>
        <v>100</v>
      </c>
      <c r="AA117" s="18">
        <f>VLOOKUP($A117,'Published Hourly Data'!$B:$BT,MATCH(AA$1,'Published Hourly Data'!$B$1:$BT$1,0),TRUE)</f>
        <v>5218</v>
      </c>
      <c r="AB117" s="18">
        <f>VLOOKUP($A117,'Published Hourly Data'!$B:$BT,MATCH(AB$1,'Published Hourly Data'!$B$1:$BT$1,0),TRUE)</f>
        <v>393</v>
      </c>
      <c r="AC117" s="18">
        <f>VLOOKUP($A117,'Published Hourly Data'!$B:$BT,MATCH(AC$1,'Published Hourly Data'!$B$1:$BT$1,0),TRUE)</f>
        <v>655</v>
      </c>
      <c r="AD117" s="18">
        <f>VLOOKUP($A117,'Published Hourly Data'!$B:$BT,MATCH(AD$1,'Published Hourly Data'!$B$1:$BT$1,0),TRUE)</f>
        <v>722</v>
      </c>
      <c r="AE117" s="18">
        <f>VLOOKUP($A117,'Published Hourly Data'!$B:$BT,MATCH(AE$1,'Published Hourly Data'!$B$1:$BT$1,0),TRUE)</f>
        <v>150</v>
      </c>
      <c r="AF117" s="18">
        <f>VLOOKUP($A117,'Published Hourly Data'!$B:$BT,MATCH(AF$1,'Published Hourly Data'!$B$1:$BT$1,0),TRUE)</f>
        <v>1240</v>
      </c>
      <c r="AG117" s="18">
        <f>VLOOKUP($A117,'Published Hourly Data'!$B:$BT,MATCH(AG$1,'Published Hourly Data'!$B$1:$BT$1,0),TRUE)</f>
        <v>299</v>
      </c>
      <c r="AH117" s="18">
        <f>VLOOKUP($A117,'Published Hourly Data'!$B:$BT,MATCH(AH$1,'Published Hourly Data'!$B$1:$BT$1,0),TRUE)</f>
        <v>2138</v>
      </c>
      <c r="AI117" s="18">
        <f>VLOOKUP($A117,'Published Hourly Data'!$B:$BT,MATCH(AI$1,'Published Hourly Data'!$B$1:$BT$1,0),TRUE)</f>
        <v>456</v>
      </c>
      <c r="AJ117" s="18">
        <f>VLOOKUP($A117,'Published Hourly Data'!$B:$BT,MATCH(AJ$1,'Published Hourly Data'!$B$1:$BT$1,0),TRUE)</f>
        <v>2156</v>
      </c>
      <c r="AK117" s="18">
        <f>VLOOKUP($A117,'Published Hourly Data'!$B:$BT,MATCH(AK$1,'Published Hourly Data'!$B$1:$BT$1,0),TRUE)</f>
        <v>3820</v>
      </c>
      <c r="AL117" s="18">
        <f>VLOOKUP($A117,'Published Hourly Data'!$B:$BT,MATCH(AL$1,'Published Hourly Data'!$B$1:$BT$1,0),TRUE)</f>
        <v>1604</v>
      </c>
      <c r="AM117" s="18">
        <f>VLOOKUP($A117,'Published Hourly Data'!$B:$BT,MATCH(AM$1,'Published Hourly Data'!$B$1:$BT$1,0),TRUE)</f>
        <v>3559</v>
      </c>
      <c r="AN117" s="18">
        <f>VLOOKUP($A117,'Published Hourly Data'!$B:$BT,MATCH(AN$1,'Published Hourly Data'!$B$1:$BT$1,0),TRUE)</f>
        <v>649</v>
      </c>
      <c r="AO117" s="18">
        <f>VLOOKUP($A117,'Published Hourly Data'!$B:$BT,MATCH(AO$1,'Published Hourly Data'!$B$1:$BT$1,0),TRUE)</f>
        <v>3908</v>
      </c>
      <c r="AP117" s="18">
        <f>VLOOKUP($A117,'Published Hourly Data'!$B:$BT,MATCH(AP$1,'Published Hourly Data'!$B$1:$BT$1,0),TRUE)</f>
        <v>4480</v>
      </c>
      <c r="AQ117" s="18">
        <f>VLOOKUP($A117,'Published Hourly Data'!$B:$BT,MATCH(AQ$1,'Published Hourly Data'!$B$1:$BT$1,0),TRUE)</f>
        <v>1071</v>
      </c>
    </row>
    <row r="118" spans="1:43">
      <c r="A118" s="19">
        <f t="shared" si="2"/>
        <v>44222.083333333925</v>
      </c>
      <c r="B118" s="18">
        <f>VLOOKUP($A118,'Published Hourly Data'!$B:$BT,MATCH(B$1,'Published Hourly Data'!$B$1:$BT$1,0),TRUE)</f>
        <v>44221.833333333336</v>
      </c>
      <c r="C118" s="18">
        <f>VLOOKUP($A118,'Published Hourly Data'!$B:$BT,MATCH(C$1,'Published Hourly Data'!$B$1:$BT$1,0),TRUE)</f>
        <v>33659</v>
      </c>
      <c r="D118" s="18">
        <f>VLOOKUP($A118,'Published Hourly Data'!$B:$BT,MATCH(D$1,'Published Hourly Data'!$B$1:$BT$1,0),TRUE)</f>
        <v>32343</v>
      </c>
      <c r="E118" s="18">
        <f>VLOOKUP($A118,'Published Hourly Data'!$B:$BT,MATCH(E$1,'Published Hourly Data'!$B$1:$BT$1,0),TRUE)</f>
        <v>32092</v>
      </c>
      <c r="F118" s="18">
        <f>VLOOKUP($A118,'Published Hourly Data'!$B:$BT,MATCH(F$1,'Published Hourly Data'!$B$1:$BT$1,0),TRUE)</f>
        <v>-251</v>
      </c>
      <c r="G118" s="18">
        <f>VLOOKUP($A118,'Published Hourly Data'!$B:$BT,MATCH(G$1,'Published Hourly Data'!$B$1:$BT$1,0),TRUE)</f>
        <v>10931</v>
      </c>
      <c r="H118" s="18">
        <f>VLOOKUP($A118,'Published Hourly Data'!$B:$BT,MATCH(H$1,'Published Hourly Data'!$B$1:$BT$1,0),TRUE)</f>
        <v>5729</v>
      </c>
      <c r="I118" s="18">
        <f>VLOOKUP($A118,'Published Hourly Data'!$B:$BT,MATCH(I$1,'Published Hourly Data'!$B$1:$BT$1,0),TRUE)</f>
        <v>2038</v>
      </c>
      <c r="J118" s="18">
        <f>VLOOKUP($A118,'Published Hourly Data'!$B:$BT,MATCH(J$1,'Published Hourly Data'!$B$1:$BT$1,0),TRUE)</f>
        <v>0</v>
      </c>
      <c r="K118" s="18">
        <f>VLOOKUP($A118,'Published Hourly Data'!$B:$BT,MATCH(K$1,'Published Hourly Data'!$B$1:$BT$1,0),TRUE)</f>
        <v>1355</v>
      </c>
      <c r="L118" s="18">
        <f>VLOOKUP($A118,'Published Hourly Data'!$B:$BT,MATCH(L$1,'Published Hourly Data'!$B$1:$BT$1,0),TRUE)</f>
        <v>0</v>
      </c>
      <c r="M118" s="18">
        <f>VLOOKUP($A118,'Published Hourly Data'!$B:$BT,MATCH(M$1,'Published Hourly Data'!$B$1:$BT$1,0),TRUE)</f>
        <v>12005</v>
      </c>
      <c r="N118" s="18">
        <f>VLOOKUP($A118,'Published Hourly Data'!$B:$BT,MATCH(N$1,'Published Hourly Data'!$B$1:$BT$1,0),TRUE)</f>
        <v>36</v>
      </c>
      <c r="O118" s="18">
        <f>VLOOKUP($A118,'Published Hourly Data'!$B:$BT,MATCH(O$1,'Published Hourly Data'!$B$1:$BT$1,0),TRUE)</f>
        <v>0</v>
      </c>
      <c r="P118" s="18">
        <f>VLOOKUP($A118,'Published Hourly Data'!$B:$BT,MATCH(P$1,'Published Hourly Data'!$B$1:$BT$1,0),TRUE)</f>
        <v>582</v>
      </c>
      <c r="Q118" s="18">
        <f>VLOOKUP($A118,'Published Hourly Data'!$B:$BT,MATCH(Q$1,'Published Hourly Data'!$B$1:$BT$1,0),TRUE)</f>
        <v>0</v>
      </c>
      <c r="R118" s="18">
        <f>VLOOKUP($A118,'Published Hourly Data'!$B:$BT,MATCH(R$1,'Published Hourly Data'!$B$1:$BT$1,0),TRUE)</f>
        <v>125</v>
      </c>
      <c r="S118" s="18">
        <f>VLOOKUP($A118,'Published Hourly Data'!$B:$BT,MATCH(S$1,'Published Hourly Data'!$B$1:$BT$1,0),TRUE)</f>
        <v>-947</v>
      </c>
      <c r="T118" s="18">
        <f>VLOOKUP($A118,'Published Hourly Data'!$B:$BT,MATCH(T$1,'Published Hourly Data'!$B$1:$BT$1,0),TRUE)</f>
        <v>0</v>
      </c>
      <c r="U118" s="18">
        <f>VLOOKUP($A118,'Published Hourly Data'!$B:$BT,MATCH(U$1,'Published Hourly Data'!$B$1:$BT$1,0),TRUE)</f>
        <v>0</v>
      </c>
      <c r="V118" s="18">
        <f>VLOOKUP($A118,'Published Hourly Data'!$B:$BT,MATCH(V$1,'Published Hourly Data'!$B$1:$BT$1,0),TRUE)</f>
        <v>-370</v>
      </c>
      <c r="W118" s="18">
        <f>VLOOKUP($A118,'Published Hourly Data'!$B:$BT,MATCH(W$1,'Published Hourly Data'!$B$1:$BT$1,0),TRUE)</f>
        <v>51</v>
      </c>
      <c r="X118" s="18">
        <f>VLOOKUP($A118,'Published Hourly Data'!$B:$BT,MATCH(X$1,'Published Hourly Data'!$B$1:$BT$1,0),TRUE)</f>
        <v>285</v>
      </c>
      <c r="Y118" s="18">
        <f>VLOOKUP($A118,'Published Hourly Data'!$B:$BT,MATCH(Y$1,'Published Hourly Data'!$B$1:$BT$1,0),TRUE)</f>
        <v>0</v>
      </c>
      <c r="Z118" s="18">
        <f>VLOOKUP($A118,'Published Hourly Data'!$B:$BT,MATCH(Z$1,'Published Hourly Data'!$B$1:$BT$1,0),TRUE)</f>
        <v>101</v>
      </c>
      <c r="AA118" s="18">
        <f>VLOOKUP($A118,'Published Hourly Data'!$B:$BT,MATCH(AA$1,'Published Hourly Data'!$B$1:$BT$1,0),TRUE)</f>
        <v>5218</v>
      </c>
      <c r="AB118" s="18">
        <f>VLOOKUP($A118,'Published Hourly Data'!$B:$BT,MATCH(AB$1,'Published Hourly Data'!$B$1:$BT$1,0),TRUE)</f>
        <v>382</v>
      </c>
      <c r="AC118" s="18">
        <f>VLOOKUP($A118,'Published Hourly Data'!$B:$BT,MATCH(AC$1,'Published Hourly Data'!$B$1:$BT$1,0),TRUE)</f>
        <v>648</v>
      </c>
      <c r="AD118" s="18">
        <f>VLOOKUP($A118,'Published Hourly Data'!$B:$BT,MATCH(AD$1,'Published Hourly Data'!$B$1:$BT$1,0),TRUE)</f>
        <v>716</v>
      </c>
      <c r="AE118" s="18">
        <f>VLOOKUP($A118,'Published Hourly Data'!$B:$BT,MATCH(AE$1,'Published Hourly Data'!$B$1:$BT$1,0),TRUE)</f>
        <v>145</v>
      </c>
      <c r="AF118" s="18">
        <f>VLOOKUP($A118,'Published Hourly Data'!$B:$BT,MATCH(AF$1,'Published Hourly Data'!$B$1:$BT$1,0),TRUE)</f>
        <v>1206</v>
      </c>
      <c r="AG118" s="18">
        <f>VLOOKUP($A118,'Published Hourly Data'!$B:$BT,MATCH(AG$1,'Published Hourly Data'!$B$1:$BT$1,0),TRUE)</f>
        <v>293</v>
      </c>
      <c r="AH118" s="18">
        <f>VLOOKUP($A118,'Published Hourly Data'!$B:$BT,MATCH(AH$1,'Published Hourly Data'!$B$1:$BT$1,0),TRUE)</f>
        <v>2072</v>
      </c>
      <c r="AI118" s="18">
        <f>VLOOKUP($A118,'Published Hourly Data'!$B:$BT,MATCH(AI$1,'Published Hourly Data'!$B$1:$BT$1,0),TRUE)</f>
        <v>439</v>
      </c>
      <c r="AJ118" s="18">
        <f>VLOOKUP($A118,'Published Hourly Data'!$B:$BT,MATCH(AJ$1,'Published Hourly Data'!$B$1:$BT$1,0),TRUE)</f>
        <v>2130</v>
      </c>
      <c r="AK118" s="18">
        <f>VLOOKUP($A118,'Published Hourly Data'!$B:$BT,MATCH(AK$1,'Published Hourly Data'!$B$1:$BT$1,0),TRUE)</f>
        <v>3860</v>
      </c>
      <c r="AL118" s="18">
        <f>VLOOKUP($A118,'Published Hourly Data'!$B:$BT,MATCH(AL$1,'Published Hourly Data'!$B$1:$BT$1,0),TRUE)</f>
        <v>1562</v>
      </c>
      <c r="AM118" s="18">
        <f>VLOOKUP($A118,'Published Hourly Data'!$B:$BT,MATCH(AM$1,'Published Hourly Data'!$B$1:$BT$1,0),TRUE)</f>
        <v>3653</v>
      </c>
      <c r="AN118" s="18">
        <f>VLOOKUP($A118,'Published Hourly Data'!$B:$BT,MATCH(AN$1,'Published Hourly Data'!$B$1:$BT$1,0),TRUE)</f>
        <v>647</v>
      </c>
      <c r="AO118" s="18">
        <f>VLOOKUP($A118,'Published Hourly Data'!$B:$BT,MATCH(AO$1,'Published Hourly Data'!$B$1:$BT$1,0),TRUE)</f>
        <v>3843</v>
      </c>
      <c r="AP118" s="18">
        <f>VLOOKUP($A118,'Published Hourly Data'!$B:$BT,MATCH(AP$1,'Published Hourly Data'!$B$1:$BT$1,0),TRUE)</f>
        <v>4440</v>
      </c>
      <c r="AQ118" s="18">
        <f>VLOOKUP($A118,'Published Hourly Data'!$B:$BT,MATCH(AQ$1,'Published Hourly Data'!$B$1:$BT$1,0),TRUE)</f>
        <v>1090</v>
      </c>
    </row>
    <row r="119" spans="1:43">
      <c r="A119" s="19">
        <f t="shared" si="2"/>
        <v>44222.125000000589</v>
      </c>
      <c r="B119" s="18">
        <f>VLOOKUP($A119,'Published Hourly Data'!$B:$BT,MATCH(B$1,'Published Hourly Data'!$B$1:$BT$1,0),TRUE)</f>
        <v>44221.875</v>
      </c>
      <c r="C119" s="18">
        <f>VLOOKUP($A119,'Published Hourly Data'!$B:$BT,MATCH(C$1,'Published Hourly Data'!$B$1:$BT$1,0),TRUE)</f>
        <v>33185</v>
      </c>
      <c r="D119" s="18">
        <f>VLOOKUP($A119,'Published Hourly Data'!$B:$BT,MATCH(D$1,'Published Hourly Data'!$B$1:$BT$1,0),TRUE)</f>
        <v>32008</v>
      </c>
      <c r="E119" s="18">
        <f>VLOOKUP($A119,'Published Hourly Data'!$B:$BT,MATCH(E$1,'Published Hourly Data'!$B$1:$BT$1,0),TRUE)</f>
        <v>31626</v>
      </c>
      <c r="F119" s="18">
        <f>VLOOKUP($A119,'Published Hourly Data'!$B:$BT,MATCH(F$1,'Published Hourly Data'!$B$1:$BT$1,0),TRUE)</f>
        <v>-382</v>
      </c>
      <c r="G119" s="18">
        <f>VLOOKUP($A119,'Published Hourly Data'!$B:$BT,MATCH(G$1,'Published Hourly Data'!$B$1:$BT$1,0),TRUE)</f>
        <v>10435</v>
      </c>
      <c r="H119" s="18">
        <f>VLOOKUP($A119,'Published Hourly Data'!$B:$BT,MATCH(H$1,'Published Hourly Data'!$B$1:$BT$1,0),TRUE)</f>
        <v>5403</v>
      </c>
      <c r="I119" s="18">
        <f>VLOOKUP($A119,'Published Hourly Data'!$B:$BT,MATCH(I$1,'Published Hourly Data'!$B$1:$BT$1,0),TRUE)</f>
        <v>2038</v>
      </c>
      <c r="J119" s="18">
        <f>VLOOKUP($A119,'Published Hourly Data'!$B:$BT,MATCH(J$1,'Published Hourly Data'!$B$1:$BT$1,0),TRUE)</f>
        <v>0</v>
      </c>
      <c r="K119" s="18">
        <f>VLOOKUP($A119,'Published Hourly Data'!$B:$BT,MATCH(K$1,'Published Hourly Data'!$B$1:$BT$1,0),TRUE)</f>
        <v>1193</v>
      </c>
      <c r="L119" s="18">
        <f>VLOOKUP($A119,'Published Hourly Data'!$B:$BT,MATCH(L$1,'Published Hourly Data'!$B$1:$BT$1,0),TRUE)</f>
        <v>0</v>
      </c>
      <c r="M119" s="18">
        <f>VLOOKUP($A119,'Published Hourly Data'!$B:$BT,MATCH(M$1,'Published Hourly Data'!$B$1:$BT$1,0),TRUE)</f>
        <v>12522</v>
      </c>
      <c r="N119" s="18">
        <f>VLOOKUP($A119,'Published Hourly Data'!$B:$BT,MATCH(N$1,'Published Hourly Data'!$B$1:$BT$1,0),TRUE)</f>
        <v>36</v>
      </c>
      <c r="O119" s="18">
        <f>VLOOKUP($A119,'Published Hourly Data'!$B:$BT,MATCH(O$1,'Published Hourly Data'!$B$1:$BT$1,0),TRUE)</f>
        <v>0</v>
      </c>
      <c r="P119" s="18">
        <f>VLOOKUP($A119,'Published Hourly Data'!$B:$BT,MATCH(P$1,'Published Hourly Data'!$B$1:$BT$1,0),TRUE)</f>
        <v>676</v>
      </c>
      <c r="Q119" s="18">
        <f>VLOOKUP($A119,'Published Hourly Data'!$B:$BT,MATCH(Q$1,'Published Hourly Data'!$B$1:$BT$1,0),TRUE)</f>
        <v>0</v>
      </c>
      <c r="R119" s="18">
        <f>VLOOKUP($A119,'Published Hourly Data'!$B:$BT,MATCH(R$1,'Published Hourly Data'!$B$1:$BT$1,0),TRUE)</f>
        <v>7</v>
      </c>
      <c r="S119" s="18">
        <f>VLOOKUP($A119,'Published Hourly Data'!$B:$BT,MATCH(S$1,'Published Hourly Data'!$B$1:$BT$1,0),TRUE)</f>
        <v>-946</v>
      </c>
      <c r="T119" s="18">
        <f>VLOOKUP($A119,'Published Hourly Data'!$B:$BT,MATCH(T$1,'Published Hourly Data'!$B$1:$BT$1,0),TRUE)</f>
        <v>0</v>
      </c>
      <c r="U119" s="18">
        <f>VLOOKUP($A119,'Published Hourly Data'!$B:$BT,MATCH(U$1,'Published Hourly Data'!$B$1:$BT$1,0),TRUE)</f>
        <v>0</v>
      </c>
      <c r="V119" s="18">
        <f>VLOOKUP($A119,'Published Hourly Data'!$B:$BT,MATCH(V$1,'Published Hourly Data'!$B$1:$BT$1,0),TRUE)</f>
        <v>-350</v>
      </c>
      <c r="W119" s="18">
        <f>VLOOKUP($A119,'Published Hourly Data'!$B:$BT,MATCH(W$1,'Published Hourly Data'!$B$1:$BT$1,0),TRUE)</f>
        <v>42</v>
      </c>
      <c r="X119" s="18">
        <f>VLOOKUP($A119,'Published Hourly Data'!$B:$BT,MATCH(X$1,'Published Hourly Data'!$B$1:$BT$1,0),TRUE)</f>
        <v>196</v>
      </c>
      <c r="Y119" s="18">
        <f>VLOOKUP($A119,'Published Hourly Data'!$B:$BT,MATCH(Y$1,'Published Hourly Data'!$B$1:$BT$1,0),TRUE)</f>
        <v>0</v>
      </c>
      <c r="Z119" s="18">
        <f>VLOOKUP($A119,'Published Hourly Data'!$B:$BT,MATCH(Z$1,'Published Hourly Data'!$B$1:$BT$1,0),TRUE)</f>
        <v>135</v>
      </c>
      <c r="AA119" s="18">
        <f>VLOOKUP($A119,'Published Hourly Data'!$B:$BT,MATCH(AA$1,'Published Hourly Data'!$B$1:$BT$1,0),TRUE)</f>
        <v>5146</v>
      </c>
      <c r="AB119" s="18">
        <f>VLOOKUP($A119,'Published Hourly Data'!$B:$BT,MATCH(AB$1,'Published Hourly Data'!$B$1:$BT$1,0),TRUE)</f>
        <v>368</v>
      </c>
      <c r="AC119" s="18">
        <f>VLOOKUP($A119,'Published Hourly Data'!$B:$BT,MATCH(AC$1,'Published Hourly Data'!$B$1:$BT$1,0),TRUE)</f>
        <v>637</v>
      </c>
      <c r="AD119" s="18">
        <f>VLOOKUP($A119,'Published Hourly Data'!$B:$BT,MATCH(AD$1,'Published Hourly Data'!$B$1:$BT$1,0),TRUE)</f>
        <v>760</v>
      </c>
      <c r="AE119" s="18">
        <f>VLOOKUP($A119,'Published Hourly Data'!$B:$BT,MATCH(AE$1,'Published Hourly Data'!$B$1:$BT$1,0),TRUE)</f>
        <v>140</v>
      </c>
      <c r="AF119" s="18">
        <f>VLOOKUP($A119,'Published Hourly Data'!$B:$BT,MATCH(AF$1,'Published Hourly Data'!$B$1:$BT$1,0),TRUE)</f>
        <v>1191</v>
      </c>
      <c r="AG119" s="18">
        <f>VLOOKUP($A119,'Published Hourly Data'!$B:$BT,MATCH(AG$1,'Published Hourly Data'!$B$1:$BT$1,0),TRUE)</f>
        <v>286</v>
      </c>
      <c r="AH119" s="18">
        <f>VLOOKUP($A119,'Published Hourly Data'!$B:$BT,MATCH(AH$1,'Published Hourly Data'!$B$1:$BT$1,0),TRUE)</f>
        <v>1996</v>
      </c>
      <c r="AI119" s="18">
        <f>VLOOKUP($A119,'Published Hourly Data'!$B:$BT,MATCH(AI$1,'Published Hourly Data'!$B$1:$BT$1,0),TRUE)</f>
        <v>425</v>
      </c>
      <c r="AJ119" s="18">
        <f>VLOOKUP($A119,'Published Hourly Data'!$B:$BT,MATCH(AJ$1,'Published Hourly Data'!$B$1:$BT$1,0),TRUE)</f>
        <v>2098</v>
      </c>
      <c r="AK119" s="18">
        <f>VLOOKUP($A119,'Published Hourly Data'!$B:$BT,MATCH(AK$1,'Published Hourly Data'!$B$1:$BT$1,0),TRUE)</f>
        <v>3848</v>
      </c>
      <c r="AL119" s="18">
        <f>VLOOKUP($A119,'Published Hourly Data'!$B:$BT,MATCH(AL$1,'Published Hourly Data'!$B$1:$BT$1,0),TRUE)</f>
        <v>1520</v>
      </c>
      <c r="AM119" s="18">
        <f>VLOOKUP($A119,'Published Hourly Data'!$B:$BT,MATCH(AM$1,'Published Hourly Data'!$B$1:$BT$1,0),TRUE)</f>
        <v>3662</v>
      </c>
      <c r="AN119" s="18">
        <f>VLOOKUP($A119,'Published Hourly Data'!$B:$BT,MATCH(AN$1,'Published Hourly Data'!$B$1:$BT$1,0),TRUE)</f>
        <v>638</v>
      </c>
      <c r="AO119" s="18">
        <f>VLOOKUP($A119,'Published Hourly Data'!$B:$BT,MATCH(AO$1,'Published Hourly Data'!$B$1:$BT$1,0),TRUE)</f>
        <v>3799</v>
      </c>
      <c r="AP119" s="18">
        <f>VLOOKUP($A119,'Published Hourly Data'!$B:$BT,MATCH(AP$1,'Published Hourly Data'!$B$1:$BT$1,0),TRUE)</f>
        <v>4404</v>
      </c>
      <c r="AQ119" s="18">
        <f>VLOOKUP($A119,'Published Hourly Data'!$B:$BT,MATCH(AQ$1,'Published Hourly Data'!$B$1:$BT$1,0),TRUE)</f>
        <v>1089</v>
      </c>
    </row>
    <row r="120" spans="1:43">
      <c r="A120" s="19">
        <f t="shared" si="2"/>
        <v>44222.166666667254</v>
      </c>
      <c r="B120" s="18">
        <f>VLOOKUP($A120,'Published Hourly Data'!$B:$BT,MATCH(B$1,'Published Hourly Data'!$B$1:$BT$1,0),TRUE)</f>
        <v>44221.916666666664</v>
      </c>
      <c r="C120" s="18">
        <f>VLOOKUP($A120,'Published Hourly Data'!$B:$BT,MATCH(C$1,'Published Hourly Data'!$B$1:$BT$1,0),TRUE)</f>
        <v>32270</v>
      </c>
      <c r="D120" s="18">
        <f>VLOOKUP($A120,'Published Hourly Data'!$B:$BT,MATCH(D$1,'Published Hourly Data'!$B$1:$BT$1,0),TRUE)</f>
        <v>31279</v>
      </c>
      <c r="E120" s="18">
        <f>VLOOKUP($A120,'Published Hourly Data'!$B:$BT,MATCH(E$1,'Published Hourly Data'!$B$1:$BT$1,0),TRUE)</f>
        <v>31101</v>
      </c>
      <c r="F120" s="18">
        <f>VLOOKUP($A120,'Published Hourly Data'!$B:$BT,MATCH(F$1,'Published Hourly Data'!$B$1:$BT$1,0),TRUE)</f>
        <v>-178</v>
      </c>
      <c r="G120" s="18">
        <f>VLOOKUP($A120,'Published Hourly Data'!$B:$BT,MATCH(G$1,'Published Hourly Data'!$B$1:$BT$1,0),TRUE)</f>
        <v>10172</v>
      </c>
      <c r="H120" s="18">
        <f>VLOOKUP($A120,'Published Hourly Data'!$B:$BT,MATCH(H$1,'Published Hourly Data'!$B$1:$BT$1,0),TRUE)</f>
        <v>5269</v>
      </c>
      <c r="I120" s="18">
        <f>VLOOKUP($A120,'Published Hourly Data'!$B:$BT,MATCH(I$1,'Published Hourly Data'!$B$1:$BT$1,0),TRUE)</f>
        <v>2038</v>
      </c>
      <c r="J120" s="18">
        <f>VLOOKUP($A120,'Published Hourly Data'!$B:$BT,MATCH(J$1,'Published Hourly Data'!$B$1:$BT$1,0),TRUE)</f>
        <v>0</v>
      </c>
      <c r="K120" s="18">
        <f>VLOOKUP($A120,'Published Hourly Data'!$B:$BT,MATCH(K$1,'Published Hourly Data'!$B$1:$BT$1,0),TRUE)</f>
        <v>1029</v>
      </c>
      <c r="L120" s="18">
        <f>VLOOKUP($A120,'Published Hourly Data'!$B:$BT,MATCH(L$1,'Published Hourly Data'!$B$1:$BT$1,0),TRUE)</f>
        <v>0</v>
      </c>
      <c r="M120" s="18">
        <f>VLOOKUP($A120,'Published Hourly Data'!$B:$BT,MATCH(M$1,'Published Hourly Data'!$B$1:$BT$1,0),TRUE)</f>
        <v>12548</v>
      </c>
      <c r="N120" s="18">
        <f>VLOOKUP($A120,'Published Hourly Data'!$B:$BT,MATCH(N$1,'Published Hourly Data'!$B$1:$BT$1,0),TRUE)</f>
        <v>45</v>
      </c>
      <c r="O120" s="18">
        <f>VLOOKUP($A120,'Published Hourly Data'!$B:$BT,MATCH(O$1,'Published Hourly Data'!$B$1:$BT$1,0),TRUE)</f>
        <v>0</v>
      </c>
      <c r="P120" s="18">
        <f>VLOOKUP($A120,'Published Hourly Data'!$B:$BT,MATCH(P$1,'Published Hourly Data'!$B$1:$BT$1,0),TRUE)</f>
        <v>741</v>
      </c>
      <c r="Q120" s="18">
        <f>VLOOKUP($A120,'Published Hourly Data'!$B:$BT,MATCH(Q$1,'Published Hourly Data'!$B$1:$BT$1,0),TRUE)</f>
        <v>0</v>
      </c>
      <c r="R120" s="18">
        <f>VLOOKUP($A120,'Published Hourly Data'!$B:$BT,MATCH(R$1,'Published Hourly Data'!$B$1:$BT$1,0),TRUE)</f>
        <v>4</v>
      </c>
      <c r="S120" s="18">
        <f>VLOOKUP($A120,'Published Hourly Data'!$B:$BT,MATCH(S$1,'Published Hourly Data'!$B$1:$BT$1,0),TRUE)</f>
        <v>-846</v>
      </c>
      <c r="T120" s="18">
        <f>VLOOKUP($A120,'Published Hourly Data'!$B:$BT,MATCH(T$1,'Published Hourly Data'!$B$1:$BT$1,0),TRUE)</f>
        <v>0</v>
      </c>
      <c r="U120" s="18">
        <f>VLOOKUP($A120,'Published Hourly Data'!$B:$BT,MATCH(U$1,'Published Hourly Data'!$B$1:$BT$1,0),TRUE)</f>
        <v>0</v>
      </c>
      <c r="V120" s="18">
        <f>VLOOKUP($A120,'Published Hourly Data'!$B:$BT,MATCH(V$1,'Published Hourly Data'!$B$1:$BT$1,0),TRUE)</f>
        <v>-190</v>
      </c>
      <c r="W120" s="18">
        <f>VLOOKUP($A120,'Published Hourly Data'!$B:$BT,MATCH(W$1,'Published Hourly Data'!$B$1:$BT$1,0),TRUE)</f>
        <v>-2</v>
      </c>
      <c r="X120" s="18">
        <f>VLOOKUP($A120,'Published Hourly Data'!$B:$BT,MATCH(X$1,'Published Hourly Data'!$B$1:$BT$1,0),TRUE)</f>
        <v>185</v>
      </c>
      <c r="Y120" s="18">
        <f>VLOOKUP($A120,'Published Hourly Data'!$B:$BT,MATCH(Y$1,'Published Hourly Data'!$B$1:$BT$1,0),TRUE)</f>
        <v>0</v>
      </c>
      <c r="Z120" s="18">
        <f>VLOOKUP($A120,'Published Hourly Data'!$B:$BT,MATCH(Z$1,'Published Hourly Data'!$B$1:$BT$1,0),TRUE)</f>
        <v>76</v>
      </c>
      <c r="AA120" s="18">
        <f>VLOOKUP($A120,'Published Hourly Data'!$B:$BT,MATCH(AA$1,'Published Hourly Data'!$B$1:$BT$1,0),TRUE)</f>
        <v>5006</v>
      </c>
      <c r="AB120" s="18">
        <f>VLOOKUP($A120,'Published Hourly Data'!$B:$BT,MATCH(AB$1,'Published Hourly Data'!$B$1:$BT$1,0),TRUE)</f>
        <v>355</v>
      </c>
      <c r="AC120" s="18">
        <f>VLOOKUP($A120,'Published Hourly Data'!$B:$BT,MATCH(AC$1,'Published Hourly Data'!$B$1:$BT$1,0),TRUE)</f>
        <v>619</v>
      </c>
      <c r="AD120" s="18">
        <f>VLOOKUP($A120,'Published Hourly Data'!$B:$BT,MATCH(AD$1,'Published Hourly Data'!$B$1:$BT$1,0),TRUE)</f>
        <v>757</v>
      </c>
      <c r="AE120" s="18">
        <f>VLOOKUP($A120,'Published Hourly Data'!$B:$BT,MATCH(AE$1,'Published Hourly Data'!$B$1:$BT$1,0),TRUE)</f>
        <v>133</v>
      </c>
      <c r="AF120" s="18">
        <f>VLOOKUP($A120,'Published Hourly Data'!$B:$BT,MATCH(AF$1,'Published Hourly Data'!$B$1:$BT$1,0),TRUE)</f>
        <v>1149</v>
      </c>
      <c r="AG120" s="18">
        <f>VLOOKUP($A120,'Published Hourly Data'!$B:$BT,MATCH(AG$1,'Published Hourly Data'!$B$1:$BT$1,0),TRUE)</f>
        <v>280</v>
      </c>
      <c r="AH120" s="18">
        <f>VLOOKUP($A120,'Published Hourly Data'!$B:$BT,MATCH(AH$1,'Published Hourly Data'!$B$1:$BT$1,0),TRUE)</f>
        <v>1908</v>
      </c>
      <c r="AI120" s="18">
        <f>VLOOKUP($A120,'Published Hourly Data'!$B:$BT,MATCH(AI$1,'Published Hourly Data'!$B$1:$BT$1,0),TRUE)</f>
        <v>412</v>
      </c>
      <c r="AJ120" s="18">
        <f>VLOOKUP($A120,'Published Hourly Data'!$B:$BT,MATCH(AJ$1,'Published Hourly Data'!$B$1:$BT$1,0),TRUE)</f>
        <v>2049</v>
      </c>
      <c r="AK120" s="18">
        <f>VLOOKUP($A120,'Published Hourly Data'!$B:$BT,MATCH(AK$1,'Published Hourly Data'!$B$1:$BT$1,0),TRUE)</f>
        <v>3792</v>
      </c>
      <c r="AL120" s="18">
        <f>VLOOKUP($A120,'Published Hourly Data'!$B:$BT,MATCH(AL$1,'Published Hourly Data'!$B$1:$BT$1,0),TRUE)</f>
        <v>1472</v>
      </c>
      <c r="AM120" s="18">
        <f>VLOOKUP($A120,'Published Hourly Data'!$B:$BT,MATCH(AM$1,'Published Hourly Data'!$B$1:$BT$1,0),TRUE)</f>
        <v>3648</v>
      </c>
      <c r="AN120" s="18">
        <f>VLOOKUP($A120,'Published Hourly Data'!$B:$BT,MATCH(AN$1,'Published Hourly Data'!$B$1:$BT$1,0),TRUE)</f>
        <v>629</v>
      </c>
      <c r="AO120" s="18">
        <f>VLOOKUP($A120,'Published Hourly Data'!$B:$BT,MATCH(AO$1,'Published Hourly Data'!$B$1:$BT$1,0),TRUE)</f>
        <v>3697</v>
      </c>
      <c r="AP120" s="18">
        <f>VLOOKUP($A120,'Published Hourly Data'!$B:$BT,MATCH(AP$1,'Published Hourly Data'!$B$1:$BT$1,0),TRUE)</f>
        <v>4292</v>
      </c>
      <c r="AQ120" s="18">
        <f>VLOOKUP($A120,'Published Hourly Data'!$B:$BT,MATCH(AQ$1,'Published Hourly Data'!$B$1:$BT$1,0),TRUE)</f>
        <v>1082</v>
      </c>
    </row>
    <row r="121" spans="1:43">
      <c r="A121" s="19">
        <f t="shared" si="2"/>
        <v>44222.208333333918</v>
      </c>
      <c r="B121" s="18">
        <f>VLOOKUP($A121,'Published Hourly Data'!$B:$BT,MATCH(B$1,'Published Hourly Data'!$B$1:$BT$1,0),TRUE)</f>
        <v>44221.958333333336</v>
      </c>
      <c r="C121" s="18">
        <f>VLOOKUP($A121,'Published Hourly Data'!$B:$BT,MATCH(C$1,'Published Hourly Data'!$B$1:$BT$1,0),TRUE)</f>
        <v>31137</v>
      </c>
      <c r="D121" s="18">
        <f>VLOOKUP($A121,'Published Hourly Data'!$B:$BT,MATCH(D$1,'Published Hourly Data'!$B$1:$BT$1,0),TRUE)</f>
        <v>30256</v>
      </c>
      <c r="E121" s="18">
        <f>VLOOKUP($A121,'Published Hourly Data'!$B:$BT,MATCH(E$1,'Published Hourly Data'!$B$1:$BT$1,0),TRUE)</f>
        <v>30169</v>
      </c>
      <c r="F121" s="18">
        <f>VLOOKUP($A121,'Published Hourly Data'!$B:$BT,MATCH(F$1,'Published Hourly Data'!$B$1:$BT$1,0),TRUE)</f>
        <v>-87</v>
      </c>
      <c r="G121" s="18">
        <f>VLOOKUP($A121,'Published Hourly Data'!$B:$BT,MATCH(G$1,'Published Hourly Data'!$B$1:$BT$1,0),TRUE)</f>
        <v>10233</v>
      </c>
      <c r="H121" s="18">
        <f>VLOOKUP($A121,'Published Hourly Data'!$B:$BT,MATCH(H$1,'Published Hourly Data'!$B$1:$BT$1,0),TRUE)</f>
        <v>5096</v>
      </c>
      <c r="I121" s="18">
        <f>VLOOKUP($A121,'Published Hourly Data'!$B:$BT,MATCH(I$1,'Published Hourly Data'!$B$1:$BT$1,0),TRUE)</f>
        <v>2038</v>
      </c>
      <c r="J121" s="18">
        <f>VLOOKUP($A121,'Published Hourly Data'!$B:$BT,MATCH(J$1,'Published Hourly Data'!$B$1:$BT$1,0),TRUE)</f>
        <v>0</v>
      </c>
      <c r="K121" s="18">
        <f>VLOOKUP($A121,'Published Hourly Data'!$B:$BT,MATCH(K$1,'Published Hourly Data'!$B$1:$BT$1,0),TRUE)</f>
        <v>629</v>
      </c>
      <c r="L121" s="18">
        <f>VLOOKUP($A121,'Published Hourly Data'!$B:$BT,MATCH(L$1,'Published Hourly Data'!$B$1:$BT$1,0),TRUE)</f>
        <v>0</v>
      </c>
      <c r="M121" s="18">
        <f>VLOOKUP($A121,'Published Hourly Data'!$B:$BT,MATCH(M$1,'Published Hourly Data'!$B$1:$BT$1,0),TRUE)</f>
        <v>12126</v>
      </c>
      <c r="N121" s="18">
        <f>VLOOKUP($A121,'Published Hourly Data'!$B:$BT,MATCH(N$1,'Published Hourly Data'!$B$1:$BT$1,0),TRUE)</f>
        <v>45</v>
      </c>
      <c r="O121" s="18">
        <f>VLOOKUP($A121,'Published Hourly Data'!$B:$BT,MATCH(O$1,'Published Hourly Data'!$B$1:$BT$1,0),TRUE)</f>
        <v>0</v>
      </c>
      <c r="P121" s="18">
        <f>VLOOKUP($A121,'Published Hourly Data'!$B:$BT,MATCH(P$1,'Published Hourly Data'!$B$1:$BT$1,0),TRUE)</f>
        <v>697</v>
      </c>
      <c r="Q121" s="18">
        <f>VLOOKUP($A121,'Published Hourly Data'!$B:$BT,MATCH(Q$1,'Published Hourly Data'!$B$1:$BT$1,0),TRUE)</f>
        <v>0</v>
      </c>
      <c r="R121" s="18">
        <f>VLOOKUP($A121,'Published Hourly Data'!$B:$BT,MATCH(R$1,'Published Hourly Data'!$B$1:$BT$1,0),TRUE)</f>
        <v>3</v>
      </c>
      <c r="S121" s="18">
        <f>VLOOKUP($A121,'Published Hourly Data'!$B:$BT,MATCH(S$1,'Published Hourly Data'!$B$1:$BT$1,0),TRUE)</f>
        <v>-696</v>
      </c>
      <c r="T121" s="18">
        <f>VLOOKUP($A121,'Published Hourly Data'!$B:$BT,MATCH(T$1,'Published Hourly Data'!$B$1:$BT$1,0),TRUE)</f>
        <v>0</v>
      </c>
      <c r="U121" s="18">
        <f>VLOOKUP($A121,'Published Hourly Data'!$B:$BT,MATCH(U$1,'Published Hourly Data'!$B$1:$BT$1,0),TRUE)</f>
        <v>0</v>
      </c>
      <c r="V121" s="18">
        <f>VLOOKUP($A121,'Published Hourly Data'!$B:$BT,MATCH(V$1,'Published Hourly Data'!$B$1:$BT$1,0),TRUE)</f>
        <v>-175</v>
      </c>
      <c r="W121" s="18">
        <f>VLOOKUP($A121,'Published Hourly Data'!$B:$BT,MATCH(W$1,'Published Hourly Data'!$B$1:$BT$1,0),TRUE)</f>
        <v>-2</v>
      </c>
      <c r="X121" s="18">
        <f>VLOOKUP($A121,'Published Hourly Data'!$B:$BT,MATCH(X$1,'Published Hourly Data'!$B$1:$BT$1,0),TRUE)</f>
        <v>147</v>
      </c>
      <c r="Y121" s="18">
        <f>VLOOKUP($A121,'Published Hourly Data'!$B:$BT,MATCH(Y$1,'Published Hourly Data'!$B$1:$BT$1,0),TRUE)</f>
        <v>0</v>
      </c>
      <c r="Z121" s="18">
        <f>VLOOKUP($A121,'Published Hourly Data'!$B:$BT,MATCH(Z$1,'Published Hourly Data'!$B$1:$BT$1,0),TRUE)</f>
        <v>66</v>
      </c>
      <c r="AA121" s="18">
        <f>VLOOKUP($A121,'Published Hourly Data'!$B:$BT,MATCH(AA$1,'Published Hourly Data'!$B$1:$BT$1,0),TRUE)</f>
        <v>4795</v>
      </c>
      <c r="AB121" s="18">
        <f>VLOOKUP($A121,'Published Hourly Data'!$B:$BT,MATCH(AB$1,'Published Hourly Data'!$B$1:$BT$1,0),TRUE)</f>
        <v>336</v>
      </c>
      <c r="AC121" s="18">
        <f>VLOOKUP($A121,'Published Hourly Data'!$B:$BT,MATCH(AC$1,'Published Hourly Data'!$B$1:$BT$1,0),TRUE)</f>
        <v>593</v>
      </c>
      <c r="AD121" s="18">
        <f>VLOOKUP($A121,'Published Hourly Data'!$B:$BT,MATCH(AD$1,'Published Hourly Data'!$B$1:$BT$1,0),TRUE)</f>
        <v>753</v>
      </c>
      <c r="AE121" s="18">
        <f>VLOOKUP($A121,'Published Hourly Data'!$B:$BT,MATCH(AE$1,'Published Hourly Data'!$B$1:$BT$1,0),TRUE)</f>
        <v>125</v>
      </c>
      <c r="AF121" s="18">
        <f>VLOOKUP($A121,'Published Hourly Data'!$B:$BT,MATCH(AF$1,'Published Hourly Data'!$B$1:$BT$1,0),TRUE)</f>
        <v>1093</v>
      </c>
      <c r="AG121" s="18">
        <f>VLOOKUP($A121,'Published Hourly Data'!$B:$BT,MATCH(AG$1,'Published Hourly Data'!$B$1:$BT$1,0),TRUE)</f>
        <v>269</v>
      </c>
      <c r="AH121" s="18">
        <f>VLOOKUP($A121,'Published Hourly Data'!$B:$BT,MATCH(AH$1,'Published Hourly Data'!$B$1:$BT$1,0),TRUE)</f>
        <v>1798</v>
      </c>
      <c r="AI121" s="18">
        <f>VLOOKUP($A121,'Published Hourly Data'!$B:$BT,MATCH(AI$1,'Published Hourly Data'!$B$1:$BT$1,0),TRUE)</f>
        <v>390</v>
      </c>
      <c r="AJ121" s="18">
        <f>VLOOKUP($A121,'Published Hourly Data'!$B:$BT,MATCH(AJ$1,'Published Hourly Data'!$B$1:$BT$1,0),TRUE)</f>
        <v>1998</v>
      </c>
      <c r="AK121" s="18">
        <f>VLOOKUP($A121,'Published Hourly Data'!$B:$BT,MATCH(AK$1,'Published Hourly Data'!$B$1:$BT$1,0),TRUE)</f>
        <v>3670</v>
      </c>
      <c r="AL121" s="18">
        <f>VLOOKUP($A121,'Published Hourly Data'!$B:$BT,MATCH(AL$1,'Published Hourly Data'!$B$1:$BT$1,0),TRUE)</f>
        <v>1408</v>
      </c>
      <c r="AM121" s="18">
        <f>VLOOKUP($A121,'Published Hourly Data'!$B:$BT,MATCH(AM$1,'Published Hourly Data'!$B$1:$BT$1,0),TRUE)</f>
        <v>3612</v>
      </c>
      <c r="AN121" s="18">
        <f>VLOOKUP($A121,'Published Hourly Data'!$B:$BT,MATCH(AN$1,'Published Hourly Data'!$B$1:$BT$1,0),TRUE)</f>
        <v>618</v>
      </c>
      <c r="AO121" s="18">
        <f>VLOOKUP($A121,'Published Hourly Data'!$B:$BT,MATCH(AO$1,'Published Hourly Data'!$B$1:$BT$1,0),TRUE)</f>
        <v>3522</v>
      </c>
      <c r="AP121" s="18">
        <f>VLOOKUP($A121,'Published Hourly Data'!$B:$BT,MATCH(AP$1,'Published Hourly Data'!$B$1:$BT$1,0),TRUE)</f>
        <v>4224</v>
      </c>
      <c r="AQ121" s="18">
        <f>VLOOKUP($A121,'Published Hourly Data'!$B:$BT,MATCH(AQ$1,'Published Hourly Data'!$B$1:$BT$1,0),TRUE)</f>
        <v>1052</v>
      </c>
    </row>
    <row r="122" spans="1:43">
      <c r="A122" s="19">
        <f t="shared" si="2"/>
        <v>44222.250000000582</v>
      </c>
      <c r="B122" s="18">
        <f>VLOOKUP($A122,'Published Hourly Data'!$B:$BT,MATCH(B$1,'Published Hourly Data'!$B$1:$BT$1,0),TRUE)</f>
        <v>44222</v>
      </c>
      <c r="C122" s="18">
        <f>VLOOKUP($A122,'Published Hourly Data'!$B:$BT,MATCH(C$1,'Published Hourly Data'!$B$1:$BT$1,0),TRUE)</f>
        <v>30132</v>
      </c>
      <c r="D122" s="18">
        <f>VLOOKUP($A122,'Published Hourly Data'!$B:$BT,MATCH(D$1,'Published Hourly Data'!$B$1:$BT$1,0),TRUE)</f>
        <v>29230</v>
      </c>
      <c r="E122" s="18">
        <f>VLOOKUP($A122,'Published Hourly Data'!$B:$BT,MATCH(E$1,'Published Hourly Data'!$B$1:$BT$1,0),TRUE)</f>
        <v>29013</v>
      </c>
      <c r="F122" s="18">
        <f>VLOOKUP($A122,'Published Hourly Data'!$B:$BT,MATCH(F$1,'Published Hourly Data'!$B$1:$BT$1,0),TRUE)</f>
        <v>-213</v>
      </c>
      <c r="G122" s="18">
        <f>VLOOKUP($A122,'Published Hourly Data'!$B:$BT,MATCH(G$1,'Published Hourly Data'!$B$1:$BT$1,0),TRUE)</f>
        <v>10122</v>
      </c>
      <c r="H122" s="18">
        <f>VLOOKUP($A122,'Published Hourly Data'!$B:$BT,MATCH(H$1,'Published Hourly Data'!$B$1:$BT$1,0),TRUE)</f>
        <v>5076</v>
      </c>
      <c r="I122" s="18">
        <f>VLOOKUP($A122,'Published Hourly Data'!$B:$BT,MATCH(I$1,'Published Hourly Data'!$B$1:$BT$1,0),TRUE)</f>
        <v>2036</v>
      </c>
      <c r="J122" s="18">
        <f>VLOOKUP($A122,'Published Hourly Data'!$B:$BT,MATCH(J$1,'Published Hourly Data'!$B$1:$BT$1,0),TRUE)</f>
        <v>0</v>
      </c>
      <c r="K122" s="18">
        <f>VLOOKUP($A122,'Published Hourly Data'!$B:$BT,MATCH(K$1,'Published Hourly Data'!$B$1:$BT$1,0),TRUE)</f>
        <v>518</v>
      </c>
      <c r="L122" s="18">
        <f>VLOOKUP($A122,'Published Hourly Data'!$B:$BT,MATCH(L$1,'Published Hourly Data'!$B$1:$BT$1,0),TRUE)</f>
        <v>0</v>
      </c>
      <c r="M122" s="18">
        <f>VLOOKUP($A122,'Published Hourly Data'!$B:$BT,MATCH(M$1,'Published Hourly Data'!$B$1:$BT$1,0),TRUE)</f>
        <v>11214</v>
      </c>
      <c r="N122" s="18">
        <f>VLOOKUP($A122,'Published Hourly Data'!$B:$BT,MATCH(N$1,'Published Hourly Data'!$B$1:$BT$1,0),TRUE)</f>
        <v>46</v>
      </c>
      <c r="O122" s="18">
        <f>VLOOKUP($A122,'Published Hourly Data'!$B:$BT,MATCH(O$1,'Published Hourly Data'!$B$1:$BT$1,0),TRUE)</f>
        <v>0</v>
      </c>
      <c r="P122" s="18">
        <f>VLOOKUP($A122,'Published Hourly Data'!$B:$BT,MATCH(P$1,'Published Hourly Data'!$B$1:$BT$1,0),TRUE)</f>
        <v>676</v>
      </c>
      <c r="Q122" s="18">
        <f>VLOOKUP($A122,'Published Hourly Data'!$B:$BT,MATCH(Q$1,'Published Hourly Data'!$B$1:$BT$1,0),TRUE)</f>
        <v>0</v>
      </c>
      <c r="R122" s="18">
        <f>VLOOKUP($A122,'Published Hourly Data'!$B:$BT,MATCH(R$1,'Published Hourly Data'!$B$1:$BT$1,0),TRUE)</f>
        <v>47</v>
      </c>
      <c r="S122" s="18">
        <f>VLOOKUP($A122,'Published Hourly Data'!$B:$BT,MATCH(S$1,'Published Hourly Data'!$B$1:$BT$1,0),TRUE)</f>
        <v>-698</v>
      </c>
      <c r="T122" s="18">
        <f>VLOOKUP($A122,'Published Hourly Data'!$B:$BT,MATCH(T$1,'Published Hourly Data'!$B$1:$BT$1,0),TRUE)</f>
        <v>0</v>
      </c>
      <c r="U122" s="18">
        <f>VLOOKUP($A122,'Published Hourly Data'!$B:$BT,MATCH(U$1,'Published Hourly Data'!$B$1:$BT$1,0),TRUE)</f>
        <v>0</v>
      </c>
      <c r="V122" s="18">
        <f>VLOOKUP($A122,'Published Hourly Data'!$B:$BT,MATCH(V$1,'Published Hourly Data'!$B$1:$BT$1,0),TRUE)</f>
        <v>-165</v>
      </c>
      <c r="W122" s="18">
        <f>VLOOKUP($A122,'Published Hourly Data'!$B:$BT,MATCH(W$1,'Published Hourly Data'!$B$1:$BT$1,0),TRUE)</f>
        <v>10</v>
      </c>
      <c r="X122" s="18">
        <f>VLOOKUP($A122,'Published Hourly Data'!$B:$BT,MATCH(X$1,'Published Hourly Data'!$B$1:$BT$1,0),TRUE)</f>
        <v>128</v>
      </c>
      <c r="Y122" s="18">
        <f>VLOOKUP($A122,'Published Hourly Data'!$B:$BT,MATCH(Y$1,'Published Hourly Data'!$B$1:$BT$1,0),TRUE)</f>
        <v>0</v>
      </c>
      <c r="Z122" s="18">
        <f>VLOOKUP($A122,'Published Hourly Data'!$B:$BT,MATCH(Z$1,'Published Hourly Data'!$B$1:$BT$1,0),TRUE)</f>
        <v>56</v>
      </c>
      <c r="AA122" s="18">
        <f>VLOOKUP($A122,'Published Hourly Data'!$B:$BT,MATCH(AA$1,'Published Hourly Data'!$B$1:$BT$1,0),TRUE)</f>
        <v>4579</v>
      </c>
      <c r="AB122" s="18">
        <f>VLOOKUP($A122,'Published Hourly Data'!$B:$BT,MATCH(AB$1,'Published Hourly Data'!$B$1:$BT$1,0),TRUE)</f>
        <v>316</v>
      </c>
      <c r="AC122" s="18">
        <f>VLOOKUP($A122,'Published Hourly Data'!$B:$BT,MATCH(AC$1,'Published Hourly Data'!$B$1:$BT$1,0),TRUE)</f>
        <v>567</v>
      </c>
      <c r="AD122" s="18">
        <f>VLOOKUP($A122,'Published Hourly Data'!$B:$BT,MATCH(AD$1,'Published Hourly Data'!$B$1:$BT$1,0),TRUE)</f>
        <v>740</v>
      </c>
      <c r="AE122" s="18">
        <f>VLOOKUP($A122,'Published Hourly Data'!$B:$BT,MATCH(AE$1,'Published Hourly Data'!$B$1:$BT$1,0),TRUE)</f>
        <v>117</v>
      </c>
      <c r="AF122" s="18">
        <f>VLOOKUP($A122,'Published Hourly Data'!$B:$BT,MATCH(AF$1,'Published Hourly Data'!$B$1:$BT$1,0),TRUE)</f>
        <v>1045</v>
      </c>
      <c r="AG122" s="18">
        <f>VLOOKUP($A122,'Published Hourly Data'!$B:$BT,MATCH(AG$1,'Published Hourly Data'!$B$1:$BT$1,0),TRUE)</f>
        <v>260</v>
      </c>
      <c r="AH122" s="18">
        <f>VLOOKUP($A122,'Published Hourly Data'!$B:$BT,MATCH(AH$1,'Published Hourly Data'!$B$1:$BT$1,0),TRUE)</f>
        <v>1706</v>
      </c>
      <c r="AI122" s="18">
        <f>VLOOKUP($A122,'Published Hourly Data'!$B:$BT,MATCH(AI$1,'Published Hourly Data'!$B$1:$BT$1,0),TRUE)</f>
        <v>373</v>
      </c>
      <c r="AJ122" s="18">
        <f>VLOOKUP($A122,'Published Hourly Data'!$B:$BT,MATCH(AJ$1,'Published Hourly Data'!$B$1:$BT$1,0),TRUE)</f>
        <v>1924</v>
      </c>
      <c r="AK122" s="18">
        <f>VLOOKUP($A122,'Published Hourly Data'!$B:$BT,MATCH(AK$1,'Published Hourly Data'!$B$1:$BT$1,0),TRUE)</f>
        <v>3537</v>
      </c>
      <c r="AL122" s="18">
        <f>VLOOKUP($A122,'Published Hourly Data'!$B:$BT,MATCH(AL$1,'Published Hourly Data'!$B$1:$BT$1,0),TRUE)</f>
        <v>1349</v>
      </c>
      <c r="AM122" s="18">
        <f>VLOOKUP($A122,'Published Hourly Data'!$B:$BT,MATCH(AM$1,'Published Hourly Data'!$B$1:$BT$1,0),TRUE)</f>
        <v>3563</v>
      </c>
      <c r="AN122" s="18">
        <f>VLOOKUP($A122,'Published Hourly Data'!$B:$BT,MATCH(AN$1,'Published Hourly Data'!$B$1:$BT$1,0),TRUE)</f>
        <v>606</v>
      </c>
      <c r="AO122" s="18">
        <f>VLOOKUP($A122,'Published Hourly Data'!$B:$BT,MATCH(AO$1,'Published Hourly Data'!$B$1:$BT$1,0),TRUE)</f>
        <v>3369</v>
      </c>
      <c r="AP122" s="18">
        <f>VLOOKUP($A122,'Published Hourly Data'!$B:$BT,MATCH(AP$1,'Published Hourly Data'!$B$1:$BT$1,0),TRUE)</f>
        <v>4149</v>
      </c>
      <c r="AQ122" s="18">
        <f>VLOOKUP($A122,'Published Hourly Data'!$B:$BT,MATCH(AQ$1,'Published Hourly Data'!$B$1:$BT$1,0),TRUE)</f>
        <v>1029</v>
      </c>
    </row>
    <row r="123" spans="1:43">
      <c r="A123" s="19">
        <f t="shared" si="2"/>
        <v>44222.291666667246</v>
      </c>
      <c r="B123" s="18">
        <f>VLOOKUP($A123,'Published Hourly Data'!$B:$BT,MATCH(B$1,'Published Hourly Data'!$B$1:$BT$1,0),TRUE)</f>
        <v>44222.041666666664</v>
      </c>
      <c r="C123" s="18">
        <f>VLOOKUP($A123,'Published Hourly Data'!$B:$BT,MATCH(C$1,'Published Hourly Data'!$B$1:$BT$1,0),TRUE)</f>
        <v>29646</v>
      </c>
      <c r="D123" s="18">
        <f>VLOOKUP($A123,'Published Hourly Data'!$B:$BT,MATCH(D$1,'Published Hourly Data'!$B$1:$BT$1,0),TRUE)</f>
        <v>28756</v>
      </c>
      <c r="E123" s="18">
        <f>VLOOKUP($A123,'Published Hourly Data'!$B:$BT,MATCH(E$1,'Published Hourly Data'!$B$1:$BT$1,0),TRUE)</f>
        <v>28775</v>
      </c>
      <c r="F123" s="18">
        <f>VLOOKUP($A123,'Published Hourly Data'!$B:$BT,MATCH(F$1,'Published Hourly Data'!$B$1:$BT$1,0),TRUE)</f>
        <v>19</v>
      </c>
      <c r="G123" s="18">
        <f>VLOOKUP($A123,'Published Hourly Data'!$B:$BT,MATCH(G$1,'Published Hourly Data'!$B$1:$BT$1,0),TRUE)</f>
        <v>10194</v>
      </c>
      <c r="H123" s="18">
        <f>VLOOKUP($A123,'Published Hourly Data'!$B:$BT,MATCH(H$1,'Published Hourly Data'!$B$1:$BT$1,0),TRUE)</f>
        <v>5228</v>
      </c>
      <c r="I123" s="18">
        <f>VLOOKUP($A123,'Published Hourly Data'!$B:$BT,MATCH(I$1,'Published Hourly Data'!$B$1:$BT$1,0),TRUE)</f>
        <v>2036</v>
      </c>
      <c r="J123" s="18">
        <f>VLOOKUP($A123,'Published Hourly Data'!$B:$BT,MATCH(J$1,'Published Hourly Data'!$B$1:$BT$1,0),TRUE)</f>
        <v>0</v>
      </c>
      <c r="K123" s="18">
        <f>VLOOKUP($A123,'Published Hourly Data'!$B:$BT,MATCH(K$1,'Published Hourly Data'!$B$1:$BT$1,0),TRUE)</f>
        <v>517</v>
      </c>
      <c r="L123" s="18">
        <f>VLOOKUP($A123,'Published Hourly Data'!$B:$BT,MATCH(L$1,'Published Hourly Data'!$B$1:$BT$1,0),TRUE)</f>
        <v>0</v>
      </c>
      <c r="M123" s="18">
        <f>VLOOKUP($A123,'Published Hourly Data'!$B:$BT,MATCH(M$1,'Published Hourly Data'!$B$1:$BT$1,0),TRUE)</f>
        <v>10750</v>
      </c>
      <c r="N123" s="18">
        <f>VLOOKUP($A123,'Published Hourly Data'!$B:$BT,MATCH(N$1,'Published Hourly Data'!$B$1:$BT$1,0),TRUE)</f>
        <v>46</v>
      </c>
      <c r="O123" s="18">
        <f>VLOOKUP($A123,'Published Hourly Data'!$B:$BT,MATCH(O$1,'Published Hourly Data'!$B$1:$BT$1,0),TRUE)</f>
        <v>0</v>
      </c>
      <c r="P123" s="18">
        <f>VLOOKUP($A123,'Published Hourly Data'!$B:$BT,MATCH(P$1,'Published Hourly Data'!$B$1:$BT$1,0),TRUE)</f>
        <v>779</v>
      </c>
      <c r="Q123" s="18">
        <f>VLOOKUP($A123,'Published Hourly Data'!$B:$BT,MATCH(Q$1,'Published Hourly Data'!$B$1:$BT$1,0),TRUE)</f>
        <v>0</v>
      </c>
      <c r="R123" s="18">
        <f>VLOOKUP($A123,'Published Hourly Data'!$B:$BT,MATCH(R$1,'Published Hourly Data'!$B$1:$BT$1,0),TRUE)</f>
        <v>9</v>
      </c>
      <c r="S123" s="18">
        <f>VLOOKUP($A123,'Published Hourly Data'!$B:$BT,MATCH(S$1,'Published Hourly Data'!$B$1:$BT$1,0),TRUE)</f>
        <v>-701</v>
      </c>
      <c r="T123" s="18">
        <f>VLOOKUP($A123,'Published Hourly Data'!$B:$BT,MATCH(T$1,'Published Hourly Data'!$B$1:$BT$1,0),TRUE)</f>
        <v>0</v>
      </c>
      <c r="U123" s="18">
        <f>VLOOKUP($A123,'Published Hourly Data'!$B:$BT,MATCH(U$1,'Published Hourly Data'!$B$1:$BT$1,0),TRUE)</f>
        <v>0</v>
      </c>
      <c r="V123" s="18">
        <f>VLOOKUP($A123,'Published Hourly Data'!$B:$BT,MATCH(V$1,'Published Hourly Data'!$B$1:$BT$1,0),TRUE)</f>
        <v>-153</v>
      </c>
      <c r="W123" s="18">
        <f>VLOOKUP($A123,'Published Hourly Data'!$B:$BT,MATCH(W$1,'Published Hourly Data'!$B$1:$BT$1,0),TRUE)</f>
        <v>4</v>
      </c>
      <c r="X123" s="18">
        <f>VLOOKUP($A123,'Published Hourly Data'!$B:$BT,MATCH(X$1,'Published Hourly Data'!$B$1:$BT$1,0),TRUE)</f>
        <v>116</v>
      </c>
      <c r="Y123" s="18">
        <f>VLOOKUP($A123,'Published Hourly Data'!$B:$BT,MATCH(Y$1,'Published Hourly Data'!$B$1:$BT$1,0),TRUE)</f>
        <v>0</v>
      </c>
      <c r="Z123" s="18">
        <f>VLOOKUP($A123,'Published Hourly Data'!$B:$BT,MATCH(Z$1,'Published Hourly Data'!$B$1:$BT$1,0),TRUE)</f>
        <v>57</v>
      </c>
      <c r="AA123" s="18">
        <f>VLOOKUP($A123,'Published Hourly Data'!$B:$BT,MATCH(AA$1,'Published Hourly Data'!$B$1:$BT$1,0),TRUE)</f>
        <v>4485</v>
      </c>
      <c r="AB123" s="18">
        <f>VLOOKUP($A123,'Published Hourly Data'!$B:$BT,MATCH(AB$1,'Published Hourly Data'!$B$1:$BT$1,0),TRUE)</f>
        <v>304</v>
      </c>
      <c r="AC123" s="18">
        <f>VLOOKUP($A123,'Published Hourly Data'!$B:$BT,MATCH(AC$1,'Published Hourly Data'!$B$1:$BT$1,0),TRUE)</f>
        <v>558</v>
      </c>
      <c r="AD123" s="18">
        <f>VLOOKUP($A123,'Published Hourly Data'!$B:$BT,MATCH(AD$1,'Published Hourly Data'!$B$1:$BT$1,0),TRUE)</f>
        <v>736</v>
      </c>
      <c r="AE123" s="18">
        <f>VLOOKUP($A123,'Published Hourly Data'!$B:$BT,MATCH(AE$1,'Published Hourly Data'!$B$1:$BT$1,0),TRUE)</f>
        <v>112</v>
      </c>
      <c r="AF123" s="18">
        <f>VLOOKUP($A123,'Published Hourly Data'!$B:$BT,MATCH(AF$1,'Published Hourly Data'!$B$1:$BT$1,0),TRUE)</f>
        <v>1015</v>
      </c>
      <c r="AG123" s="18">
        <f>VLOOKUP($A123,'Published Hourly Data'!$B:$BT,MATCH(AG$1,'Published Hourly Data'!$B$1:$BT$1,0),TRUE)</f>
        <v>256</v>
      </c>
      <c r="AH123" s="18">
        <f>VLOOKUP($A123,'Published Hourly Data'!$B:$BT,MATCH(AH$1,'Published Hourly Data'!$B$1:$BT$1,0),TRUE)</f>
        <v>1658</v>
      </c>
      <c r="AI123" s="18">
        <f>VLOOKUP($A123,'Published Hourly Data'!$B:$BT,MATCH(AI$1,'Published Hourly Data'!$B$1:$BT$1,0),TRUE)</f>
        <v>361</v>
      </c>
      <c r="AJ123" s="18">
        <f>VLOOKUP($A123,'Published Hourly Data'!$B:$BT,MATCH(AJ$1,'Published Hourly Data'!$B$1:$BT$1,0),TRUE)</f>
        <v>1913</v>
      </c>
      <c r="AK123" s="18">
        <f>VLOOKUP($A123,'Published Hourly Data'!$B:$BT,MATCH(AK$1,'Published Hourly Data'!$B$1:$BT$1,0),TRUE)</f>
        <v>3485</v>
      </c>
      <c r="AL123" s="18">
        <f>VLOOKUP($A123,'Published Hourly Data'!$B:$BT,MATCH(AL$1,'Published Hourly Data'!$B$1:$BT$1,0),TRUE)</f>
        <v>1315</v>
      </c>
      <c r="AM123" s="18">
        <f>VLOOKUP($A123,'Published Hourly Data'!$B:$BT,MATCH(AM$1,'Published Hourly Data'!$B$1:$BT$1,0),TRUE)</f>
        <v>3567</v>
      </c>
      <c r="AN123" s="18">
        <f>VLOOKUP($A123,'Published Hourly Data'!$B:$BT,MATCH(AN$1,'Published Hourly Data'!$B$1:$BT$1,0),TRUE)</f>
        <v>589</v>
      </c>
      <c r="AO123" s="18">
        <f>VLOOKUP($A123,'Published Hourly Data'!$B:$BT,MATCH(AO$1,'Published Hourly Data'!$B$1:$BT$1,0),TRUE)</f>
        <v>3276</v>
      </c>
      <c r="AP123" s="18">
        <f>VLOOKUP($A123,'Published Hourly Data'!$B:$BT,MATCH(AP$1,'Published Hourly Data'!$B$1:$BT$1,0),TRUE)</f>
        <v>4102</v>
      </c>
      <c r="AQ123" s="18">
        <f>VLOOKUP($A123,'Published Hourly Data'!$B:$BT,MATCH(AQ$1,'Published Hourly Data'!$B$1:$BT$1,0),TRUE)</f>
        <v>1026</v>
      </c>
    </row>
    <row r="124" spans="1:43">
      <c r="A124" s="19">
        <f t="shared" si="2"/>
        <v>44222.333333333911</v>
      </c>
      <c r="B124" s="18">
        <f>VLOOKUP($A124,'Published Hourly Data'!$B:$BT,MATCH(B$1,'Published Hourly Data'!$B$1:$BT$1,0),TRUE)</f>
        <v>44222.083333333336</v>
      </c>
      <c r="C124" s="18">
        <f>VLOOKUP($A124,'Published Hourly Data'!$B:$BT,MATCH(C$1,'Published Hourly Data'!$B$1:$BT$1,0),TRUE)</f>
        <v>29588</v>
      </c>
      <c r="D124" s="18">
        <f>VLOOKUP($A124,'Published Hourly Data'!$B:$BT,MATCH(D$1,'Published Hourly Data'!$B$1:$BT$1,0),TRUE)</f>
        <v>28648</v>
      </c>
      <c r="E124" s="18">
        <f>VLOOKUP($A124,'Published Hourly Data'!$B:$BT,MATCH(E$1,'Published Hourly Data'!$B$1:$BT$1,0),TRUE)</f>
        <v>28658</v>
      </c>
      <c r="F124" s="18">
        <f>VLOOKUP($A124,'Published Hourly Data'!$B:$BT,MATCH(F$1,'Published Hourly Data'!$B$1:$BT$1,0),TRUE)</f>
        <v>10</v>
      </c>
      <c r="G124" s="18">
        <f>VLOOKUP($A124,'Published Hourly Data'!$B:$BT,MATCH(G$1,'Published Hourly Data'!$B$1:$BT$1,0),TRUE)</f>
        <v>10358</v>
      </c>
      <c r="H124" s="18">
        <f>VLOOKUP($A124,'Published Hourly Data'!$B:$BT,MATCH(H$1,'Published Hourly Data'!$B$1:$BT$1,0),TRUE)</f>
        <v>5055</v>
      </c>
      <c r="I124" s="18">
        <f>VLOOKUP($A124,'Published Hourly Data'!$B:$BT,MATCH(I$1,'Published Hourly Data'!$B$1:$BT$1,0),TRUE)</f>
        <v>2036</v>
      </c>
      <c r="J124" s="18">
        <f>VLOOKUP($A124,'Published Hourly Data'!$B:$BT,MATCH(J$1,'Published Hourly Data'!$B$1:$BT$1,0),TRUE)</f>
        <v>0</v>
      </c>
      <c r="K124" s="18">
        <f>VLOOKUP($A124,'Published Hourly Data'!$B:$BT,MATCH(K$1,'Published Hourly Data'!$B$1:$BT$1,0),TRUE)</f>
        <v>516</v>
      </c>
      <c r="L124" s="18">
        <f>VLOOKUP($A124,'Published Hourly Data'!$B:$BT,MATCH(L$1,'Published Hourly Data'!$B$1:$BT$1,0),TRUE)</f>
        <v>0</v>
      </c>
      <c r="M124" s="18">
        <f>VLOOKUP($A124,'Published Hourly Data'!$B:$BT,MATCH(M$1,'Published Hourly Data'!$B$1:$BT$1,0),TRUE)</f>
        <v>10645</v>
      </c>
      <c r="N124" s="18">
        <f>VLOOKUP($A124,'Published Hourly Data'!$B:$BT,MATCH(N$1,'Published Hourly Data'!$B$1:$BT$1,0),TRUE)</f>
        <v>47</v>
      </c>
      <c r="O124" s="18">
        <f>VLOOKUP($A124,'Published Hourly Data'!$B:$BT,MATCH(O$1,'Published Hourly Data'!$B$1:$BT$1,0),TRUE)</f>
        <v>0</v>
      </c>
      <c r="P124" s="18">
        <f>VLOOKUP($A124,'Published Hourly Data'!$B:$BT,MATCH(P$1,'Published Hourly Data'!$B$1:$BT$1,0),TRUE)</f>
        <v>856</v>
      </c>
      <c r="Q124" s="18">
        <f>VLOOKUP($A124,'Published Hourly Data'!$B:$BT,MATCH(Q$1,'Published Hourly Data'!$B$1:$BT$1,0),TRUE)</f>
        <v>0</v>
      </c>
      <c r="R124" s="18">
        <f>VLOOKUP($A124,'Published Hourly Data'!$B:$BT,MATCH(R$1,'Published Hourly Data'!$B$1:$BT$1,0),TRUE)</f>
        <v>8</v>
      </c>
      <c r="S124" s="18">
        <f>VLOOKUP($A124,'Published Hourly Data'!$B:$BT,MATCH(S$1,'Published Hourly Data'!$B$1:$BT$1,0),TRUE)</f>
        <v>-713</v>
      </c>
      <c r="T124" s="18">
        <f>VLOOKUP($A124,'Published Hourly Data'!$B:$BT,MATCH(T$1,'Published Hourly Data'!$B$1:$BT$1,0),TRUE)</f>
        <v>0</v>
      </c>
      <c r="U124" s="18">
        <f>VLOOKUP($A124,'Published Hourly Data'!$B:$BT,MATCH(U$1,'Published Hourly Data'!$B$1:$BT$1,0),TRUE)</f>
        <v>0</v>
      </c>
      <c r="V124" s="18">
        <f>VLOOKUP($A124,'Published Hourly Data'!$B:$BT,MATCH(V$1,'Published Hourly Data'!$B$1:$BT$1,0),TRUE)</f>
        <v>-157</v>
      </c>
      <c r="W124" s="18">
        <f>VLOOKUP($A124,'Published Hourly Data'!$B:$BT,MATCH(W$1,'Published Hourly Data'!$B$1:$BT$1,0),TRUE)</f>
        <v>7</v>
      </c>
      <c r="X124" s="18">
        <f>VLOOKUP($A124,'Published Hourly Data'!$B:$BT,MATCH(X$1,'Published Hourly Data'!$B$1:$BT$1,0),TRUE)</f>
        <v>77</v>
      </c>
      <c r="Y124" s="18">
        <f>VLOOKUP($A124,'Published Hourly Data'!$B:$BT,MATCH(Y$1,'Published Hourly Data'!$B$1:$BT$1,0),TRUE)</f>
        <v>0</v>
      </c>
      <c r="Z124" s="18">
        <f>VLOOKUP($A124,'Published Hourly Data'!$B:$BT,MATCH(Z$1,'Published Hourly Data'!$B$1:$BT$1,0),TRUE)</f>
        <v>60</v>
      </c>
      <c r="AA124" s="18">
        <f>VLOOKUP($A124,'Published Hourly Data'!$B:$BT,MATCH(AA$1,'Published Hourly Data'!$B$1:$BT$1,0),TRUE)</f>
        <v>4474</v>
      </c>
      <c r="AB124" s="18">
        <f>VLOOKUP($A124,'Published Hourly Data'!$B:$BT,MATCH(AB$1,'Published Hourly Data'!$B$1:$BT$1,0),TRUE)</f>
        <v>300</v>
      </c>
      <c r="AC124" s="18">
        <f>VLOOKUP($A124,'Published Hourly Data'!$B:$BT,MATCH(AC$1,'Published Hourly Data'!$B$1:$BT$1,0),TRUE)</f>
        <v>559</v>
      </c>
      <c r="AD124" s="18">
        <f>VLOOKUP($A124,'Published Hourly Data'!$B:$BT,MATCH(AD$1,'Published Hourly Data'!$B$1:$BT$1,0),TRUE)</f>
        <v>735</v>
      </c>
      <c r="AE124" s="18">
        <f>VLOOKUP($A124,'Published Hourly Data'!$B:$BT,MATCH(AE$1,'Published Hourly Data'!$B$1:$BT$1,0),TRUE)</f>
        <v>110</v>
      </c>
      <c r="AF124" s="18">
        <f>VLOOKUP($A124,'Published Hourly Data'!$B:$BT,MATCH(AF$1,'Published Hourly Data'!$B$1:$BT$1,0),TRUE)</f>
        <v>1003</v>
      </c>
      <c r="AG124" s="18">
        <f>VLOOKUP($A124,'Published Hourly Data'!$B:$BT,MATCH(AG$1,'Published Hourly Data'!$B$1:$BT$1,0),TRUE)</f>
        <v>251</v>
      </c>
      <c r="AH124" s="18">
        <f>VLOOKUP($A124,'Published Hourly Data'!$B:$BT,MATCH(AH$1,'Published Hourly Data'!$B$1:$BT$1,0),TRUE)</f>
        <v>1646</v>
      </c>
      <c r="AI124" s="18">
        <f>VLOOKUP($A124,'Published Hourly Data'!$B:$BT,MATCH(AI$1,'Published Hourly Data'!$B$1:$BT$1,0),TRUE)</f>
        <v>358</v>
      </c>
      <c r="AJ124" s="18">
        <f>VLOOKUP($A124,'Published Hourly Data'!$B:$BT,MATCH(AJ$1,'Published Hourly Data'!$B$1:$BT$1,0),TRUE)</f>
        <v>1912</v>
      </c>
      <c r="AK124" s="18">
        <f>VLOOKUP($A124,'Published Hourly Data'!$B:$BT,MATCH(AK$1,'Published Hourly Data'!$B$1:$BT$1,0),TRUE)</f>
        <v>3458</v>
      </c>
      <c r="AL124" s="18">
        <f>VLOOKUP($A124,'Published Hourly Data'!$B:$BT,MATCH(AL$1,'Published Hourly Data'!$B$1:$BT$1,0),TRUE)</f>
        <v>1300</v>
      </c>
      <c r="AM124" s="18">
        <f>VLOOKUP($A124,'Published Hourly Data'!$B:$BT,MATCH(AM$1,'Published Hourly Data'!$B$1:$BT$1,0),TRUE)</f>
        <v>3589</v>
      </c>
      <c r="AN124" s="18">
        <f>VLOOKUP($A124,'Published Hourly Data'!$B:$BT,MATCH(AN$1,'Published Hourly Data'!$B$1:$BT$1,0),TRUE)</f>
        <v>590</v>
      </c>
      <c r="AO124" s="18">
        <f>VLOOKUP($A124,'Published Hourly Data'!$B:$BT,MATCH(AO$1,'Published Hourly Data'!$B$1:$BT$1,0),TRUE)</f>
        <v>3249</v>
      </c>
      <c r="AP124" s="18">
        <f>VLOOKUP($A124,'Published Hourly Data'!$B:$BT,MATCH(AP$1,'Published Hourly Data'!$B$1:$BT$1,0),TRUE)</f>
        <v>4074</v>
      </c>
      <c r="AQ124" s="18">
        <f>VLOOKUP($A124,'Published Hourly Data'!$B:$BT,MATCH(AQ$1,'Published Hourly Data'!$B$1:$BT$1,0),TRUE)</f>
        <v>1039</v>
      </c>
    </row>
    <row r="125" spans="1:43">
      <c r="A125" s="19">
        <f t="shared" si="2"/>
        <v>44222.375000000575</v>
      </c>
      <c r="B125" s="18">
        <f>VLOOKUP($A125,'Published Hourly Data'!$B:$BT,MATCH(B$1,'Published Hourly Data'!$B$1:$BT$1,0),TRUE)</f>
        <v>44222.125</v>
      </c>
      <c r="C125" s="18">
        <f>VLOOKUP($A125,'Published Hourly Data'!$B:$BT,MATCH(C$1,'Published Hourly Data'!$B$1:$BT$1,0),TRUE)</f>
        <v>29772</v>
      </c>
      <c r="D125" s="18">
        <f>VLOOKUP($A125,'Published Hourly Data'!$B:$BT,MATCH(D$1,'Published Hourly Data'!$B$1:$BT$1,0),TRUE)</f>
        <v>28724</v>
      </c>
      <c r="E125" s="18">
        <f>VLOOKUP($A125,'Published Hourly Data'!$B:$BT,MATCH(E$1,'Published Hourly Data'!$B$1:$BT$1,0),TRUE)</f>
        <v>28728</v>
      </c>
      <c r="F125" s="18">
        <f>VLOOKUP($A125,'Published Hourly Data'!$B:$BT,MATCH(F$1,'Published Hourly Data'!$B$1:$BT$1,0),TRUE)</f>
        <v>4</v>
      </c>
      <c r="G125" s="18">
        <f>VLOOKUP($A125,'Published Hourly Data'!$B:$BT,MATCH(G$1,'Published Hourly Data'!$B$1:$BT$1,0),TRUE)</f>
        <v>10228</v>
      </c>
      <c r="H125" s="18">
        <f>VLOOKUP($A125,'Published Hourly Data'!$B:$BT,MATCH(H$1,'Published Hourly Data'!$B$1:$BT$1,0),TRUE)</f>
        <v>5136</v>
      </c>
      <c r="I125" s="18">
        <f>VLOOKUP($A125,'Published Hourly Data'!$B:$BT,MATCH(I$1,'Published Hourly Data'!$B$1:$BT$1,0),TRUE)</f>
        <v>2036</v>
      </c>
      <c r="J125" s="18">
        <f>VLOOKUP($A125,'Published Hourly Data'!$B:$BT,MATCH(J$1,'Published Hourly Data'!$B$1:$BT$1,0),TRUE)</f>
        <v>0</v>
      </c>
      <c r="K125" s="18">
        <f>VLOOKUP($A125,'Published Hourly Data'!$B:$BT,MATCH(K$1,'Published Hourly Data'!$B$1:$BT$1,0),TRUE)</f>
        <v>424</v>
      </c>
      <c r="L125" s="18">
        <f>VLOOKUP($A125,'Published Hourly Data'!$B:$BT,MATCH(L$1,'Published Hourly Data'!$B$1:$BT$1,0),TRUE)</f>
        <v>0</v>
      </c>
      <c r="M125" s="18">
        <f>VLOOKUP($A125,'Published Hourly Data'!$B:$BT,MATCH(M$1,'Published Hourly Data'!$B$1:$BT$1,0),TRUE)</f>
        <v>10857</v>
      </c>
      <c r="N125" s="18">
        <f>VLOOKUP($A125,'Published Hourly Data'!$B:$BT,MATCH(N$1,'Published Hourly Data'!$B$1:$BT$1,0),TRUE)</f>
        <v>46</v>
      </c>
      <c r="O125" s="18">
        <f>VLOOKUP($A125,'Published Hourly Data'!$B:$BT,MATCH(O$1,'Published Hourly Data'!$B$1:$BT$1,0),TRUE)</f>
        <v>0</v>
      </c>
      <c r="P125" s="18">
        <f>VLOOKUP($A125,'Published Hourly Data'!$B:$BT,MATCH(P$1,'Published Hourly Data'!$B$1:$BT$1,0),TRUE)</f>
        <v>920</v>
      </c>
      <c r="Q125" s="18">
        <f>VLOOKUP($A125,'Published Hourly Data'!$B:$BT,MATCH(Q$1,'Published Hourly Data'!$B$1:$BT$1,0),TRUE)</f>
        <v>0</v>
      </c>
      <c r="R125" s="18">
        <f>VLOOKUP($A125,'Published Hourly Data'!$B:$BT,MATCH(R$1,'Published Hourly Data'!$B$1:$BT$1,0),TRUE)</f>
        <v>8</v>
      </c>
      <c r="S125" s="18">
        <f>VLOOKUP($A125,'Published Hourly Data'!$B:$BT,MATCH(S$1,'Published Hourly Data'!$B$1:$BT$1,0),TRUE)</f>
        <v>-818</v>
      </c>
      <c r="T125" s="18">
        <f>VLOOKUP($A125,'Published Hourly Data'!$B:$BT,MATCH(T$1,'Published Hourly Data'!$B$1:$BT$1,0),TRUE)</f>
        <v>0</v>
      </c>
      <c r="U125" s="18">
        <f>VLOOKUP($A125,'Published Hourly Data'!$B:$BT,MATCH(U$1,'Published Hourly Data'!$B$1:$BT$1,0),TRUE)</f>
        <v>0</v>
      </c>
      <c r="V125" s="18">
        <f>VLOOKUP($A125,'Published Hourly Data'!$B:$BT,MATCH(V$1,'Published Hourly Data'!$B$1:$BT$1,0),TRUE)</f>
        <v>-153</v>
      </c>
      <c r="W125" s="18">
        <f>VLOOKUP($A125,'Published Hourly Data'!$B:$BT,MATCH(W$1,'Published Hourly Data'!$B$1:$BT$1,0),TRUE)</f>
        <v>1</v>
      </c>
      <c r="X125" s="18">
        <f>VLOOKUP($A125,'Published Hourly Data'!$B:$BT,MATCH(X$1,'Published Hourly Data'!$B$1:$BT$1,0),TRUE)</f>
        <v>86</v>
      </c>
      <c r="Y125" s="18">
        <f>VLOOKUP($A125,'Published Hourly Data'!$B:$BT,MATCH(Y$1,'Published Hourly Data'!$B$1:$BT$1,0),TRUE)</f>
        <v>0</v>
      </c>
      <c r="Z125" s="18">
        <f>VLOOKUP($A125,'Published Hourly Data'!$B:$BT,MATCH(Z$1,'Published Hourly Data'!$B$1:$BT$1,0),TRUE)</f>
        <v>60</v>
      </c>
      <c r="AA125" s="18">
        <f>VLOOKUP($A125,'Published Hourly Data'!$B:$BT,MATCH(AA$1,'Published Hourly Data'!$B$1:$BT$1,0),TRUE)</f>
        <v>4531</v>
      </c>
      <c r="AB125" s="18">
        <f>VLOOKUP($A125,'Published Hourly Data'!$B:$BT,MATCH(AB$1,'Published Hourly Data'!$B$1:$BT$1,0),TRUE)</f>
        <v>299</v>
      </c>
      <c r="AC125" s="18">
        <f>VLOOKUP($A125,'Published Hourly Data'!$B:$BT,MATCH(AC$1,'Published Hourly Data'!$B$1:$BT$1,0),TRUE)</f>
        <v>565</v>
      </c>
      <c r="AD125" s="18">
        <f>VLOOKUP($A125,'Published Hourly Data'!$B:$BT,MATCH(AD$1,'Published Hourly Data'!$B$1:$BT$1,0),TRUE)</f>
        <v>740</v>
      </c>
      <c r="AE125" s="18">
        <f>VLOOKUP($A125,'Published Hourly Data'!$B:$BT,MATCH(AE$1,'Published Hourly Data'!$B$1:$BT$1,0),TRUE)</f>
        <v>110</v>
      </c>
      <c r="AF125" s="18">
        <f>VLOOKUP($A125,'Published Hourly Data'!$B:$BT,MATCH(AF$1,'Published Hourly Data'!$B$1:$BT$1,0),TRUE)</f>
        <v>997</v>
      </c>
      <c r="AG125" s="18">
        <f>VLOOKUP($A125,'Published Hourly Data'!$B:$BT,MATCH(AG$1,'Published Hourly Data'!$B$1:$BT$1,0),TRUE)</f>
        <v>247</v>
      </c>
      <c r="AH125" s="18">
        <f>VLOOKUP($A125,'Published Hourly Data'!$B:$BT,MATCH(AH$1,'Published Hourly Data'!$B$1:$BT$1,0),TRUE)</f>
        <v>1646</v>
      </c>
      <c r="AI125" s="18">
        <f>VLOOKUP($A125,'Published Hourly Data'!$B:$BT,MATCH(AI$1,'Published Hourly Data'!$B$1:$BT$1,0),TRUE)</f>
        <v>359</v>
      </c>
      <c r="AJ125" s="18">
        <f>VLOOKUP($A125,'Published Hourly Data'!$B:$BT,MATCH(AJ$1,'Published Hourly Data'!$B$1:$BT$1,0),TRUE)</f>
        <v>1911</v>
      </c>
      <c r="AK125" s="18">
        <f>VLOOKUP($A125,'Published Hourly Data'!$B:$BT,MATCH(AK$1,'Published Hourly Data'!$B$1:$BT$1,0),TRUE)</f>
        <v>3488</v>
      </c>
      <c r="AL125" s="18">
        <f>VLOOKUP($A125,'Published Hourly Data'!$B:$BT,MATCH(AL$1,'Published Hourly Data'!$B$1:$BT$1,0),TRUE)</f>
        <v>1298</v>
      </c>
      <c r="AM125" s="18">
        <f>VLOOKUP($A125,'Published Hourly Data'!$B:$BT,MATCH(AM$1,'Published Hourly Data'!$B$1:$BT$1,0),TRUE)</f>
        <v>3588</v>
      </c>
      <c r="AN125" s="18">
        <f>VLOOKUP($A125,'Published Hourly Data'!$B:$BT,MATCH(AN$1,'Published Hourly Data'!$B$1:$BT$1,0),TRUE)</f>
        <v>593</v>
      </c>
      <c r="AO125" s="18">
        <f>VLOOKUP($A125,'Published Hourly Data'!$B:$BT,MATCH(AO$1,'Published Hourly Data'!$B$1:$BT$1,0),TRUE)</f>
        <v>3240</v>
      </c>
      <c r="AP125" s="18">
        <f>VLOOKUP($A125,'Published Hourly Data'!$B:$BT,MATCH(AP$1,'Published Hourly Data'!$B$1:$BT$1,0),TRUE)</f>
        <v>4060</v>
      </c>
      <c r="AQ125" s="18">
        <f>VLOOKUP($A125,'Published Hourly Data'!$B:$BT,MATCH(AQ$1,'Published Hourly Data'!$B$1:$BT$1,0),TRUE)</f>
        <v>1052</v>
      </c>
    </row>
    <row r="126" spans="1:43">
      <c r="A126" s="19">
        <f t="shared" si="2"/>
        <v>44222.416666667239</v>
      </c>
      <c r="B126" s="18">
        <f>VLOOKUP($A126,'Published Hourly Data'!$B:$BT,MATCH(B$1,'Published Hourly Data'!$B$1:$BT$1,0),TRUE)</f>
        <v>44222.166666666664</v>
      </c>
      <c r="C126" s="18">
        <f>VLOOKUP($A126,'Published Hourly Data'!$B:$BT,MATCH(C$1,'Published Hourly Data'!$B$1:$BT$1,0),TRUE)</f>
        <v>29980</v>
      </c>
      <c r="D126" s="18">
        <f>VLOOKUP($A126,'Published Hourly Data'!$B:$BT,MATCH(D$1,'Published Hourly Data'!$B$1:$BT$1,0),TRUE)</f>
        <v>29000</v>
      </c>
      <c r="E126" s="18">
        <f>VLOOKUP($A126,'Published Hourly Data'!$B:$BT,MATCH(E$1,'Published Hourly Data'!$B$1:$BT$1,0),TRUE)</f>
        <v>29055</v>
      </c>
      <c r="F126" s="18">
        <f>VLOOKUP($A126,'Published Hourly Data'!$B:$BT,MATCH(F$1,'Published Hourly Data'!$B$1:$BT$1,0),TRUE)</f>
        <v>55</v>
      </c>
      <c r="G126" s="18">
        <f>VLOOKUP($A126,'Published Hourly Data'!$B:$BT,MATCH(G$1,'Published Hourly Data'!$B$1:$BT$1,0),TRUE)</f>
        <v>9670</v>
      </c>
      <c r="H126" s="18">
        <f>VLOOKUP($A126,'Published Hourly Data'!$B:$BT,MATCH(H$1,'Published Hourly Data'!$B$1:$BT$1,0),TRUE)</f>
        <v>5024</v>
      </c>
      <c r="I126" s="18">
        <f>VLOOKUP($A126,'Published Hourly Data'!$B:$BT,MATCH(I$1,'Published Hourly Data'!$B$1:$BT$1,0),TRUE)</f>
        <v>2036</v>
      </c>
      <c r="J126" s="18">
        <f>VLOOKUP($A126,'Published Hourly Data'!$B:$BT,MATCH(J$1,'Published Hourly Data'!$B$1:$BT$1,0),TRUE)</f>
        <v>0</v>
      </c>
      <c r="K126" s="18">
        <f>VLOOKUP($A126,'Published Hourly Data'!$B:$BT,MATCH(K$1,'Published Hourly Data'!$B$1:$BT$1,0),TRUE)</f>
        <v>407</v>
      </c>
      <c r="L126" s="18">
        <f>VLOOKUP($A126,'Published Hourly Data'!$B:$BT,MATCH(L$1,'Published Hourly Data'!$B$1:$BT$1,0),TRUE)</f>
        <v>0</v>
      </c>
      <c r="M126" s="18">
        <f>VLOOKUP($A126,'Published Hourly Data'!$B:$BT,MATCH(M$1,'Published Hourly Data'!$B$1:$BT$1,0),TRUE)</f>
        <v>11868</v>
      </c>
      <c r="N126" s="18">
        <f>VLOOKUP($A126,'Published Hourly Data'!$B:$BT,MATCH(N$1,'Published Hourly Data'!$B$1:$BT$1,0),TRUE)</f>
        <v>49</v>
      </c>
      <c r="O126" s="18">
        <f>VLOOKUP($A126,'Published Hourly Data'!$B:$BT,MATCH(O$1,'Published Hourly Data'!$B$1:$BT$1,0),TRUE)</f>
        <v>0</v>
      </c>
      <c r="P126" s="18">
        <f>VLOOKUP($A126,'Published Hourly Data'!$B:$BT,MATCH(P$1,'Published Hourly Data'!$B$1:$BT$1,0),TRUE)</f>
        <v>1031</v>
      </c>
      <c r="Q126" s="18">
        <f>VLOOKUP($A126,'Published Hourly Data'!$B:$BT,MATCH(Q$1,'Published Hourly Data'!$B$1:$BT$1,0),TRUE)</f>
        <v>0</v>
      </c>
      <c r="R126" s="18">
        <f>VLOOKUP($A126,'Published Hourly Data'!$B:$BT,MATCH(R$1,'Published Hourly Data'!$B$1:$BT$1,0),TRUE)</f>
        <v>8</v>
      </c>
      <c r="S126" s="18">
        <f>VLOOKUP($A126,'Published Hourly Data'!$B:$BT,MATCH(S$1,'Published Hourly Data'!$B$1:$BT$1,0),TRUE)</f>
        <v>-859</v>
      </c>
      <c r="T126" s="18">
        <f>VLOOKUP($A126,'Published Hourly Data'!$B:$BT,MATCH(T$1,'Published Hourly Data'!$B$1:$BT$1,0),TRUE)</f>
        <v>0</v>
      </c>
      <c r="U126" s="18">
        <f>VLOOKUP($A126,'Published Hourly Data'!$B:$BT,MATCH(U$1,'Published Hourly Data'!$B$1:$BT$1,0),TRUE)</f>
        <v>0</v>
      </c>
      <c r="V126" s="18">
        <f>VLOOKUP($A126,'Published Hourly Data'!$B:$BT,MATCH(V$1,'Published Hourly Data'!$B$1:$BT$1,0),TRUE)</f>
        <v>-159</v>
      </c>
      <c r="W126" s="18">
        <f>VLOOKUP($A126,'Published Hourly Data'!$B:$BT,MATCH(W$1,'Published Hourly Data'!$B$1:$BT$1,0),TRUE)</f>
        <v>-1</v>
      </c>
      <c r="X126" s="18">
        <f>VLOOKUP($A126,'Published Hourly Data'!$B:$BT,MATCH(X$1,'Published Hourly Data'!$B$1:$BT$1,0),TRUE)</f>
        <v>86</v>
      </c>
      <c r="Y126" s="18">
        <f>VLOOKUP($A126,'Published Hourly Data'!$B:$BT,MATCH(Y$1,'Published Hourly Data'!$B$1:$BT$1,0),TRUE)</f>
        <v>0</v>
      </c>
      <c r="Z126" s="18">
        <f>VLOOKUP($A126,'Published Hourly Data'!$B:$BT,MATCH(Z$1,'Published Hourly Data'!$B$1:$BT$1,0),TRUE)</f>
        <v>61</v>
      </c>
      <c r="AA126" s="18">
        <f>VLOOKUP($A126,'Published Hourly Data'!$B:$BT,MATCH(AA$1,'Published Hourly Data'!$B$1:$BT$1,0),TRUE)</f>
        <v>4644</v>
      </c>
      <c r="AB126" s="18">
        <f>VLOOKUP($A126,'Published Hourly Data'!$B:$BT,MATCH(AB$1,'Published Hourly Data'!$B$1:$BT$1,0),TRUE)</f>
        <v>302</v>
      </c>
      <c r="AC126" s="18">
        <f>VLOOKUP($A126,'Published Hourly Data'!$B:$BT,MATCH(AC$1,'Published Hourly Data'!$B$1:$BT$1,0),TRUE)</f>
        <v>577</v>
      </c>
      <c r="AD126" s="18">
        <f>VLOOKUP($A126,'Published Hourly Data'!$B:$BT,MATCH(AD$1,'Published Hourly Data'!$B$1:$BT$1,0),TRUE)</f>
        <v>752</v>
      </c>
      <c r="AE126" s="18">
        <f>VLOOKUP($A126,'Published Hourly Data'!$B:$BT,MATCH(AE$1,'Published Hourly Data'!$B$1:$BT$1,0),TRUE)</f>
        <v>111</v>
      </c>
      <c r="AF126" s="18">
        <f>VLOOKUP($A126,'Published Hourly Data'!$B:$BT,MATCH(AF$1,'Published Hourly Data'!$B$1:$BT$1,0),TRUE)</f>
        <v>1015</v>
      </c>
      <c r="AG126" s="18">
        <f>VLOOKUP($A126,'Published Hourly Data'!$B:$BT,MATCH(AG$1,'Published Hourly Data'!$B$1:$BT$1,0),TRUE)</f>
        <v>248</v>
      </c>
      <c r="AH126" s="18">
        <f>VLOOKUP($A126,'Published Hourly Data'!$B:$BT,MATCH(AH$1,'Published Hourly Data'!$B$1:$BT$1,0),TRUE)</f>
        <v>1668</v>
      </c>
      <c r="AI126" s="18">
        <f>VLOOKUP($A126,'Published Hourly Data'!$B:$BT,MATCH(AI$1,'Published Hourly Data'!$B$1:$BT$1,0),TRUE)</f>
        <v>360</v>
      </c>
      <c r="AJ126" s="18">
        <f>VLOOKUP($A126,'Published Hourly Data'!$B:$BT,MATCH(AJ$1,'Published Hourly Data'!$B$1:$BT$1,0),TRUE)</f>
        <v>1907</v>
      </c>
      <c r="AK126" s="18">
        <f>VLOOKUP($A126,'Published Hourly Data'!$B:$BT,MATCH(AK$1,'Published Hourly Data'!$B$1:$BT$1,0),TRUE)</f>
        <v>3557</v>
      </c>
      <c r="AL126" s="18">
        <f>VLOOKUP($A126,'Published Hourly Data'!$B:$BT,MATCH(AL$1,'Published Hourly Data'!$B$1:$BT$1,0),TRUE)</f>
        <v>1298</v>
      </c>
      <c r="AM126" s="18">
        <f>VLOOKUP($A126,'Published Hourly Data'!$B:$BT,MATCH(AM$1,'Published Hourly Data'!$B$1:$BT$1,0),TRUE)</f>
        <v>3564</v>
      </c>
      <c r="AN126" s="18">
        <f>VLOOKUP($A126,'Published Hourly Data'!$B:$BT,MATCH(AN$1,'Published Hourly Data'!$B$1:$BT$1,0),TRUE)</f>
        <v>590</v>
      </c>
      <c r="AO126" s="18">
        <f>VLOOKUP($A126,'Published Hourly Data'!$B:$BT,MATCH(AO$1,'Published Hourly Data'!$B$1:$BT$1,0),TRUE)</f>
        <v>3263</v>
      </c>
      <c r="AP126" s="18">
        <f>VLOOKUP($A126,'Published Hourly Data'!$B:$BT,MATCH(AP$1,'Published Hourly Data'!$B$1:$BT$1,0),TRUE)</f>
        <v>4062</v>
      </c>
      <c r="AQ126" s="18">
        <f>VLOOKUP($A126,'Published Hourly Data'!$B:$BT,MATCH(AQ$1,'Published Hourly Data'!$B$1:$BT$1,0),TRUE)</f>
        <v>1082</v>
      </c>
    </row>
    <row r="127" spans="1:43">
      <c r="A127" s="19">
        <f t="shared" si="2"/>
        <v>44222.458333333903</v>
      </c>
      <c r="B127" s="18">
        <f>VLOOKUP($A127,'Published Hourly Data'!$B:$BT,MATCH(B$1,'Published Hourly Data'!$B$1:$BT$1,0),TRUE)</f>
        <v>44222.208333333336</v>
      </c>
      <c r="C127" s="18">
        <f>VLOOKUP($A127,'Published Hourly Data'!$B:$BT,MATCH(C$1,'Published Hourly Data'!$B$1:$BT$1,0),TRUE)</f>
        <v>30549</v>
      </c>
      <c r="D127" s="18">
        <f>VLOOKUP($A127,'Published Hourly Data'!$B:$BT,MATCH(D$1,'Published Hourly Data'!$B$1:$BT$1,0),TRUE)</f>
        <v>29649</v>
      </c>
      <c r="E127" s="18">
        <f>VLOOKUP($A127,'Published Hourly Data'!$B:$BT,MATCH(E$1,'Published Hourly Data'!$B$1:$BT$1,0),TRUE)</f>
        <v>29639</v>
      </c>
      <c r="F127" s="18">
        <f>VLOOKUP($A127,'Published Hourly Data'!$B:$BT,MATCH(F$1,'Published Hourly Data'!$B$1:$BT$1,0),TRUE)</f>
        <v>-10</v>
      </c>
      <c r="G127" s="18">
        <f>VLOOKUP($A127,'Published Hourly Data'!$B:$BT,MATCH(G$1,'Published Hourly Data'!$B$1:$BT$1,0),TRUE)</f>
        <v>8881</v>
      </c>
      <c r="H127" s="18">
        <f>VLOOKUP($A127,'Published Hourly Data'!$B:$BT,MATCH(H$1,'Published Hourly Data'!$B$1:$BT$1,0),TRUE)</f>
        <v>5606</v>
      </c>
      <c r="I127" s="18">
        <f>VLOOKUP($A127,'Published Hourly Data'!$B:$BT,MATCH(I$1,'Published Hourly Data'!$B$1:$BT$1,0),TRUE)</f>
        <v>2037</v>
      </c>
      <c r="J127" s="18">
        <f>VLOOKUP($A127,'Published Hourly Data'!$B:$BT,MATCH(J$1,'Published Hourly Data'!$B$1:$BT$1,0),TRUE)</f>
        <v>0</v>
      </c>
      <c r="K127" s="18">
        <f>VLOOKUP($A127,'Published Hourly Data'!$B:$BT,MATCH(K$1,'Published Hourly Data'!$B$1:$BT$1,0),TRUE)</f>
        <v>421</v>
      </c>
      <c r="L127" s="18">
        <f>VLOOKUP($A127,'Published Hourly Data'!$B:$BT,MATCH(L$1,'Published Hourly Data'!$B$1:$BT$1,0),TRUE)</f>
        <v>0</v>
      </c>
      <c r="M127" s="18">
        <f>VLOOKUP($A127,'Published Hourly Data'!$B:$BT,MATCH(M$1,'Published Hourly Data'!$B$1:$BT$1,0),TRUE)</f>
        <v>12640</v>
      </c>
      <c r="N127" s="18">
        <f>VLOOKUP($A127,'Published Hourly Data'!$B:$BT,MATCH(N$1,'Published Hourly Data'!$B$1:$BT$1,0),TRUE)</f>
        <v>52</v>
      </c>
      <c r="O127" s="18">
        <f>VLOOKUP($A127,'Published Hourly Data'!$B:$BT,MATCH(O$1,'Published Hourly Data'!$B$1:$BT$1,0),TRUE)</f>
        <v>0</v>
      </c>
      <c r="P127" s="18">
        <f>VLOOKUP($A127,'Published Hourly Data'!$B:$BT,MATCH(P$1,'Published Hourly Data'!$B$1:$BT$1,0),TRUE)</f>
        <v>1116</v>
      </c>
      <c r="Q127" s="18">
        <f>VLOOKUP($A127,'Published Hourly Data'!$B:$BT,MATCH(Q$1,'Published Hourly Data'!$B$1:$BT$1,0),TRUE)</f>
        <v>0</v>
      </c>
      <c r="R127" s="18">
        <f>VLOOKUP($A127,'Published Hourly Data'!$B:$BT,MATCH(R$1,'Published Hourly Data'!$B$1:$BT$1,0),TRUE)</f>
        <v>8</v>
      </c>
      <c r="S127" s="18">
        <f>VLOOKUP($A127,'Published Hourly Data'!$B:$BT,MATCH(S$1,'Published Hourly Data'!$B$1:$BT$1,0),TRUE)</f>
        <v>-1004</v>
      </c>
      <c r="T127" s="18">
        <f>VLOOKUP($A127,'Published Hourly Data'!$B:$BT,MATCH(T$1,'Published Hourly Data'!$B$1:$BT$1,0),TRUE)</f>
        <v>0</v>
      </c>
      <c r="U127" s="18">
        <f>VLOOKUP($A127,'Published Hourly Data'!$B:$BT,MATCH(U$1,'Published Hourly Data'!$B$1:$BT$1,0),TRUE)</f>
        <v>0</v>
      </c>
      <c r="V127" s="18">
        <f>VLOOKUP($A127,'Published Hourly Data'!$B:$BT,MATCH(V$1,'Published Hourly Data'!$B$1:$BT$1,0),TRUE)</f>
        <v>-144</v>
      </c>
      <c r="W127" s="18">
        <f>VLOOKUP($A127,'Published Hourly Data'!$B:$BT,MATCH(W$1,'Published Hourly Data'!$B$1:$BT$1,0),TRUE)</f>
        <v>2</v>
      </c>
      <c r="X127" s="18">
        <f>VLOOKUP($A127,'Published Hourly Data'!$B:$BT,MATCH(X$1,'Published Hourly Data'!$B$1:$BT$1,0),TRUE)</f>
        <v>86</v>
      </c>
      <c r="Y127" s="18">
        <f>VLOOKUP($A127,'Published Hourly Data'!$B:$BT,MATCH(Y$1,'Published Hourly Data'!$B$1:$BT$1,0),TRUE)</f>
        <v>0</v>
      </c>
      <c r="Z127" s="18">
        <f>VLOOKUP($A127,'Published Hourly Data'!$B:$BT,MATCH(Z$1,'Published Hourly Data'!$B$1:$BT$1,0),TRUE)</f>
        <v>65</v>
      </c>
      <c r="AA127" s="18">
        <f>VLOOKUP($A127,'Published Hourly Data'!$B:$BT,MATCH(AA$1,'Published Hourly Data'!$B$1:$BT$1,0),TRUE)</f>
        <v>4842</v>
      </c>
      <c r="AB127" s="18">
        <f>VLOOKUP($A127,'Published Hourly Data'!$B:$BT,MATCH(AB$1,'Published Hourly Data'!$B$1:$BT$1,0),TRUE)</f>
        <v>311</v>
      </c>
      <c r="AC127" s="18">
        <f>VLOOKUP($A127,'Published Hourly Data'!$B:$BT,MATCH(AC$1,'Published Hourly Data'!$B$1:$BT$1,0),TRUE)</f>
        <v>602</v>
      </c>
      <c r="AD127" s="18">
        <f>VLOOKUP($A127,'Published Hourly Data'!$B:$BT,MATCH(AD$1,'Published Hourly Data'!$B$1:$BT$1,0),TRUE)</f>
        <v>768</v>
      </c>
      <c r="AE127" s="18">
        <f>VLOOKUP($A127,'Published Hourly Data'!$B:$BT,MATCH(AE$1,'Published Hourly Data'!$B$1:$BT$1,0),TRUE)</f>
        <v>114</v>
      </c>
      <c r="AF127" s="18">
        <f>VLOOKUP($A127,'Published Hourly Data'!$B:$BT,MATCH(AF$1,'Published Hourly Data'!$B$1:$BT$1,0),TRUE)</f>
        <v>1039</v>
      </c>
      <c r="AG127" s="18">
        <f>VLOOKUP($A127,'Published Hourly Data'!$B:$BT,MATCH(AG$1,'Published Hourly Data'!$B$1:$BT$1,0),TRUE)</f>
        <v>252</v>
      </c>
      <c r="AH127" s="18">
        <f>VLOOKUP($A127,'Published Hourly Data'!$B:$BT,MATCH(AH$1,'Published Hourly Data'!$B$1:$BT$1,0),TRUE)</f>
        <v>1727</v>
      </c>
      <c r="AI127" s="18">
        <f>VLOOKUP($A127,'Published Hourly Data'!$B:$BT,MATCH(AI$1,'Published Hourly Data'!$B$1:$BT$1,0),TRUE)</f>
        <v>367</v>
      </c>
      <c r="AJ127" s="18">
        <f>VLOOKUP($A127,'Published Hourly Data'!$B:$BT,MATCH(AJ$1,'Published Hourly Data'!$B$1:$BT$1,0),TRUE)</f>
        <v>1935</v>
      </c>
      <c r="AK127" s="18">
        <f>VLOOKUP($A127,'Published Hourly Data'!$B:$BT,MATCH(AK$1,'Published Hourly Data'!$B$1:$BT$1,0),TRUE)</f>
        <v>3643</v>
      </c>
      <c r="AL127" s="18">
        <f>VLOOKUP($A127,'Published Hourly Data'!$B:$BT,MATCH(AL$1,'Published Hourly Data'!$B$1:$BT$1,0),TRUE)</f>
        <v>1319</v>
      </c>
      <c r="AM127" s="18">
        <f>VLOOKUP($A127,'Published Hourly Data'!$B:$BT,MATCH(AM$1,'Published Hourly Data'!$B$1:$BT$1,0),TRUE)</f>
        <v>3574</v>
      </c>
      <c r="AN127" s="18">
        <f>VLOOKUP($A127,'Published Hourly Data'!$B:$BT,MATCH(AN$1,'Published Hourly Data'!$B$1:$BT$1,0),TRUE)</f>
        <v>597</v>
      </c>
      <c r="AO127" s="18">
        <f>VLOOKUP($A127,'Published Hourly Data'!$B:$BT,MATCH(AO$1,'Published Hourly Data'!$B$1:$BT$1,0),TRUE)</f>
        <v>3336</v>
      </c>
      <c r="AP127" s="18">
        <f>VLOOKUP($A127,'Published Hourly Data'!$B:$BT,MATCH(AP$1,'Published Hourly Data'!$B$1:$BT$1,0),TRUE)</f>
        <v>4094</v>
      </c>
      <c r="AQ127" s="18">
        <f>VLOOKUP($A127,'Published Hourly Data'!$B:$BT,MATCH(AQ$1,'Published Hourly Data'!$B$1:$BT$1,0),TRUE)</f>
        <v>1129</v>
      </c>
    </row>
    <row r="128" spans="1:43">
      <c r="A128" s="19">
        <f t="shared" si="2"/>
        <v>44222.500000000568</v>
      </c>
      <c r="B128" s="18">
        <f>VLOOKUP($A128,'Published Hourly Data'!$B:$BT,MATCH(B$1,'Published Hourly Data'!$B$1:$BT$1,0),TRUE)</f>
        <v>44222.25</v>
      </c>
      <c r="C128" s="18">
        <f>VLOOKUP($A128,'Published Hourly Data'!$B:$BT,MATCH(C$1,'Published Hourly Data'!$B$1:$BT$1,0),TRUE)</f>
        <v>31796</v>
      </c>
      <c r="D128" s="18">
        <f>VLOOKUP($A128,'Published Hourly Data'!$B:$BT,MATCH(D$1,'Published Hourly Data'!$B$1:$BT$1,0),TRUE)</f>
        <v>30966</v>
      </c>
      <c r="E128" s="18">
        <f>VLOOKUP($A128,'Published Hourly Data'!$B:$BT,MATCH(E$1,'Published Hourly Data'!$B$1:$BT$1,0),TRUE)</f>
        <v>30762</v>
      </c>
      <c r="F128" s="18">
        <f>VLOOKUP($A128,'Published Hourly Data'!$B:$BT,MATCH(F$1,'Published Hourly Data'!$B$1:$BT$1,0),TRUE)</f>
        <v>-204</v>
      </c>
      <c r="G128" s="18">
        <f>VLOOKUP($A128,'Published Hourly Data'!$B:$BT,MATCH(G$1,'Published Hourly Data'!$B$1:$BT$1,0),TRUE)</f>
        <v>9180</v>
      </c>
      <c r="H128" s="18">
        <f>VLOOKUP($A128,'Published Hourly Data'!$B:$BT,MATCH(H$1,'Published Hourly Data'!$B$1:$BT$1,0),TRUE)</f>
        <v>6940</v>
      </c>
      <c r="I128" s="18">
        <f>VLOOKUP($A128,'Published Hourly Data'!$B:$BT,MATCH(I$1,'Published Hourly Data'!$B$1:$BT$1,0),TRUE)</f>
        <v>2037</v>
      </c>
      <c r="J128" s="18">
        <f>VLOOKUP($A128,'Published Hourly Data'!$B:$BT,MATCH(J$1,'Published Hourly Data'!$B$1:$BT$1,0),TRUE)</f>
        <v>0</v>
      </c>
      <c r="K128" s="18">
        <f>VLOOKUP($A128,'Published Hourly Data'!$B:$BT,MATCH(K$1,'Published Hourly Data'!$B$1:$BT$1,0),TRUE)</f>
        <v>608</v>
      </c>
      <c r="L128" s="18">
        <f>VLOOKUP($A128,'Published Hourly Data'!$B:$BT,MATCH(L$1,'Published Hourly Data'!$B$1:$BT$1,0),TRUE)</f>
        <v>0</v>
      </c>
      <c r="M128" s="18">
        <f>VLOOKUP($A128,'Published Hourly Data'!$B:$BT,MATCH(M$1,'Published Hourly Data'!$B$1:$BT$1,0),TRUE)</f>
        <v>11945</v>
      </c>
      <c r="N128" s="18">
        <f>VLOOKUP($A128,'Published Hourly Data'!$B:$BT,MATCH(N$1,'Published Hourly Data'!$B$1:$BT$1,0),TRUE)</f>
        <v>51</v>
      </c>
      <c r="O128" s="18">
        <f>VLOOKUP($A128,'Published Hourly Data'!$B:$BT,MATCH(O$1,'Published Hourly Data'!$B$1:$BT$1,0),TRUE)</f>
        <v>0</v>
      </c>
      <c r="P128" s="18">
        <f>VLOOKUP($A128,'Published Hourly Data'!$B:$BT,MATCH(P$1,'Published Hourly Data'!$B$1:$BT$1,0),TRUE)</f>
        <v>1016</v>
      </c>
      <c r="Q128" s="18">
        <f>VLOOKUP($A128,'Published Hourly Data'!$B:$BT,MATCH(Q$1,'Published Hourly Data'!$B$1:$BT$1,0),TRUE)</f>
        <v>0</v>
      </c>
      <c r="R128" s="18">
        <f>VLOOKUP($A128,'Published Hourly Data'!$B:$BT,MATCH(R$1,'Published Hourly Data'!$B$1:$BT$1,0),TRUE)</f>
        <v>-19</v>
      </c>
      <c r="S128" s="18">
        <f>VLOOKUP($A128,'Published Hourly Data'!$B:$BT,MATCH(S$1,'Published Hourly Data'!$B$1:$BT$1,0),TRUE)</f>
        <v>-1058</v>
      </c>
      <c r="T128" s="18">
        <f>VLOOKUP($A128,'Published Hourly Data'!$B:$BT,MATCH(T$1,'Published Hourly Data'!$B$1:$BT$1,0),TRUE)</f>
        <v>0</v>
      </c>
      <c r="U128" s="18">
        <f>VLOOKUP($A128,'Published Hourly Data'!$B:$BT,MATCH(U$1,'Published Hourly Data'!$B$1:$BT$1,0),TRUE)</f>
        <v>0</v>
      </c>
      <c r="V128" s="18">
        <f>VLOOKUP($A128,'Published Hourly Data'!$B:$BT,MATCH(V$1,'Published Hourly Data'!$B$1:$BT$1,0),TRUE)</f>
        <v>-169</v>
      </c>
      <c r="W128" s="18">
        <f>VLOOKUP($A128,'Published Hourly Data'!$B:$BT,MATCH(W$1,'Published Hourly Data'!$B$1:$BT$1,0),TRUE)</f>
        <v>-3</v>
      </c>
      <c r="X128" s="18">
        <f>VLOOKUP($A128,'Published Hourly Data'!$B:$BT,MATCH(X$1,'Published Hourly Data'!$B$1:$BT$1,0),TRUE)</f>
        <v>86</v>
      </c>
      <c r="Y128" s="18">
        <f>VLOOKUP($A128,'Published Hourly Data'!$B:$BT,MATCH(Y$1,'Published Hourly Data'!$B$1:$BT$1,0),TRUE)</f>
        <v>0</v>
      </c>
      <c r="Z128" s="18">
        <f>VLOOKUP($A128,'Published Hourly Data'!$B:$BT,MATCH(Z$1,'Published Hourly Data'!$B$1:$BT$1,0),TRUE)</f>
        <v>65</v>
      </c>
      <c r="AA128" s="18">
        <f>VLOOKUP($A128,'Published Hourly Data'!$B:$BT,MATCH(AA$1,'Published Hourly Data'!$B$1:$BT$1,0),TRUE)</f>
        <v>5188</v>
      </c>
      <c r="AB128" s="18">
        <f>VLOOKUP($A128,'Published Hourly Data'!$B:$BT,MATCH(AB$1,'Published Hourly Data'!$B$1:$BT$1,0),TRUE)</f>
        <v>337</v>
      </c>
      <c r="AC128" s="18">
        <f>VLOOKUP($A128,'Published Hourly Data'!$B:$BT,MATCH(AC$1,'Published Hourly Data'!$B$1:$BT$1,0),TRUE)</f>
        <v>644</v>
      </c>
      <c r="AD128" s="18">
        <f>VLOOKUP($A128,'Published Hourly Data'!$B:$BT,MATCH(AD$1,'Published Hourly Data'!$B$1:$BT$1,0),TRUE)</f>
        <v>737</v>
      </c>
      <c r="AE128" s="18">
        <f>VLOOKUP($A128,'Published Hourly Data'!$B:$BT,MATCH(AE$1,'Published Hourly Data'!$B$1:$BT$1,0),TRUE)</f>
        <v>120</v>
      </c>
      <c r="AF128" s="18">
        <f>VLOOKUP($A128,'Published Hourly Data'!$B:$BT,MATCH(AF$1,'Published Hourly Data'!$B$1:$BT$1,0),TRUE)</f>
        <v>1095</v>
      </c>
      <c r="AG128" s="18">
        <f>VLOOKUP($A128,'Published Hourly Data'!$B:$BT,MATCH(AG$1,'Published Hourly Data'!$B$1:$BT$1,0),TRUE)</f>
        <v>266</v>
      </c>
      <c r="AH128" s="18">
        <f>VLOOKUP($A128,'Published Hourly Data'!$B:$BT,MATCH(AH$1,'Published Hourly Data'!$B$1:$BT$1,0),TRUE)</f>
        <v>1836</v>
      </c>
      <c r="AI128" s="18">
        <f>VLOOKUP($A128,'Published Hourly Data'!$B:$BT,MATCH(AI$1,'Published Hourly Data'!$B$1:$BT$1,0),TRUE)</f>
        <v>383</v>
      </c>
      <c r="AJ128" s="18">
        <f>VLOOKUP($A128,'Published Hourly Data'!$B:$BT,MATCH(AJ$1,'Published Hourly Data'!$B$1:$BT$1,0),TRUE)</f>
        <v>1985</v>
      </c>
      <c r="AK128" s="18">
        <f>VLOOKUP($A128,'Published Hourly Data'!$B:$BT,MATCH(AK$1,'Published Hourly Data'!$B$1:$BT$1,0),TRUE)</f>
        <v>3842</v>
      </c>
      <c r="AL128" s="18">
        <f>VLOOKUP($A128,'Published Hourly Data'!$B:$BT,MATCH(AL$1,'Published Hourly Data'!$B$1:$BT$1,0),TRUE)</f>
        <v>1371</v>
      </c>
      <c r="AM128" s="18">
        <f>VLOOKUP($A128,'Published Hourly Data'!$B:$BT,MATCH(AM$1,'Published Hourly Data'!$B$1:$BT$1,0),TRUE)</f>
        <v>3640</v>
      </c>
      <c r="AN128" s="18">
        <f>VLOOKUP($A128,'Published Hourly Data'!$B:$BT,MATCH(AN$1,'Published Hourly Data'!$B$1:$BT$1,0),TRUE)</f>
        <v>621</v>
      </c>
      <c r="AO128" s="18">
        <f>VLOOKUP($A128,'Published Hourly Data'!$B:$BT,MATCH(AO$1,'Published Hourly Data'!$B$1:$BT$1,0),TRUE)</f>
        <v>3526</v>
      </c>
      <c r="AP128" s="18">
        <f>VLOOKUP($A128,'Published Hourly Data'!$B:$BT,MATCH(AP$1,'Published Hourly Data'!$B$1:$BT$1,0),TRUE)</f>
        <v>4177</v>
      </c>
      <c r="AQ128" s="18">
        <f>VLOOKUP($A128,'Published Hourly Data'!$B:$BT,MATCH(AQ$1,'Published Hourly Data'!$B$1:$BT$1,0),TRUE)</f>
        <v>1196</v>
      </c>
    </row>
    <row r="129" spans="1:43">
      <c r="A129" s="19">
        <f t="shared" si="2"/>
        <v>44222.541666667232</v>
      </c>
      <c r="B129" s="18">
        <f>VLOOKUP($A129,'Published Hourly Data'!$B:$BT,MATCH(B$1,'Published Hourly Data'!$B$1:$BT$1,0),TRUE)</f>
        <v>44222.291666666664</v>
      </c>
      <c r="C129" s="18">
        <f>VLOOKUP($A129,'Published Hourly Data'!$B:$BT,MATCH(C$1,'Published Hourly Data'!$B$1:$BT$1,0),TRUE)</f>
        <v>34056</v>
      </c>
      <c r="D129" s="18">
        <f>VLOOKUP($A129,'Published Hourly Data'!$B:$BT,MATCH(D$1,'Published Hourly Data'!$B$1:$BT$1,0),TRUE)</f>
        <v>33116</v>
      </c>
      <c r="E129" s="18">
        <f>VLOOKUP($A129,'Published Hourly Data'!$B:$BT,MATCH(E$1,'Published Hourly Data'!$B$1:$BT$1,0),TRUE)</f>
        <v>32319</v>
      </c>
      <c r="F129" s="18">
        <f>VLOOKUP($A129,'Published Hourly Data'!$B:$BT,MATCH(F$1,'Published Hourly Data'!$B$1:$BT$1,0),TRUE)</f>
        <v>-797</v>
      </c>
      <c r="G129" s="18">
        <f>VLOOKUP($A129,'Published Hourly Data'!$B:$BT,MATCH(G$1,'Published Hourly Data'!$B$1:$BT$1,0),TRUE)</f>
        <v>10131</v>
      </c>
      <c r="H129" s="18">
        <f>VLOOKUP($A129,'Published Hourly Data'!$B:$BT,MATCH(H$1,'Published Hourly Data'!$B$1:$BT$1,0),TRUE)</f>
        <v>8057</v>
      </c>
      <c r="I129" s="18">
        <f>VLOOKUP($A129,'Published Hourly Data'!$B:$BT,MATCH(I$1,'Published Hourly Data'!$B$1:$BT$1,0),TRUE)</f>
        <v>2037</v>
      </c>
      <c r="J129" s="18">
        <f>VLOOKUP($A129,'Published Hourly Data'!$B:$BT,MATCH(J$1,'Published Hourly Data'!$B$1:$BT$1,0),TRUE)</f>
        <v>0</v>
      </c>
      <c r="K129" s="18">
        <f>VLOOKUP($A129,'Published Hourly Data'!$B:$BT,MATCH(K$1,'Published Hourly Data'!$B$1:$BT$1,0),TRUE)</f>
        <v>1234</v>
      </c>
      <c r="L129" s="18">
        <f>VLOOKUP($A129,'Published Hourly Data'!$B:$BT,MATCH(L$1,'Published Hourly Data'!$B$1:$BT$1,0),TRUE)</f>
        <v>0</v>
      </c>
      <c r="M129" s="18">
        <f>VLOOKUP($A129,'Published Hourly Data'!$B:$BT,MATCH(M$1,'Published Hourly Data'!$B$1:$BT$1,0),TRUE)</f>
        <v>10807</v>
      </c>
      <c r="N129" s="18">
        <f>VLOOKUP($A129,'Published Hourly Data'!$B:$BT,MATCH(N$1,'Published Hourly Data'!$B$1:$BT$1,0),TRUE)</f>
        <v>49</v>
      </c>
      <c r="O129" s="18">
        <f>VLOOKUP($A129,'Published Hourly Data'!$B:$BT,MATCH(O$1,'Published Hourly Data'!$B$1:$BT$1,0),TRUE)</f>
        <v>0</v>
      </c>
      <c r="P129" s="18">
        <f>VLOOKUP($A129,'Published Hourly Data'!$B:$BT,MATCH(P$1,'Published Hourly Data'!$B$1:$BT$1,0),TRUE)</f>
        <v>676</v>
      </c>
      <c r="Q129" s="18">
        <f>VLOOKUP($A129,'Published Hourly Data'!$B:$BT,MATCH(Q$1,'Published Hourly Data'!$B$1:$BT$1,0),TRUE)</f>
        <v>0</v>
      </c>
      <c r="R129" s="18">
        <f>VLOOKUP($A129,'Published Hourly Data'!$B:$BT,MATCH(R$1,'Published Hourly Data'!$B$1:$BT$1,0),TRUE)</f>
        <v>-84</v>
      </c>
      <c r="S129" s="18">
        <f>VLOOKUP($A129,'Published Hourly Data'!$B:$BT,MATCH(S$1,'Published Hourly Data'!$B$1:$BT$1,0),TRUE)</f>
        <v>-1209</v>
      </c>
      <c r="T129" s="18">
        <f>VLOOKUP($A129,'Published Hourly Data'!$B:$BT,MATCH(T$1,'Published Hourly Data'!$B$1:$BT$1,0),TRUE)</f>
        <v>0</v>
      </c>
      <c r="U129" s="18">
        <f>VLOOKUP($A129,'Published Hourly Data'!$B:$BT,MATCH(U$1,'Published Hourly Data'!$B$1:$BT$1,0),TRUE)</f>
        <v>0</v>
      </c>
      <c r="V129" s="18">
        <f>VLOOKUP($A129,'Published Hourly Data'!$B:$BT,MATCH(V$1,'Published Hourly Data'!$B$1:$BT$1,0),TRUE)</f>
        <v>-247</v>
      </c>
      <c r="W129" s="18">
        <f>VLOOKUP($A129,'Published Hourly Data'!$B:$BT,MATCH(W$1,'Published Hourly Data'!$B$1:$BT$1,0),TRUE)</f>
        <v>1</v>
      </c>
      <c r="X129" s="18">
        <f>VLOOKUP($A129,'Published Hourly Data'!$B:$BT,MATCH(X$1,'Published Hourly Data'!$B$1:$BT$1,0),TRUE)</f>
        <v>91</v>
      </c>
      <c r="Y129" s="18">
        <f>VLOOKUP($A129,'Published Hourly Data'!$B:$BT,MATCH(Y$1,'Published Hourly Data'!$B$1:$BT$1,0),TRUE)</f>
        <v>0</v>
      </c>
      <c r="Z129" s="18">
        <f>VLOOKUP($A129,'Published Hourly Data'!$B:$BT,MATCH(Z$1,'Published Hourly Data'!$B$1:$BT$1,0),TRUE)</f>
        <v>66</v>
      </c>
      <c r="AA129" s="18">
        <f>VLOOKUP($A129,'Published Hourly Data'!$B:$BT,MATCH(AA$1,'Published Hourly Data'!$B$1:$BT$1,0),TRUE)</f>
        <v>5698</v>
      </c>
      <c r="AB129" s="18">
        <f>VLOOKUP($A129,'Published Hourly Data'!$B:$BT,MATCH(AB$1,'Published Hourly Data'!$B$1:$BT$1,0),TRUE)</f>
        <v>374</v>
      </c>
      <c r="AC129" s="18">
        <f>VLOOKUP($A129,'Published Hourly Data'!$B:$BT,MATCH(AC$1,'Published Hourly Data'!$B$1:$BT$1,0),TRUE)</f>
        <v>709</v>
      </c>
      <c r="AD129" s="18">
        <f>VLOOKUP($A129,'Published Hourly Data'!$B:$BT,MATCH(AD$1,'Published Hourly Data'!$B$1:$BT$1,0),TRUE)</f>
        <v>754</v>
      </c>
      <c r="AE129" s="18">
        <f>VLOOKUP($A129,'Published Hourly Data'!$B:$BT,MATCH(AE$1,'Published Hourly Data'!$B$1:$BT$1,0),TRUE)</f>
        <v>130</v>
      </c>
      <c r="AF129" s="18">
        <f>VLOOKUP($A129,'Published Hourly Data'!$B:$BT,MATCH(AF$1,'Published Hourly Data'!$B$1:$BT$1,0),TRUE)</f>
        <v>1199</v>
      </c>
      <c r="AG129" s="18">
        <f>VLOOKUP($A129,'Published Hourly Data'!$B:$BT,MATCH(AG$1,'Published Hourly Data'!$B$1:$BT$1,0),TRUE)</f>
        <v>288</v>
      </c>
      <c r="AH129" s="18">
        <f>VLOOKUP($A129,'Published Hourly Data'!$B:$BT,MATCH(AH$1,'Published Hourly Data'!$B$1:$BT$1,0),TRUE)</f>
        <v>2009</v>
      </c>
      <c r="AI129" s="18">
        <f>VLOOKUP($A129,'Published Hourly Data'!$B:$BT,MATCH(AI$1,'Published Hourly Data'!$B$1:$BT$1,0),TRUE)</f>
        <v>406</v>
      </c>
      <c r="AJ129" s="18">
        <f>VLOOKUP($A129,'Published Hourly Data'!$B:$BT,MATCH(AJ$1,'Published Hourly Data'!$B$1:$BT$1,0),TRUE)</f>
        <v>2084</v>
      </c>
      <c r="AK129" s="18">
        <f>VLOOKUP($A129,'Published Hourly Data'!$B:$BT,MATCH(AK$1,'Published Hourly Data'!$B$1:$BT$1,0),TRUE)</f>
        <v>4144</v>
      </c>
      <c r="AL129" s="18">
        <f>VLOOKUP($A129,'Published Hourly Data'!$B:$BT,MATCH(AL$1,'Published Hourly Data'!$B$1:$BT$1,0),TRUE)</f>
        <v>1444</v>
      </c>
      <c r="AM129" s="18">
        <f>VLOOKUP($A129,'Published Hourly Data'!$B:$BT,MATCH(AM$1,'Published Hourly Data'!$B$1:$BT$1,0),TRUE)</f>
        <v>3810</v>
      </c>
      <c r="AN129" s="18">
        <f>VLOOKUP($A129,'Published Hourly Data'!$B:$BT,MATCH(AN$1,'Published Hourly Data'!$B$1:$BT$1,0),TRUE)</f>
        <v>658</v>
      </c>
      <c r="AO129" s="18">
        <f>VLOOKUP($A129,'Published Hourly Data'!$B:$BT,MATCH(AO$1,'Published Hourly Data'!$B$1:$BT$1,0),TRUE)</f>
        <v>3792</v>
      </c>
      <c r="AP129" s="18">
        <f>VLOOKUP($A129,'Published Hourly Data'!$B:$BT,MATCH(AP$1,'Published Hourly Data'!$B$1:$BT$1,0),TRUE)</f>
        <v>4358</v>
      </c>
      <c r="AQ129" s="18">
        <f>VLOOKUP($A129,'Published Hourly Data'!$B:$BT,MATCH(AQ$1,'Published Hourly Data'!$B$1:$BT$1,0),TRUE)</f>
        <v>1259</v>
      </c>
    </row>
    <row r="130" spans="1:43">
      <c r="A130" s="19">
        <f t="shared" si="2"/>
        <v>44222.583333333896</v>
      </c>
      <c r="B130" s="18">
        <f>VLOOKUP($A130,'Published Hourly Data'!$B:$BT,MATCH(B$1,'Published Hourly Data'!$B$1:$BT$1,0),TRUE)</f>
        <v>44222.333333333336</v>
      </c>
      <c r="C130" s="18">
        <f>VLOOKUP($A130,'Published Hourly Data'!$B:$BT,MATCH(C$1,'Published Hourly Data'!$B$1:$BT$1,0),TRUE)</f>
        <v>35587</v>
      </c>
      <c r="D130" s="18">
        <f>VLOOKUP($A130,'Published Hourly Data'!$B:$BT,MATCH(D$1,'Published Hourly Data'!$B$1:$BT$1,0),TRUE)</f>
        <v>34469</v>
      </c>
      <c r="E130" s="18">
        <f>VLOOKUP($A130,'Published Hourly Data'!$B:$BT,MATCH(E$1,'Published Hourly Data'!$B$1:$BT$1,0),TRUE)</f>
        <v>33087</v>
      </c>
      <c r="F130" s="18">
        <f>VLOOKUP($A130,'Published Hourly Data'!$B:$BT,MATCH(F$1,'Published Hourly Data'!$B$1:$BT$1,0),TRUE)</f>
        <v>-1382</v>
      </c>
      <c r="G130" s="18">
        <f>VLOOKUP($A130,'Published Hourly Data'!$B:$BT,MATCH(G$1,'Published Hourly Data'!$B$1:$BT$1,0),TRUE)</f>
        <v>11459</v>
      </c>
      <c r="H130" s="18">
        <f>VLOOKUP($A130,'Published Hourly Data'!$B:$BT,MATCH(H$1,'Published Hourly Data'!$B$1:$BT$1,0),TRUE)</f>
        <v>9289</v>
      </c>
      <c r="I130" s="18">
        <f>VLOOKUP($A130,'Published Hourly Data'!$B:$BT,MATCH(I$1,'Published Hourly Data'!$B$1:$BT$1,0),TRUE)</f>
        <v>2036</v>
      </c>
      <c r="J130" s="18">
        <f>VLOOKUP($A130,'Published Hourly Data'!$B:$BT,MATCH(J$1,'Published Hourly Data'!$B$1:$BT$1,0),TRUE)</f>
        <v>0</v>
      </c>
      <c r="K130" s="18">
        <f>VLOOKUP($A130,'Published Hourly Data'!$B:$BT,MATCH(K$1,'Published Hourly Data'!$B$1:$BT$1,0),TRUE)</f>
        <v>1310</v>
      </c>
      <c r="L130" s="18">
        <f>VLOOKUP($A130,'Published Hourly Data'!$B:$BT,MATCH(L$1,'Published Hourly Data'!$B$1:$BT$1,0),TRUE)</f>
        <v>0</v>
      </c>
      <c r="M130" s="18">
        <f>VLOOKUP($A130,'Published Hourly Data'!$B:$BT,MATCH(M$1,'Published Hourly Data'!$B$1:$BT$1,0),TRUE)</f>
        <v>8947</v>
      </c>
      <c r="N130" s="18">
        <f>VLOOKUP($A130,'Published Hourly Data'!$B:$BT,MATCH(N$1,'Published Hourly Data'!$B$1:$BT$1,0),TRUE)</f>
        <v>44</v>
      </c>
      <c r="O130" s="18">
        <f>VLOOKUP($A130,'Published Hourly Data'!$B:$BT,MATCH(O$1,'Published Hourly Data'!$B$1:$BT$1,0),TRUE)</f>
        <v>0</v>
      </c>
      <c r="P130" s="18">
        <f>VLOOKUP($A130,'Published Hourly Data'!$B:$BT,MATCH(P$1,'Published Hourly Data'!$B$1:$BT$1,0),TRUE)</f>
        <v>446</v>
      </c>
      <c r="Q130" s="18">
        <f>VLOOKUP($A130,'Published Hourly Data'!$B:$BT,MATCH(Q$1,'Published Hourly Data'!$B$1:$BT$1,0),TRUE)</f>
        <v>0</v>
      </c>
      <c r="R130" s="18">
        <f>VLOOKUP($A130,'Published Hourly Data'!$B:$BT,MATCH(R$1,'Published Hourly Data'!$B$1:$BT$1,0),TRUE)</f>
        <v>-209</v>
      </c>
      <c r="S130" s="18">
        <f>VLOOKUP($A130,'Published Hourly Data'!$B:$BT,MATCH(S$1,'Published Hourly Data'!$B$1:$BT$1,0),TRUE)</f>
        <v>-1290</v>
      </c>
      <c r="T130" s="18">
        <f>VLOOKUP($A130,'Published Hourly Data'!$B:$BT,MATCH(T$1,'Published Hourly Data'!$B$1:$BT$1,0),TRUE)</f>
        <v>0</v>
      </c>
      <c r="U130" s="18">
        <f>VLOOKUP($A130,'Published Hourly Data'!$B:$BT,MATCH(U$1,'Published Hourly Data'!$B$1:$BT$1,0),TRUE)</f>
        <v>0</v>
      </c>
      <c r="V130" s="18">
        <f>VLOOKUP($A130,'Published Hourly Data'!$B:$BT,MATCH(V$1,'Published Hourly Data'!$B$1:$BT$1,0),TRUE)</f>
        <v>-381</v>
      </c>
      <c r="W130" s="18">
        <f>VLOOKUP($A130,'Published Hourly Data'!$B:$BT,MATCH(W$1,'Published Hourly Data'!$B$1:$BT$1,0),TRUE)</f>
        <v>-1</v>
      </c>
      <c r="X130" s="18">
        <f>VLOOKUP($A130,'Published Hourly Data'!$B:$BT,MATCH(X$1,'Published Hourly Data'!$B$1:$BT$1,0),TRUE)</f>
        <v>72</v>
      </c>
      <c r="Y130" s="18">
        <f>VLOOKUP($A130,'Published Hourly Data'!$B:$BT,MATCH(Y$1,'Published Hourly Data'!$B$1:$BT$1,0),TRUE)</f>
        <v>0</v>
      </c>
      <c r="Z130" s="18">
        <f>VLOOKUP($A130,'Published Hourly Data'!$B:$BT,MATCH(Z$1,'Published Hourly Data'!$B$1:$BT$1,0),TRUE)</f>
        <v>80</v>
      </c>
      <c r="AA130" s="18">
        <f>VLOOKUP($A130,'Published Hourly Data'!$B:$BT,MATCH(AA$1,'Published Hourly Data'!$B$1:$BT$1,0),TRUE)</f>
        <v>5952</v>
      </c>
      <c r="AB130" s="18">
        <f>VLOOKUP($A130,'Published Hourly Data'!$B:$BT,MATCH(AB$1,'Published Hourly Data'!$B$1:$BT$1,0),TRUE)</f>
        <v>399</v>
      </c>
      <c r="AC130" s="18">
        <f>VLOOKUP($A130,'Published Hourly Data'!$B:$BT,MATCH(AC$1,'Published Hourly Data'!$B$1:$BT$1,0),TRUE)</f>
        <v>752</v>
      </c>
      <c r="AD130" s="18">
        <f>VLOOKUP($A130,'Published Hourly Data'!$B:$BT,MATCH(AD$1,'Published Hourly Data'!$B$1:$BT$1,0),TRUE)</f>
        <v>763</v>
      </c>
      <c r="AE130" s="18">
        <f>VLOOKUP($A130,'Published Hourly Data'!$B:$BT,MATCH(AE$1,'Published Hourly Data'!$B$1:$BT$1,0),TRUE)</f>
        <v>136</v>
      </c>
      <c r="AF130" s="18">
        <f>VLOOKUP($A130,'Published Hourly Data'!$B:$BT,MATCH(AF$1,'Published Hourly Data'!$B$1:$BT$1,0),TRUE)</f>
        <v>1265</v>
      </c>
      <c r="AG130" s="18">
        <f>VLOOKUP($A130,'Published Hourly Data'!$B:$BT,MATCH(AG$1,'Published Hourly Data'!$B$1:$BT$1,0),TRUE)</f>
        <v>304</v>
      </c>
      <c r="AH130" s="18">
        <f>VLOOKUP($A130,'Published Hourly Data'!$B:$BT,MATCH(AH$1,'Published Hourly Data'!$B$1:$BT$1,0),TRUE)</f>
        <v>2134</v>
      </c>
      <c r="AI130" s="18">
        <f>VLOOKUP($A130,'Published Hourly Data'!$B:$BT,MATCH(AI$1,'Published Hourly Data'!$B$1:$BT$1,0),TRUE)</f>
        <v>425</v>
      </c>
      <c r="AJ130" s="18">
        <f>VLOOKUP($A130,'Published Hourly Data'!$B:$BT,MATCH(AJ$1,'Published Hourly Data'!$B$1:$BT$1,0),TRUE)</f>
        <v>2132</v>
      </c>
      <c r="AK130" s="18">
        <f>VLOOKUP($A130,'Published Hourly Data'!$B:$BT,MATCH(AK$1,'Published Hourly Data'!$B$1:$BT$1,0),TRUE)</f>
        <v>4275</v>
      </c>
      <c r="AL130" s="18">
        <f>VLOOKUP($A130,'Published Hourly Data'!$B:$BT,MATCH(AL$1,'Published Hourly Data'!$B$1:$BT$1,0),TRUE)</f>
        <v>1507</v>
      </c>
      <c r="AM130" s="18">
        <f>VLOOKUP($A130,'Published Hourly Data'!$B:$BT,MATCH(AM$1,'Published Hourly Data'!$B$1:$BT$1,0),TRUE)</f>
        <v>3928</v>
      </c>
      <c r="AN130" s="18">
        <f>VLOOKUP($A130,'Published Hourly Data'!$B:$BT,MATCH(AN$1,'Published Hourly Data'!$B$1:$BT$1,0),TRUE)</f>
        <v>680</v>
      </c>
      <c r="AO130" s="18">
        <f>VLOOKUP($A130,'Published Hourly Data'!$B:$BT,MATCH(AO$1,'Published Hourly Data'!$B$1:$BT$1,0),TRUE)</f>
        <v>3992</v>
      </c>
      <c r="AP130" s="18">
        <f>VLOOKUP($A130,'Published Hourly Data'!$B:$BT,MATCH(AP$1,'Published Hourly Data'!$B$1:$BT$1,0),TRUE)</f>
        <v>4547</v>
      </c>
      <c r="AQ130" s="18">
        <f>VLOOKUP($A130,'Published Hourly Data'!$B:$BT,MATCH(AQ$1,'Published Hourly Data'!$B$1:$BT$1,0),TRUE)</f>
        <v>1278</v>
      </c>
    </row>
    <row r="131" spans="1:43">
      <c r="A131" s="19">
        <f t="shared" ref="A131:A194" si="3">A132-1/24</f>
        <v>44222.62500000056</v>
      </c>
      <c r="B131" s="18">
        <f>VLOOKUP($A131,'Published Hourly Data'!$B:$BT,MATCH(B$1,'Published Hourly Data'!$B$1:$BT$1,0),TRUE)</f>
        <v>44222.375</v>
      </c>
      <c r="C131" s="18">
        <f>VLOOKUP($A131,'Published Hourly Data'!$B:$BT,MATCH(C$1,'Published Hourly Data'!$B$1:$BT$1,0),TRUE)</f>
        <v>35763</v>
      </c>
      <c r="D131" s="18">
        <f>VLOOKUP($A131,'Published Hourly Data'!$B:$BT,MATCH(D$1,'Published Hourly Data'!$B$1:$BT$1,0),TRUE)</f>
        <v>34665</v>
      </c>
      <c r="E131" s="18">
        <f>VLOOKUP($A131,'Published Hourly Data'!$B:$BT,MATCH(E$1,'Published Hourly Data'!$B$1:$BT$1,0),TRUE)</f>
        <v>33527</v>
      </c>
      <c r="F131" s="18">
        <f>VLOOKUP($A131,'Published Hourly Data'!$B:$BT,MATCH(F$1,'Published Hourly Data'!$B$1:$BT$1,0),TRUE)</f>
        <v>-1138</v>
      </c>
      <c r="G131" s="18">
        <f>VLOOKUP($A131,'Published Hourly Data'!$B:$BT,MATCH(G$1,'Published Hourly Data'!$B$1:$BT$1,0),TRUE)</f>
        <v>12720</v>
      </c>
      <c r="H131" s="18">
        <f>VLOOKUP($A131,'Published Hourly Data'!$B:$BT,MATCH(H$1,'Published Hourly Data'!$B$1:$BT$1,0),TRUE)</f>
        <v>10263</v>
      </c>
      <c r="I131" s="18">
        <f>VLOOKUP($A131,'Published Hourly Data'!$B:$BT,MATCH(I$1,'Published Hourly Data'!$B$1:$BT$1,0),TRUE)</f>
        <v>2037</v>
      </c>
      <c r="J131" s="18">
        <f>VLOOKUP($A131,'Published Hourly Data'!$B:$BT,MATCH(J$1,'Published Hourly Data'!$B$1:$BT$1,0),TRUE)</f>
        <v>0</v>
      </c>
      <c r="K131" s="18">
        <f>VLOOKUP($A131,'Published Hourly Data'!$B:$BT,MATCH(K$1,'Published Hourly Data'!$B$1:$BT$1,0),TRUE)</f>
        <v>1389</v>
      </c>
      <c r="L131" s="18">
        <f>VLOOKUP($A131,'Published Hourly Data'!$B:$BT,MATCH(L$1,'Published Hourly Data'!$B$1:$BT$1,0),TRUE)</f>
        <v>20</v>
      </c>
      <c r="M131" s="18">
        <f>VLOOKUP($A131,'Published Hourly Data'!$B:$BT,MATCH(M$1,'Published Hourly Data'!$B$1:$BT$1,0),TRUE)</f>
        <v>7055</v>
      </c>
      <c r="N131" s="18">
        <f>VLOOKUP($A131,'Published Hourly Data'!$B:$BT,MATCH(N$1,'Published Hourly Data'!$B$1:$BT$1,0),TRUE)</f>
        <v>44</v>
      </c>
      <c r="O131" s="18">
        <f>VLOOKUP($A131,'Published Hourly Data'!$B:$BT,MATCH(O$1,'Published Hourly Data'!$B$1:$BT$1,0),TRUE)</f>
        <v>0</v>
      </c>
      <c r="P131" s="18">
        <f>VLOOKUP($A131,'Published Hourly Data'!$B:$BT,MATCH(P$1,'Published Hourly Data'!$B$1:$BT$1,0),TRUE)</f>
        <v>465</v>
      </c>
      <c r="Q131" s="18">
        <f>VLOOKUP($A131,'Published Hourly Data'!$B:$BT,MATCH(Q$1,'Published Hourly Data'!$B$1:$BT$1,0),TRUE)</f>
        <v>0</v>
      </c>
      <c r="R131" s="18">
        <f>VLOOKUP($A131,'Published Hourly Data'!$B:$BT,MATCH(R$1,'Published Hourly Data'!$B$1:$BT$1,0),TRUE)</f>
        <v>-250</v>
      </c>
      <c r="S131" s="18">
        <f>VLOOKUP($A131,'Published Hourly Data'!$B:$BT,MATCH(S$1,'Published Hourly Data'!$B$1:$BT$1,0),TRUE)</f>
        <v>-1057</v>
      </c>
      <c r="T131" s="18">
        <f>VLOOKUP($A131,'Published Hourly Data'!$B:$BT,MATCH(T$1,'Published Hourly Data'!$B$1:$BT$1,0),TRUE)</f>
        <v>0</v>
      </c>
      <c r="U131" s="18">
        <f>VLOOKUP($A131,'Published Hourly Data'!$B:$BT,MATCH(U$1,'Published Hourly Data'!$B$1:$BT$1,0),TRUE)</f>
        <v>0</v>
      </c>
      <c r="V131" s="18">
        <f>VLOOKUP($A131,'Published Hourly Data'!$B:$BT,MATCH(V$1,'Published Hourly Data'!$B$1:$BT$1,0),TRUE)</f>
        <v>-359</v>
      </c>
      <c r="W131" s="18">
        <f>VLOOKUP($A131,'Published Hourly Data'!$B:$BT,MATCH(W$1,'Published Hourly Data'!$B$1:$BT$1,0),TRUE)</f>
        <v>-2</v>
      </c>
      <c r="X131" s="18">
        <f>VLOOKUP($A131,'Published Hourly Data'!$B:$BT,MATCH(X$1,'Published Hourly Data'!$B$1:$BT$1,0),TRUE)</f>
        <v>98</v>
      </c>
      <c r="Y131" s="18">
        <f>VLOOKUP($A131,'Published Hourly Data'!$B:$BT,MATCH(Y$1,'Published Hourly Data'!$B$1:$BT$1,0),TRUE)</f>
        <v>0</v>
      </c>
      <c r="Z131" s="18">
        <f>VLOOKUP($A131,'Published Hourly Data'!$B:$BT,MATCH(Z$1,'Published Hourly Data'!$B$1:$BT$1,0),TRUE)</f>
        <v>86</v>
      </c>
      <c r="AA131" s="18">
        <f>VLOOKUP($A131,'Published Hourly Data'!$B:$BT,MATCH(AA$1,'Published Hourly Data'!$B$1:$BT$1,0),TRUE)</f>
        <v>5931</v>
      </c>
      <c r="AB131" s="18">
        <f>VLOOKUP($A131,'Published Hourly Data'!$B:$BT,MATCH(AB$1,'Published Hourly Data'!$B$1:$BT$1,0),TRUE)</f>
        <v>408</v>
      </c>
      <c r="AC131" s="18">
        <f>VLOOKUP($A131,'Published Hourly Data'!$B:$BT,MATCH(AC$1,'Published Hourly Data'!$B$1:$BT$1,0),TRUE)</f>
        <v>763</v>
      </c>
      <c r="AD131" s="18">
        <f>VLOOKUP($A131,'Published Hourly Data'!$B:$BT,MATCH(AD$1,'Published Hourly Data'!$B$1:$BT$1,0),TRUE)</f>
        <v>769</v>
      </c>
      <c r="AE131" s="18">
        <f>VLOOKUP($A131,'Published Hourly Data'!$B:$BT,MATCH(AE$1,'Published Hourly Data'!$B$1:$BT$1,0),TRUE)</f>
        <v>141</v>
      </c>
      <c r="AF131" s="18">
        <f>VLOOKUP($A131,'Published Hourly Data'!$B:$BT,MATCH(AF$1,'Published Hourly Data'!$B$1:$BT$1,0),TRUE)</f>
        <v>1282</v>
      </c>
      <c r="AG131" s="18">
        <f>VLOOKUP($A131,'Published Hourly Data'!$B:$BT,MATCH(AG$1,'Published Hourly Data'!$B$1:$BT$1,0),TRUE)</f>
        <v>306</v>
      </c>
      <c r="AH131" s="18">
        <f>VLOOKUP($A131,'Published Hourly Data'!$B:$BT,MATCH(AH$1,'Published Hourly Data'!$B$1:$BT$1,0),TRUE)</f>
        <v>2174</v>
      </c>
      <c r="AI131" s="18">
        <f>VLOOKUP($A131,'Published Hourly Data'!$B:$BT,MATCH(AI$1,'Published Hourly Data'!$B$1:$BT$1,0),TRUE)</f>
        <v>436</v>
      </c>
      <c r="AJ131" s="18">
        <f>VLOOKUP($A131,'Published Hourly Data'!$B:$BT,MATCH(AJ$1,'Published Hourly Data'!$B$1:$BT$1,0),TRUE)</f>
        <v>2159</v>
      </c>
      <c r="AK131" s="18">
        <f>VLOOKUP($A131,'Published Hourly Data'!$B:$BT,MATCH(AK$1,'Published Hourly Data'!$B$1:$BT$1,0),TRUE)</f>
        <v>4280</v>
      </c>
      <c r="AL131" s="18">
        <f>VLOOKUP($A131,'Published Hourly Data'!$B:$BT,MATCH(AL$1,'Published Hourly Data'!$B$1:$BT$1,0),TRUE)</f>
        <v>1532</v>
      </c>
      <c r="AM131" s="18">
        <f>VLOOKUP($A131,'Published Hourly Data'!$B:$BT,MATCH(AM$1,'Published Hourly Data'!$B$1:$BT$1,0),TRUE)</f>
        <v>3908</v>
      </c>
      <c r="AN131" s="18">
        <f>VLOOKUP($A131,'Published Hourly Data'!$B:$BT,MATCH(AN$1,'Published Hourly Data'!$B$1:$BT$1,0),TRUE)</f>
        <v>672</v>
      </c>
      <c r="AO131" s="18">
        <f>VLOOKUP($A131,'Published Hourly Data'!$B:$BT,MATCH(AO$1,'Published Hourly Data'!$B$1:$BT$1,0),TRUE)</f>
        <v>4058</v>
      </c>
      <c r="AP131" s="18">
        <f>VLOOKUP($A131,'Published Hourly Data'!$B:$BT,MATCH(AP$1,'Published Hourly Data'!$B$1:$BT$1,0),TRUE)</f>
        <v>4604</v>
      </c>
      <c r="AQ131" s="18">
        <f>VLOOKUP($A131,'Published Hourly Data'!$B:$BT,MATCH(AQ$1,'Published Hourly Data'!$B$1:$BT$1,0),TRUE)</f>
        <v>1242</v>
      </c>
    </row>
    <row r="132" spans="1:43">
      <c r="A132" s="19">
        <f t="shared" si="3"/>
        <v>44222.666666667224</v>
      </c>
      <c r="B132" s="18">
        <f>VLOOKUP($A132,'Published Hourly Data'!$B:$BT,MATCH(B$1,'Published Hourly Data'!$B$1:$BT$1,0),TRUE)</f>
        <v>44222.416666666664</v>
      </c>
      <c r="C132" s="18">
        <f>VLOOKUP($A132,'Published Hourly Data'!$B:$BT,MATCH(C$1,'Published Hourly Data'!$B$1:$BT$1,0),TRUE)</f>
        <v>35933</v>
      </c>
      <c r="D132" s="18">
        <f>VLOOKUP($A132,'Published Hourly Data'!$B:$BT,MATCH(D$1,'Published Hourly Data'!$B$1:$BT$1,0),TRUE)</f>
        <v>34516</v>
      </c>
      <c r="E132" s="18">
        <f>VLOOKUP($A132,'Published Hourly Data'!$B:$BT,MATCH(E$1,'Published Hourly Data'!$B$1:$BT$1,0),TRUE)</f>
        <v>33005</v>
      </c>
      <c r="F132" s="18">
        <f>VLOOKUP($A132,'Published Hourly Data'!$B:$BT,MATCH(F$1,'Published Hourly Data'!$B$1:$BT$1,0),TRUE)</f>
        <v>-1511</v>
      </c>
      <c r="G132" s="18">
        <f>VLOOKUP($A132,'Published Hourly Data'!$B:$BT,MATCH(G$1,'Published Hourly Data'!$B$1:$BT$1,0),TRUE)</f>
        <v>13500</v>
      </c>
      <c r="H132" s="18">
        <f>VLOOKUP($A132,'Published Hourly Data'!$B:$BT,MATCH(H$1,'Published Hourly Data'!$B$1:$BT$1,0),TRUE)</f>
        <v>10037</v>
      </c>
      <c r="I132" s="18">
        <f>VLOOKUP($A132,'Published Hourly Data'!$B:$BT,MATCH(I$1,'Published Hourly Data'!$B$1:$BT$1,0),TRUE)</f>
        <v>2037</v>
      </c>
      <c r="J132" s="18">
        <f>VLOOKUP($A132,'Published Hourly Data'!$B:$BT,MATCH(J$1,'Published Hourly Data'!$B$1:$BT$1,0),TRUE)</f>
        <v>0</v>
      </c>
      <c r="K132" s="18">
        <f>VLOOKUP($A132,'Published Hourly Data'!$B:$BT,MATCH(K$1,'Published Hourly Data'!$B$1:$BT$1,0),TRUE)</f>
        <v>1408</v>
      </c>
      <c r="L132" s="18">
        <f>VLOOKUP($A132,'Published Hourly Data'!$B:$BT,MATCH(L$1,'Published Hourly Data'!$B$1:$BT$1,0),TRUE)</f>
        <v>70</v>
      </c>
      <c r="M132" s="18">
        <f>VLOOKUP($A132,'Published Hourly Data'!$B:$BT,MATCH(M$1,'Published Hourly Data'!$B$1:$BT$1,0),TRUE)</f>
        <v>5910</v>
      </c>
      <c r="N132" s="18">
        <f>VLOOKUP($A132,'Published Hourly Data'!$B:$BT,MATCH(N$1,'Published Hourly Data'!$B$1:$BT$1,0),TRUE)</f>
        <v>43</v>
      </c>
      <c r="O132" s="18">
        <f>VLOOKUP($A132,'Published Hourly Data'!$B:$BT,MATCH(O$1,'Published Hourly Data'!$B$1:$BT$1,0),TRUE)</f>
        <v>0</v>
      </c>
      <c r="P132" s="18">
        <f>VLOOKUP($A132,'Published Hourly Data'!$B:$BT,MATCH(P$1,'Published Hourly Data'!$B$1:$BT$1,0),TRUE)</f>
        <v>316</v>
      </c>
      <c r="Q132" s="18">
        <f>VLOOKUP($A132,'Published Hourly Data'!$B:$BT,MATCH(Q$1,'Published Hourly Data'!$B$1:$BT$1,0),TRUE)</f>
        <v>0</v>
      </c>
      <c r="R132" s="18">
        <f>VLOOKUP($A132,'Published Hourly Data'!$B:$BT,MATCH(R$1,'Published Hourly Data'!$B$1:$BT$1,0),TRUE)</f>
        <v>-317</v>
      </c>
      <c r="S132" s="18">
        <f>VLOOKUP($A132,'Published Hourly Data'!$B:$BT,MATCH(S$1,'Published Hourly Data'!$B$1:$BT$1,0),TRUE)</f>
        <v>-1220</v>
      </c>
      <c r="T132" s="18">
        <f>VLOOKUP($A132,'Published Hourly Data'!$B:$BT,MATCH(T$1,'Published Hourly Data'!$B$1:$BT$1,0),TRUE)</f>
        <v>0</v>
      </c>
      <c r="U132" s="18">
        <f>VLOOKUP($A132,'Published Hourly Data'!$B:$BT,MATCH(U$1,'Published Hourly Data'!$B$1:$BT$1,0),TRUE)</f>
        <v>0</v>
      </c>
      <c r="V132" s="18">
        <f>VLOOKUP($A132,'Published Hourly Data'!$B:$BT,MATCH(V$1,'Published Hourly Data'!$B$1:$BT$1,0),TRUE)</f>
        <v>-371</v>
      </c>
      <c r="W132" s="18">
        <f>VLOOKUP($A132,'Published Hourly Data'!$B:$BT,MATCH(W$1,'Published Hourly Data'!$B$1:$BT$1,0),TRUE)</f>
        <v>-4</v>
      </c>
      <c r="X132" s="18">
        <f>VLOOKUP($A132,'Published Hourly Data'!$B:$BT,MATCH(X$1,'Published Hourly Data'!$B$1:$BT$1,0),TRUE)</f>
        <v>75</v>
      </c>
      <c r="Y132" s="18">
        <f>VLOOKUP($A132,'Published Hourly Data'!$B:$BT,MATCH(Y$1,'Published Hourly Data'!$B$1:$BT$1,0),TRUE)</f>
        <v>0</v>
      </c>
      <c r="Z132" s="18">
        <f>VLOOKUP($A132,'Published Hourly Data'!$B:$BT,MATCH(Z$1,'Published Hourly Data'!$B$1:$BT$1,0),TRUE)</f>
        <v>83</v>
      </c>
      <c r="AA132" s="18">
        <f>VLOOKUP($A132,'Published Hourly Data'!$B:$BT,MATCH(AA$1,'Published Hourly Data'!$B$1:$BT$1,0),TRUE)</f>
        <v>5797</v>
      </c>
      <c r="AB132" s="18">
        <f>VLOOKUP($A132,'Published Hourly Data'!$B:$BT,MATCH(AB$1,'Published Hourly Data'!$B$1:$BT$1,0),TRUE)</f>
        <v>418</v>
      </c>
      <c r="AC132" s="18">
        <f>VLOOKUP($A132,'Published Hourly Data'!$B:$BT,MATCH(AC$1,'Published Hourly Data'!$B$1:$BT$1,0),TRUE)</f>
        <v>759</v>
      </c>
      <c r="AD132" s="18">
        <f>VLOOKUP($A132,'Published Hourly Data'!$B:$BT,MATCH(AD$1,'Published Hourly Data'!$B$1:$BT$1,0),TRUE)</f>
        <v>767</v>
      </c>
      <c r="AE132" s="18">
        <f>VLOOKUP($A132,'Published Hourly Data'!$B:$BT,MATCH(AE$1,'Published Hourly Data'!$B$1:$BT$1,0),TRUE)</f>
        <v>144</v>
      </c>
      <c r="AF132" s="18">
        <f>VLOOKUP($A132,'Published Hourly Data'!$B:$BT,MATCH(AF$1,'Published Hourly Data'!$B$1:$BT$1,0),TRUE)</f>
        <v>1270</v>
      </c>
      <c r="AG132" s="18">
        <f>VLOOKUP($A132,'Published Hourly Data'!$B:$BT,MATCH(AG$1,'Published Hourly Data'!$B$1:$BT$1,0),TRUE)</f>
        <v>308</v>
      </c>
      <c r="AH132" s="18">
        <f>VLOOKUP($A132,'Published Hourly Data'!$B:$BT,MATCH(AH$1,'Published Hourly Data'!$B$1:$BT$1,0),TRUE)</f>
        <v>2192</v>
      </c>
      <c r="AI132" s="18">
        <f>VLOOKUP($A132,'Published Hourly Data'!$B:$BT,MATCH(AI$1,'Published Hourly Data'!$B$1:$BT$1,0),TRUE)</f>
        <v>445</v>
      </c>
      <c r="AJ132" s="18">
        <f>VLOOKUP($A132,'Published Hourly Data'!$B:$BT,MATCH(AJ$1,'Published Hourly Data'!$B$1:$BT$1,0),TRUE)</f>
        <v>2147</v>
      </c>
      <c r="AK132" s="18">
        <f>VLOOKUP($A132,'Published Hourly Data'!$B:$BT,MATCH(AK$1,'Published Hourly Data'!$B$1:$BT$1,0),TRUE)</f>
        <v>4261</v>
      </c>
      <c r="AL132" s="18">
        <f>VLOOKUP($A132,'Published Hourly Data'!$B:$BT,MATCH(AL$1,'Published Hourly Data'!$B$1:$BT$1,0),TRUE)</f>
        <v>1531</v>
      </c>
      <c r="AM132" s="18">
        <f>VLOOKUP($A132,'Published Hourly Data'!$B:$BT,MATCH(AM$1,'Published Hourly Data'!$B$1:$BT$1,0),TRUE)</f>
        <v>3905</v>
      </c>
      <c r="AN132" s="18">
        <f>VLOOKUP($A132,'Published Hourly Data'!$B:$BT,MATCH(AN$1,'Published Hourly Data'!$B$1:$BT$1,0),TRUE)</f>
        <v>686</v>
      </c>
      <c r="AO132" s="18">
        <f>VLOOKUP($A132,'Published Hourly Data'!$B:$BT,MATCH(AO$1,'Published Hourly Data'!$B$1:$BT$1,0),TRUE)</f>
        <v>4114</v>
      </c>
      <c r="AP132" s="18">
        <f>VLOOKUP($A132,'Published Hourly Data'!$B:$BT,MATCH(AP$1,'Published Hourly Data'!$B$1:$BT$1,0),TRUE)</f>
        <v>4555</v>
      </c>
      <c r="AQ132" s="18">
        <f>VLOOKUP($A132,'Published Hourly Data'!$B:$BT,MATCH(AQ$1,'Published Hourly Data'!$B$1:$BT$1,0),TRUE)</f>
        <v>1216</v>
      </c>
    </row>
    <row r="133" spans="1:43">
      <c r="A133" s="19">
        <f t="shared" si="3"/>
        <v>44222.708333333889</v>
      </c>
      <c r="B133" s="18">
        <f>VLOOKUP($A133,'Published Hourly Data'!$B:$BT,MATCH(B$1,'Published Hourly Data'!$B$1:$BT$1,0),TRUE)</f>
        <v>44222.458333333336</v>
      </c>
      <c r="C133" s="18">
        <f>VLOOKUP($A133,'Published Hourly Data'!$B:$BT,MATCH(C$1,'Published Hourly Data'!$B$1:$BT$1,0),TRUE)</f>
        <v>35633</v>
      </c>
      <c r="D133" s="18">
        <f>VLOOKUP($A133,'Published Hourly Data'!$B:$BT,MATCH(D$1,'Published Hourly Data'!$B$1:$BT$1,0),TRUE)</f>
        <v>34250</v>
      </c>
      <c r="E133" s="18">
        <f>VLOOKUP($A133,'Published Hourly Data'!$B:$BT,MATCH(E$1,'Published Hourly Data'!$B$1:$BT$1,0),TRUE)</f>
        <v>32995</v>
      </c>
      <c r="F133" s="18">
        <f>VLOOKUP($A133,'Published Hourly Data'!$B:$BT,MATCH(F$1,'Published Hourly Data'!$B$1:$BT$1,0),TRUE)</f>
        <v>-1255</v>
      </c>
      <c r="G133" s="18">
        <f>VLOOKUP($A133,'Published Hourly Data'!$B:$BT,MATCH(G$1,'Published Hourly Data'!$B$1:$BT$1,0),TRUE)</f>
        <v>14240</v>
      </c>
      <c r="H133" s="18">
        <f>VLOOKUP($A133,'Published Hourly Data'!$B:$BT,MATCH(H$1,'Published Hourly Data'!$B$1:$BT$1,0),TRUE)</f>
        <v>10525</v>
      </c>
      <c r="I133" s="18">
        <f>VLOOKUP($A133,'Published Hourly Data'!$B:$BT,MATCH(I$1,'Published Hourly Data'!$B$1:$BT$1,0),TRUE)</f>
        <v>2037</v>
      </c>
      <c r="J133" s="18">
        <f>VLOOKUP($A133,'Published Hourly Data'!$B:$BT,MATCH(J$1,'Published Hourly Data'!$B$1:$BT$1,0),TRUE)</f>
        <v>2</v>
      </c>
      <c r="K133" s="18">
        <f>VLOOKUP($A133,'Published Hourly Data'!$B:$BT,MATCH(K$1,'Published Hourly Data'!$B$1:$BT$1,0),TRUE)</f>
        <v>1483</v>
      </c>
      <c r="L133" s="18">
        <f>VLOOKUP($A133,'Published Hourly Data'!$B:$BT,MATCH(L$1,'Published Hourly Data'!$B$1:$BT$1,0),TRUE)</f>
        <v>126</v>
      </c>
      <c r="M133" s="18">
        <f>VLOOKUP($A133,'Published Hourly Data'!$B:$BT,MATCH(M$1,'Published Hourly Data'!$B$1:$BT$1,0),TRUE)</f>
        <v>4540</v>
      </c>
      <c r="N133" s="18">
        <f>VLOOKUP($A133,'Published Hourly Data'!$B:$BT,MATCH(N$1,'Published Hourly Data'!$B$1:$BT$1,0),TRUE)</f>
        <v>43</v>
      </c>
      <c r="O133" s="18">
        <f>VLOOKUP($A133,'Published Hourly Data'!$B:$BT,MATCH(O$1,'Published Hourly Data'!$B$1:$BT$1,0),TRUE)</f>
        <v>0</v>
      </c>
      <c r="P133" s="18">
        <f>VLOOKUP($A133,'Published Hourly Data'!$B:$BT,MATCH(P$1,'Published Hourly Data'!$B$1:$BT$1,0),TRUE)</f>
        <v>311</v>
      </c>
      <c r="Q133" s="18">
        <f>VLOOKUP($A133,'Published Hourly Data'!$B:$BT,MATCH(Q$1,'Published Hourly Data'!$B$1:$BT$1,0),TRUE)</f>
        <v>0</v>
      </c>
      <c r="R133" s="18">
        <f>VLOOKUP($A133,'Published Hourly Data'!$B:$BT,MATCH(R$1,'Published Hourly Data'!$B$1:$BT$1,0),TRUE)</f>
        <v>-332</v>
      </c>
      <c r="S133" s="18">
        <f>VLOOKUP($A133,'Published Hourly Data'!$B:$BT,MATCH(S$1,'Published Hourly Data'!$B$1:$BT$1,0),TRUE)</f>
        <v>-1031</v>
      </c>
      <c r="T133" s="18">
        <f>VLOOKUP($A133,'Published Hourly Data'!$B:$BT,MATCH(T$1,'Published Hourly Data'!$B$1:$BT$1,0),TRUE)</f>
        <v>0</v>
      </c>
      <c r="U133" s="18">
        <f>VLOOKUP($A133,'Published Hourly Data'!$B:$BT,MATCH(U$1,'Published Hourly Data'!$B$1:$BT$1,0),TRUE)</f>
        <v>0</v>
      </c>
      <c r="V133" s="18">
        <f>VLOOKUP($A133,'Published Hourly Data'!$B:$BT,MATCH(V$1,'Published Hourly Data'!$B$1:$BT$1,0),TRUE)</f>
        <v>-386</v>
      </c>
      <c r="W133" s="18">
        <f>VLOOKUP($A133,'Published Hourly Data'!$B:$BT,MATCH(W$1,'Published Hourly Data'!$B$1:$BT$1,0),TRUE)</f>
        <v>-14</v>
      </c>
      <c r="X133" s="18">
        <f>VLOOKUP($A133,'Published Hourly Data'!$B:$BT,MATCH(X$1,'Published Hourly Data'!$B$1:$BT$1,0),TRUE)</f>
        <v>169</v>
      </c>
      <c r="Y133" s="18">
        <f>VLOOKUP($A133,'Published Hourly Data'!$B:$BT,MATCH(Y$1,'Published Hourly Data'!$B$1:$BT$1,0),TRUE)</f>
        <v>0</v>
      </c>
      <c r="Z133" s="18">
        <f>VLOOKUP($A133,'Published Hourly Data'!$B:$BT,MATCH(Z$1,'Published Hourly Data'!$B$1:$BT$1,0),TRUE)</f>
        <v>78</v>
      </c>
      <c r="AA133" s="18">
        <f>VLOOKUP($A133,'Published Hourly Data'!$B:$BT,MATCH(AA$1,'Published Hourly Data'!$B$1:$BT$1,0),TRUE)</f>
        <v>5694</v>
      </c>
      <c r="AB133" s="18">
        <f>VLOOKUP($A133,'Published Hourly Data'!$B:$BT,MATCH(AB$1,'Published Hourly Data'!$B$1:$BT$1,0),TRUE)</f>
        <v>425</v>
      </c>
      <c r="AC133" s="18">
        <f>VLOOKUP($A133,'Published Hourly Data'!$B:$BT,MATCH(AC$1,'Published Hourly Data'!$B$1:$BT$1,0),TRUE)</f>
        <v>758</v>
      </c>
      <c r="AD133" s="18">
        <f>VLOOKUP($A133,'Published Hourly Data'!$B:$BT,MATCH(AD$1,'Published Hourly Data'!$B$1:$BT$1,0),TRUE)</f>
        <v>771</v>
      </c>
      <c r="AE133" s="18">
        <f>VLOOKUP($A133,'Published Hourly Data'!$B:$BT,MATCH(AE$1,'Published Hourly Data'!$B$1:$BT$1,0),TRUE)</f>
        <v>146</v>
      </c>
      <c r="AF133" s="18">
        <f>VLOOKUP($A133,'Published Hourly Data'!$B:$BT,MATCH(AF$1,'Published Hourly Data'!$B$1:$BT$1,0),TRUE)</f>
        <v>1285</v>
      </c>
      <c r="AG133" s="18">
        <f>VLOOKUP($A133,'Published Hourly Data'!$B:$BT,MATCH(AG$1,'Published Hourly Data'!$B$1:$BT$1,0),TRUE)</f>
        <v>312</v>
      </c>
      <c r="AH133" s="18">
        <f>VLOOKUP($A133,'Published Hourly Data'!$B:$BT,MATCH(AH$1,'Published Hourly Data'!$B$1:$BT$1,0),TRUE)</f>
        <v>2213</v>
      </c>
      <c r="AI133" s="18">
        <f>VLOOKUP($A133,'Published Hourly Data'!$B:$BT,MATCH(AI$1,'Published Hourly Data'!$B$1:$BT$1,0),TRUE)</f>
        <v>447</v>
      </c>
      <c r="AJ133" s="18">
        <f>VLOOKUP($A133,'Published Hourly Data'!$B:$BT,MATCH(AJ$1,'Published Hourly Data'!$B$1:$BT$1,0),TRUE)</f>
        <v>2119</v>
      </c>
      <c r="AK133" s="18">
        <f>VLOOKUP($A133,'Published Hourly Data'!$B:$BT,MATCH(AK$1,'Published Hourly Data'!$B$1:$BT$1,0),TRUE)</f>
        <v>4259</v>
      </c>
      <c r="AL133" s="18">
        <f>VLOOKUP($A133,'Published Hourly Data'!$B:$BT,MATCH(AL$1,'Published Hourly Data'!$B$1:$BT$1,0),TRUE)</f>
        <v>1535</v>
      </c>
      <c r="AM133" s="18">
        <f>VLOOKUP($A133,'Published Hourly Data'!$B:$BT,MATCH(AM$1,'Published Hourly Data'!$B$1:$BT$1,0),TRUE)</f>
        <v>3854</v>
      </c>
      <c r="AN133" s="18">
        <f>VLOOKUP($A133,'Published Hourly Data'!$B:$BT,MATCH(AN$1,'Published Hourly Data'!$B$1:$BT$1,0),TRUE)</f>
        <v>683</v>
      </c>
      <c r="AO133" s="18">
        <f>VLOOKUP($A133,'Published Hourly Data'!$B:$BT,MATCH(AO$1,'Published Hourly Data'!$B$1:$BT$1,0),TRUE)</f>
        <v>4101</v>
      </c>
      <c r="AP133" s="18">
        <f>VLOOKUP($A133,'Published Hourly Data'!$B:$BT,MATCH(AP$1,'Published Hourly Data'!$B$1:$BT$1,0),TRUE)</f>
        <v>4458</v>
      </c>
      <c r="AQ133" s="18">
        <f>VLOOKUP($A133,'Published Hourly Data'!$B:$BT,MATCH(AQ$1,'Published Hourly Data'!$B$1:$BT$1,0),TRUE)</f>
        <v>1190</v>
      </c>
    </row>
    <row r="134" spans="1:43">
      <c r="A134" s="19">
        <f t="shared" si="3"/>
        <v>44222.750000000553</v>
      </c>
      <c r="B134" s="18">
        <f>VLOOKUP($A134,'Published Hourly Data'!$B:$BT,MATCH(B$1,'Published Hourly Data'!$B$1:$BT$1,0),TRUE)</f>
        <v>44222.5</v>
      </c>
      <c r="C134" s="18">
        <f>VLOOKUP($A134,'Published Hourly Data'!$B:$BT,MATCH(C$1,'Published Hourly Data'!$B$1:$BT$1,0),TRUE)</f>
        <v>35142</v>
      </c>
      <c r="D134" s="18">
        <f>VLOOKUP($A134,'Published Hourly Data'!$B:$BT,MATCH(D$1,'Published Hourly Data'!$B$1:$BT$1,0),TRUE)</f>
        <v>33802</v>
      </c>
      <c r="E134" s="18">
        <f>VLOOKUP($A134,'Published Hourly Data'!$B:$BT,MATCH(E$1,'Published Hourly Data'!$B$1:$BT$1,0),TRUE)</f>
        <v>32744</v>
      </c>
      <c r="F134" s="18">
        <f>VLOOKUP($A134,'Published Hourly Data'!$B:$BT,MATCH(F$1,'Published Hourly Data'!$B$1:$BT$1,0),TRUE)</f>
        <v>-1058</v>
      </c>
      <c r="G134" s="18">
        <f>VLOOKUP($A134,'Published Hourly Data'!$B:$BT,MATCH(G$1,'Published Hourly Data'!$B$1:$BT$1,0),TRUE)</f>
        <v>14780</v>
      </c>
      <c r="H134" s="18">
        <f>VLOOKUP($A134,'Published Hourly Data'!$B:$BT,MATCH(H$1,'Published Hourly Data'!$B$1:$BT$1,0),TRUE)</f>
        <v>10855</v>
      </c>
      <c r="I134" s="18">
        <f>VLOOKUP($A134,'Published Hourly Data'!$B:$BT,MATCH(I$1,'Published Hourly Data'!$B$1:$BT$1,0),TRUE)</f>
        <v>2037</v>
      </c>
      <c r="J134" s="18">
        <f>VLOOKUP($A134,'Published Hourly Data'!$B:$BT,MATCH(J$1,'Published Hourly Data'!$B$1:$BT$1,0),TRUE)</f>
        <v>15</v>
      </c>
      <c r="K134" s="18">
        <f>VLOOKUP($A134,'Published Hourly Data'!$B:$BT,MATCH(K$1,'Published Hourly Data'!$B$1:$BT$1,0),TRUE)</f>
        <v>1455</v>
      </c>
      <c r="L134" s="18">
        <f>VLOOKUP($A134,'Published Hourly Data'!$B:$BT,MATCH(L$1,'Published Hourly Data'!$B$1:$BT$1,0),TRUE)</f>
        <v>87</v>
      </c>
      <c r="M134" s="18">
        <f>VLOOKUP($A134,'Published Hourly Data'!$B:$BT,MATCH(M$1,'Published Hourly Data'!$B$1:$BT$1,0),TRUE)</f>
        <v>3485</v>
      </c>
      <c r="N134" s="18">
        <f>VLOOKUP($A134,'Published Hourly Data'!$B:$BT,MATCH(N$1,'Published Hourly Data'!$B$1:$BT$1,0),TRUE)</f>
        <v>44</v>
      </c>
      <c r="O134" s="18">
        <f>VLOOKUP($A134,'Published Hourly Data'!$B:$BT,MATCH(O$1,'Published Hourly Data'!$B$1:$BT$1,0),TRUE)</f>
        <v>0</v>
      </c>
      <c r="P134" s="18">
        <f>VLOOKUP($A134,'Published Hourly Data'!$B:$BT,MATCH(P$1,'Published Hourly Data'!$B$1:$BT$1,0),TRUE)</f>
        <v>238</v>
      </c>
      <c r="Q134" s="18">
        <f>VLOOKUP($A134,'Published Hourly Data'!$B:$BT,MATCH(Q$1,'Published Hourly Data'!$B$1:$BT$1,0),TRUE)</f>
        <v>0</v>
      </c>
      <c r="R134" s="18">
        <f>VLOOKUP($A134,'Published Hourly Data'!$B:$BT,MATCH(R$1,'Published Hourly Data'!$B$1:$BT$1,0),TRUE)</f>
        <v>-292</v>
      </c>
      <c r="S134" s="18">
        <f>VLOOKUP($A134,'Published Hourly Data'!$B:$BT,MATCH(S$1,'Published Hourly Data'!$B$1:$BT$1,0),TRUE)</f>
        <v>-911</v>
      </c>
      <c r="T134" s="18">
        <f>VLOOKUP($A134,'Published Hourly Data'!$B:$BT,MATCH(T$1,'Published Hourly Data'!$B$1:$BT$1,0),TRUE)</f>
        <v>0</v>
      </c>
      <c r="U134" s="18">
        <f>VLOOKUP($A134,'Published Hourly Data'!$B:$BT,MATCH(U$1,'Published Hourly Data'!$B$1:$BT$1,0),TRUE)</f>
        <v>0</v>
      </c>
      <c r="V134" s="18">
        <f>VLOOKUP($A134,'Published Hourly Data'!$B:$BT,MATCH(V$1,'Published Hourly Data'!$B$1:$BT$1,0),TRUE)</f>
        <v>-238</v>
      </c>
      <c r="W134" s="18">
        <f>VLOOKUP($A134,'Published Hourly Data'!$B:$BT,MATCH(W$1,'Published Hourly Data'!$B$1:$BT$1,0),TRUE)</f>
        <v>5</v>
      </c>
      <c r="X134" s="18">
        <f>VLOOKUP($A134,'Published Hourly Data'!$B:$BT,MATCH(X$1,'Published Hourly Data'!$B$1:$BT$1,0),TRUE)</f>
        <v>167</v>
      </c>
      <c r="Y134" s="18">
        <f>VLOOKUP($A134,'Published Hourly Data'!$B:$BT,MATCH(Y$1,'Published Hourly Data'!$B$1:$BT$1,0),TRUE)</f>
        <v>0</v>
      </c>
      <c r="Z134" s="18">
        <f>VLOOKUP($A134,'Published Hourly Data'!$B:$BT,MATCH(Z$1,'Published Hourly Data'!$B$1:$BT$1,0),TRUE)</f>
        <v>32</v>
      </c>
      <c r="AA134" s="18">
        <f>VLOOKUP($A134,'Published Hourly Data'!$B:$BT,MATCH(AA$1,'Published Hourly Data'!$B$1:$BT$1,0),TRUE)</f>
        <v>5523</v>
      </c>
      <c r="AB134" s="18">
        <f>VLOOKUP($A134,'Published Hourly Data'!$B:$BT,MATCH(AB$1,'Published Hourly Data'!$B$1:$BT$1,0),TRUE)</f>
        <v>427</v>
      </c>
      <c r="AC134" s="18">
        <f>VLOOKUP($A134,'Published Hourly Data'!$B:$BT,MATCH(AC$1,'Published Hourly Data'!$B$1:$BT$1,0),TRUE)</f>
        <v>750</v>
      </c>
      <c r="AD134" s="18">
        <f>VLOOKUP($A134,'Published Hourly Data'!$B:$BT,MATCH(AD$1,'Published Hourly Data'!$B$1:$BT$1,0),TRUE)</f>
        <v>774</v>
      </c>
      <c r="AE134" s="18">
        <f>VLOOKUP($A134,'Published Hourly Data'!$B:$BT,MATCH(AE$1,'Published Hourly Data'!$B$1:$BT$1,0),TRUE)</f>
        <v>147</v>
      </c>
      <c r="AF134" s="18">
        <f>VLOOKUP($A134,'Published Hourly Data'!$B:$BT,MATCH(AF$1,'Published Hourly Data'!$B$1:$BT$1,0),TRUE)</f>
        <v>1280</v>
      </c>
      <c r="AG134" s="18">
        <f>VLOOKUP($A134,'Published Hourly Data'!$B:$BT,MATCH(AG$1,'Published Hourly Data'!$B$1:$BT$1,0),TRUE)</f>
        <v>309</v>
      </c>
      <c r="AH134" s="18">
        <f>VLOOKUP($A134,'Published Hourly Data'!$B:$BT,MATCH(AH$1,'Published Hourly Data'!$B$1:$BT$1,0),TRUE)</f>
        <v>2209</v>
      </c>
      <c r="AI134" s="18">
        <f>VLOOKUP($A134,'Published Hourly Data'!$B:$BT,MATCH(AI$1,'Published Hourly Data'!$B$1:$BT$1,0),TRUE)</f>
        <v>438</v>
      </c>
      <c r="AJ134" s="18">
        <f>VLOOKUP($A134,'Published Hourly Data'!$B:$BT,MATCH(AJ$1,'Published Hourly Data'!$B$1:$BT$1,0),TRUE)</f>
        <v>2128</v>
      </c>
      <c r="AK134" s="18">
        <f>VLOOKUP($A134,'Published Hourly Data'!$B:$BT,MATCH(AK$1,'Published Hourly Data'!$B$1:$BT$1,0),TRUE)</f>
        <v>4200</v>
      </c>
      <c r="AL134" s="18">
        <f>VLOOKUP($A134,'Published Hourly Data'!$B:$BT,MATCH(AL$1,'Published Hourly Data'!$B$1:$BT$1,0),TRUE)</f>
        <v>1538</v>
      </c>
      <c r="AM134" s="18">
        <f>VLOOKUP($A134,'Published Hourly Data'!$B:$BT,MATCH(AM$1,'Published Hourly Data'!$B$1:$BT$1,0),TRUE)</f>
        <v>3813</v>
      </c>
      <c r="AN134" s="18">
        <f>VLOOKUP($A134,'Published Hourly Data'!$B:$BT,MATCH(AN$1,'Published Hourly Data'!$B$1:$BT$1,0),TRUE)</f>
        <v>680</v>
      </c>
      <c r="AO134" s="18">
        <f>VLOOKUP($A134,'Published Hourly Data'!$B:$BT,MATCH(AO$1,'Published Hourly Data'!$B$1:$BT$1,0),TRUE)</f>
        <v>4070</v>
      </c>
      <c r="AP134" s="18">
        <f>VLOOKUP($A134,'Published Hourly Data'!$B:$BT,MATCH(AP$1,'Published Hourly Data'!$B$1:$BT$1,0),TRUE)</f>
        <v>4353</v>
      </c>
      <c r="AQ134" s="18">
        <f>VLOOKUP($A134,'Published Hourly Data'!$B:$BT,MATCH(AQ$1,'Published Hourly Data'!$B$1:$BT$1,0),TRUE)</f>
        <v>1163</v>
      </c>
    </row>
    <row r="135" spans="1:43">
      <c r="A135" s="19">
        <f t="shared" si="3"/>
        <v>44222.791666667217</v>
      </c>
      <c r="B135" s="18">
        <f>VLOOKUP($A135,'Published Hourly Data'!$B:$BT,MATCH(B$1,'Published Hourly Data'!$B$1:$BT$1,0),TRUE)</f>
        <v>44222.541666666664</v>
      </c>
      <c r="C135" s="18">
        <f>VLOOKUP($A135,'Published Hourly Data'!$B:$BT,MATCH(C$1,'Published Hourly Data'!$B$1:$BT$1,0),TRUE)</f>
        <v>34845</v>
      </c>
      <c r="D135" s="18">
        <f>VLOOKUP($A135,'Published Hourly Data'!$B:$BT,MATCH(D$1,'Published Hourly Data'!$B$1:$BT$1,0),TRUE)</f>
        <v>33191</v>
      </c>
      <c r="E135" s="18">
        <f>VLOOKUP($A135,'Published Hourly Data'!$B:$BT,MATCH(E$1,'Published Hourly Data'!$B$1:$BT$1,0),TRUE)</f>
        <v>32605</v>
      </c>
      <c r="F135" s="18">
        <f>VLOOKUP($A135,'Published Hourly Data'!$B:$BT,MATCH(F$1,'Published Hourly Data'!$B$1:$BT$1,0),TRUE)</f>
        <v>-586</v>
      </c>
      <c r="G135" s="18">
        <f>VLOOKUP($A135,'Published Hourly Data'!$B:$BT,MATCH(G$1,'Published Hourly Data'!$B$1:$BT$1,0),TRUE)</f>
        <v>14725</v>
      </c>
      <c r="H135" s="18">
        <f>VLOOKUP($A135,'Published Hourly Data'!$B:$BT,MATCH(H$1,'Published Hourly Data'!$B$1:$BT$1,0),TRUE)</f>
        <v>11362</v>
      </c>
      <c r="I135" s="18">
        <f>VLOOKUP($A135,'Published Hourly Data'!$B:$BT,MATCH(I$1,'Published Hourly Data'!$B$1:$BT$1,0),TRUE)</f>
        <v>2038</v>
      </c>
      <c r="J135" s="18">
        <f>VLOOKUP($A135,'Published Hourly Data'!$B:$BT,MATCH(J$1,'Published Hourly Data'!$B$1:$BT$1,0),TRUE)</f>
        <v>0</v>
      </c>
      <c r="K135" s="18">
        <f>VLOOKUP($A135,'Published Hourly Data'!$B:$BT,MATCH(K$1,'Published Hourly Data'!$B$1:$BT$1,0),TRUE)</f>
        <v>1311</v>
      </c>
      <c r="L135" s="18">
        <f>VLOOKUP($A135,'Published Hourly Data'!$B:$BT,MATCH(L$1,'Published Hourly Data'!$B$1:$BT$1,0),TRUE)</f>
        <v>114</v>
      </c>
      <c r="M135" s="18">
        <f>VLOOKUP($A135,'Published Hourly Data'!$B:$BT,MATCH(M$1,'Published Hourly Data'!$B$1:$BT$1,0),TRUE)</f>
        <v>3010</v>
      </c>
      <c r="N135" s="18">
        <f>VLOOKUP($A135,'Published Hourly Data'!$B:$BT,MATCH(N$1,'Published Hourly Data'!$B$1:$BT$1,0),TRUE)</f>
        <v>45</v>
      </c>
      <c r="O135" s="18">
        <f>VLOOKUP($A135,'Published Hourly Data'!$B:$BT,MATCH(O$1,'Published Hourly Data'!$B$1:$BT$1,0),TRUE)</f>
        <v>0</v>
      </c>
      <c r="P135" s="18">
        <f>VLOOKUP($A135,'Published Hourly Data'!$B:$BT,MATCH(P$1,'Published Hourly Data'!$B$1:$BT$1,0),TRUE)</f>
        <v>212</v>
      </c>
      <c r="Q135" s="18">
        <f>VLOOKUP($A135,'Published Hourly Data'!$B:$BT,MATCH(Q$1,'Published Hourly Data'!$B$1:$BT$1,0),TRUE)</f>
        <v>0</v>
      </c>
      <c r="R135" s="18">
        <f>VLOOKUP($A135,'Published Hourly Data'!$B:$BT,MATCH(R$1,'Published Hourly Data'!$B$1:$BT$1,0),TRUE)</f>
        <v>-183</v>
      </c>
      <c r="S135" s="18">
        <f>VLOOKUP($A135,'Published Hourly Data'!$B:$BT,MATCH(S$1,'Published Hourly Data'!$B$1:$BT$1,0),TRUE)</f>
        <v>-583</v>
      </c>
      <c r="T135" s="18">
        <f>VLOOKUP($A135,'Published Hourly Data'!$B:$BT,MATCH(T$1,'Published Hourly Data'!$B$1:$BT$1,0),TRUE)</f>
        <v>0</v>
      </c>
      <c r="U135" s="18">
        <f>VLOOKUP($A135,'Published Hourly Data'!$B:$BT,MATCH(U$1,'Published Hourly Data'!$B$1:$BT$1,0),TRUE)</f>
        <v>0</v>
      </c>
      <c r="V135" s="18">
        <f>VLOOKUP($A135,'Published Hourly Data'!$B:$BT,MATCH(V$1,'Published Hourly Data'!$B$1:$BT$1,0),TRUE)</f>
        <v>-164</v>
      </c>
      <c r="W135" s="18">
        <f>VLOOKUP($A135,'Published Hourly Data'!$B:$BT,MATCH(W$1,'Published Hourly Data'!$B$1:$BT$1,0),TRUE)</f>
        <v>-3</v>
      </c>
      <c r="X135" s="18">
        <f>VLOOKUP($A135,'Published Hourly Data'!$B:$BT,MATCH(X$1,'Published Hourly Data'!$B$1:$BT$1,0),TRUE)</f>
        <v>162</v>
      </c>
      <c r="Y135" s="18">
        <f>VLOOKUP($A135,'Published Hourly Data'!$B:$BT,MATCH(Y$1,'Published Hourly Data'!$B$1:$BT$1,0),TRUE)</f>
        <v>0</v>
      </c>
      <c r="Z135" s="18">
        <f>VLOOKUP($A135,'Published Hourly Data'!$B:$BT,MATCH(Z$1,'Published Hourly Data'!$B$1:$BT$1,0),TRUE)</f>
        <v>24</v>
      </c>
      <c r="AA135" s="18">
        <f>VLOOKUP($A135,'Published Hourly Data'!$B:$BT,MATCH(AA$1,'Published Hourly Data'!$B$1:$BT$1,0),TRUE)</f>
        <v>5377</v>
      </c>
      <c r="AB135" s="18">
        <f>VLOOKUP($A135,'Published Hourly Data'!$B:$BT,MATCH(AB$1,'Published Hourly Data'!$B$1:$BT$1,0),TRUE)</f>
        <v>427</v>
      </c>
      <c r="AC135" s="18">
        <f>VLOOKUP($A135,'Published Hourly Data'!$B:$BT,MATCH(AC$1,'Published Hourly Data'!$B$1:$BT$1,0),TRUE)</f>
        <v>748</v>
      </c>
      <c r="AD135" s="18">
        <f>VLOOKUP($A135,'Published Hourly Data'!$B:$BT,MATCH(AD$1,'Published Hourly Data'!$B$1:$BT$1,0),TRUE)</f>
        <v>776</v>
      </c>
      <c r="AE135" s="18">
        <f>VLOOKUP($A135,'Published Hourly Data'!$B:$BT,MATCH(AE$1,'Published Hourly Data'!$B$1:$BT$1,0),TRUE)</f>
        <v>146</v>
      </c>
      <c r="AF135" s="18">
        <f>VLOOKUP($A135,'Published Hourly Data'!$B:$BT,MATCH(AF$1,'Published Hourly Data'!$B$1:$BT$1,0),TRUE)</f>
        <v>1268</v>
      </c>
      <c r="AG135" s="18">
        <f>VLOOKUP($A135,'Published Hourly Data'!$B:$BT,MATCH(AG$1,'Published Hourly Data'!$B$1:$BT$1,0),TRUE)</f>
        <v>308</v>
      </c>
      <c r="AH135" s="18">
        <f>VLOOKUP($A135,'Published Hourly Data'!$B:$BT,MATCH(AH$1,'Published Hourly Data'!$B$1:$BT$1,0),TRUE)</f>
        <v>2192</v>
      </c>
      <c r="AI135" s="18">
        <f>VLOOKUP($A135,'Published Hourly Data'!$B:$BT,MATCH(AI$1,'Published Hourly Data'!$B$1:$BT$1,0),TRUE)</f>
        <v>434</v>
      </c>
      <c r="AJ135" s="18">
        <f>VLOOKUP($A135,'Published Hourly Data'!$B:$BT,MATCH(AJ$1,'Published Hourly Data'!$B$1:$BT$1,0),TRUE)</f>
        <v>2107</v>
      </c>
      <c r="AK135" s="18">
        <f>VLOOKUP($A135,'Published Hourly Data'!$B:$BT,MATCH(AK$1,'Published Hourly Data'!$B$1:$BT$1,0),TRUE)</f>
        <v>4112</v>
      </c>
      <c r="AL135" s="18">
        <f>VLOOKUP($A135,'Published Hourly Data'!$B:$BT,MATCH(AL$1,'Published Hourly Data'!$B$1:$BT$1,0),TRUE)</f>
        <v>1523</v>
      </c>
      <c r="AM135" s="18">
        <f>VLOOKUP($A135,'Published Hourly Data'!$B:$BT,MATCH(AM$1,'Published Hourly Data'!$B$1:$BT$1,0),TRUE)</f>
        <v>3714</v>
      </c>
      <c r="AN135" s="18">
        <f>VLOOKUP($A135,'Published Hourly Data'!$B:$BT,MATCH(AN$1,'Published Hourly Data'!$B$1:$BT$1,0),TRUE)</f>
        <v>665</v>
      </c>
      <c r="AO135" s="18">
        <f>VLOOKUP($A135,'Published Hourly Data'!$B:$BT,MATCH(AO$1,'Published Hourly Data'!$B$1:$BT$1,0),TRUE)</f>
        <v>4038</v>
      </c>
      <c r="AP135" s="18">
        <f>VLOOKUP($A135,'Published Hourly Data'!$B:$BT,MATCH(AP$1,'Published Hourly Data'!$B$1:$BT$1,0),TRUE)</f>
        <v>4233</v>
      </c>
      <c r="AQ135" s="18">
        <f>VLOOKUP($A135,'Published Hourly Data'!$B:$BT,MATCH(AQ$1,'Published Hourly Data'!$B$1:$BT$1,0),TRUE)</f>
        <v>1125</v>
      </c>
    </row>
    <row r="136" spans="1:43">
      <c r="A136" s="19">
        <f t="shared" si="3"/>
        <v>44222.833333333881</v>
      </c>
      <c r="B136" s="18">
        <f>VLOOKUP($A136,'Published Hourly Data'!$B:$BT,MATCH(B$1,'Published Hourly Data'!$B$1:$BT$1,0),TRUE)</f>
        <v>44222.583333333336</v>
      </c>
      <c r="C136" s="18">
        <f>VLOOKUP($A136,'Published Hourly Data'!$B:$BT,MATCH(C$1,'Published Hourly Data'!$B$1:$BT$1,0),TRUE)</f>
        <v>34373</v>
      </c>
      <c r="D136" s="18">
        <f>VLOOKUP($A136,'Published Hourly Data'!$B:$BT,MATCH(D$1,'Published Hourly Data'!$B$1:$BT$1,0),TRUE)</f>
        <v>32783</v>
      </c>
      <c r="E136" s="18">
        <f>VLOOKUP($A136,'Published Hourly Data'!$B:$BT,MATCH(E$1,'Published Hourly Data'!$B$1:$BT$1,0),TRUE)</f>
        <v>31729</v>
      </c>
      <c r="F136" s="18">
        <f>VLOOKUP($A136,'Published Hourly Data'!$B:$BT,MATCH(F$1,'Published Hourly Data'!$B$1:$BT$1,0),TRUE)</f>
        <v>-1054</v>
      </c>
      <c r="G136" s="18">
        <f>VLOOKUP($A136,'Published Hourly Data'!$B:$BT,MATCH(G$1,'Published Hourly Data'!$B$1:$BT$1,0),TRUE)</f>
        <v>14838</v>
      </c>
      <c r="H136" s="18">
        <f>VLOOKUP($A136,'Published Hourly Data'!$B:$BT,MATCH(H$1,'Published Hourly Data'!$B$1:$BT$1,0),TRUE)</f>
        <v>10125</v>
      </c>
      <c r="I136" s="18">
        <f>VLOOKUP($A136,'Published Hourly Data'!$B:$BT,MATCH(I$1,'Published Hourly Data'!$B$1:$BT$1,0),TRUE)</f>
        <v>2038</v>
      </c>
      <c r="J136" s="18">
        <f>VLOOKUP($A136,'Published Hourly Data'!$B:$BT,MATCH(J$1,'Published Hourly Data'!$B$1:$BT$1,0),TRUE)</f>
        <v>0</v>
      </c>
      <c r="K136" s="18">
        <f>VLOOKUP($A136,'Published Hourly Data'!$B:$BT,MATCH(K$1,'Published Hourly Data'!$B$1:$BT$1,0),TRUE)</f>
        <v>1213</v>
      </c>
      <c r="L136" s="18">
        <f>VLOOKUP($A136,'Published Hourly Data'!$B:$BT,MATCH(L$1,'Published Hourly Data'!$B$1:$BT$1,0),TRUE)</f>
        <v>151</v>
      </c>
      <c r="M136" s="18">
        <f>VLOOKUP($A136,'Published Hourly Data'!$B:$BT,MATCH(M$1,'Published Hourly Data'!$B$1:$BT$1,0),TRUE)</f>
        <v>3323</v>
      </c>
      <c r="N136" s="18">
        <f>VLOOKUP($A136,'Published Hourly Data'!$B:$BT,MATCH(N$1,'Published Hourly Data'!$B$1:$BT$1,0),TRUE)</f>
        <v>42</v>
      </c>
      <c r="O136" s="18">
        <f>VLOOKUP($A136,'Published Hourly Data'!$B:$BT,MATCH(O$1,'Published Hourly Data'!$B$1:$BT$1,0),TRUE)</f>
        <v>0</v>
      </c>
      <c r="P136" s="18">
        <f>VLOOKUP($A136,'Published Hourly Data'!$B:$BT,MATCH(P$1,'Published Hourly Data'!$B$1:$BT$1,0),TRUE)</f>
        <v>115</v>
      </c>
      <c r="Q136" s="18">
        <f>VLOOKUP($A136,'Published Hourly Data'!$B:$BT,MATCH(Q$1,'Published Hourly Data'!$B$1:$BT$1,0),TRUE)</f>
        <v>0</v>
      </c>
      <c r="R136" s="18">
        <f>VLOOKUP($A136,'Published Hourly Data'!$B:$BT,MATCH(R$1,'Published Hourly Data'!$B$1:$BT$1,0),TRUE)</f>
        <v>-145</v>
      </c>
      <c r="S136" s="18">
        <f>VLOOKUP($A136,'Published Hourly Data'!$B:$BT,MATCH(S$1,'Published Hourly Data'!$B$1:$BT$1,0),TRUE)</f>
        <v>-1009</v>
      </c>
      <c r="T136" s="18">
        <f>VLOOKUP($A136,'Published Hourly Data'!$B:$BT,MATCH(T$1,'Published Hourly Data'!$B$1:$BT$1,0),TRUE)</f>
        <v>0</v>
      </c>
      <c r="U136" s="18">
        <f>VLOOKUP($A136,'Published Hourly Data'!$B:$BT,MATCH(U$1,'Published Hourly Data'!$B$1:$BT$1,0),TRUE)</f>
        <v>0</v>
      </c>
      <c r="V136" s="18">
        <f>VLOOKUP($A136,'Published Hourly Data'!$B:$BT,MATCH(V$1,'Published Hourly Data'!$B$1:$BT$1,0),TRUE)</f>
        <v>-195</v>
      </c>
      <c r="W136" s="18">
        <f>VLOOKUP($A136,'Published Hourly Data'!$B:$BT,MATCH(W$1,'Published Hourly Data'!$B$1:$BT$1,0),TRUE)</f>
        <v>-7</v>
      </c>
      <c r="X136" s="18">
        <f>VLOOKUP($A136,'Published Hourly Data'!$B:$BT,MATCH(X$1,'Published Hourly Data'!$B$1:$BT$1,0),TRUE)</f>
        <v>127</v>
      </c>
      <c r="Y136" s="18">
        <f>VLOOKUP($A136,'Published Hourly Data'!$B:$BT,MATCH(Y$1,'Published Hourly Data'!$B$1:$BT$1,0),TRUE)</f>
        <v>0</v>
      </c>
      <c r="Z136" s="18">
        <f>VLOOKUP($A136,'Published Hourly Data'!$B:$BT,MATCH(Z$1,'Published Hourly Data'!$B$1:$BT$1,0),TRUE)</f>
        <v>-54</v>
      </c>
      <c r="AA136" s="18">
        <f>VLOOKUP($A136,'Published Hourly Data'!$B:$BT,MATCH(AA$1,'Published Hourly Data'!$B$1:$BT$1,0),TRUE)</f>
        <v>5294</v>
      </c>
      <c r="AB136" s="18">
        <f>VLOOKUP($A136,'Published Hourly Data'!$B:$BT,MATCH(AB$1,'Published Hourly Data'!$B$1:$BT$1,0),TRUE)</f>
        <v>426</v>
      </c>
      <c r="AC136" s="18">
        <f>VLOOKUP($A136,'Published Hourly Data'!$B:$BT,MATCH(AC$1,'Published Hourly Data'!$B$1:$BT$1,0),TRUE)</f>
        <v>749</v>
      </c>
      <c r="AD136" s="18">
        <f>VLOOKUP($A136,'Published Hourly Data'!$B:$BT,MATCH(AD$1,'Published Hourly Data'!$B$1:$BT$1,0),TRUE)</f>
        <v>772</v>
      </c>
      <c r="AE136" s="18">
        <f>VLOOKUP($A136,'Published Hourly Data'!$B:$BT,MATCH(AE$1,'Published Hourly Data'!$B$1:$BT$1,0),TRUE)</f>
        <v>145</v>
      </c>
      <c r="AF136" s="18">
        <f>VLOOKUP($A136,'Published Hourly Data'!$B:$BT,MATCH(AF$1,'Published Hourly Data'!$B$1:$BT$1,0),TRUE)</f>
        <v>1250</v>
      </c>
      <c r="AG136" s="18">
        <f>VLOOKUP($A136,'Published Hourly Data'!$B:$BT,MATCH(AG$1,'Published Hourly Data'!$B$1:$BT$1,0),TRUE)</f>
        <v>308</v>
      </c>
      <c r="AH136" s="18">
        <f>VLOOKUP($A136,'Published Hourly Data'!$B:$BT,MATCH(AH$1,'Published Hourly Data'!$B$1:$BT$1,0),TRUE)</f>
        <v>2188</v>
      </c>
      <c r="AI136" s="18">
        <f>VLOOKUP($A136,'Published Hourly Data'!$B:$BT,MATCH(AI$1,'Published Hourly Data'!$B$1:$BT$1,0),TRUE)</f>
        <v>431</v>
      </c>
      <c r="AJ136" s="18">
        <f>VLOOKUP($A136,'Published Hourly Data'!$B:$BT,MATCH(AJ$1,'Published Hourly Data'!$B$1:$BT$1,0),TRUE)</f>
        <v>2097</v>
      </c>
      <c r="AK136" s="18">
        <f>VLOOKUP($A136,'Published Hourly Data'!$B:$BT,MATCH(AK$1,'Published Hourly Data'!$B$1:$BT$1,0),TRUE)</f>
        <v>3992</v>
      </c>
      <c r="AL136" s="18">
        <f>VLOOKUP($A136,'Published Hourly Data'!$B:$BT,MATCH(AL$1,'Published Hourly Data'!$B$1:$BT$1,0),TRUE)</f>
        <v>1513</v>
      </c>
      <c r="AM136" s="18">
        <f>VLOOKUP($A136,'Published Hourly Data'!$B:$BT,MATCH(AM$1,'Published Hourly Data'!$B$1:$BT$1,0),TRUE)</f>
        <v>3654</v>
      </c>
      <c r="AN136" s="18">
        <f>VLOOKUP($A136,'Published Hourly Data'!$B:$BT,MATCH(AN$1,'Published Hourly Data'!$B$1:$BT$1,0),TRUE)</f>
        <v>664</v>
      </c>
      <c r="AO136" s="18">
        <f>VLOOKUP($A136,'Published Hourly Data'!$B:$BT,MATCH(AO$1,'Published Hourly Data'!$B$1:$BT$1,0),TRUE)</f>
        <v>4018</v>
      </c>
      <c r="AP136" s="18">
        <f>VLOOKUP($A136,'Published Hourly Data'!$B:$BT,MATCH(AP$1,'Published Hourly Data'!$B$1:$BT$1,0),TRUE)</f>
        <v>4195</v>
      </c>
      <c r="AQ136" s="18">
        <f>VLOOKUP($A136,'Published Hourly Data'!$B:$BT,MATCH(AQ$1,'Published Hourly Data'!$B$1:$BT$1,0),TRUE)</f>
        <v>1085</v>
      </c>
    </row>
    <row r="137" spans="1:43">
      <c r="A137" s="19">
        <f t="shared" si="3"/>
        <v>44222.875000000546</v>
      </c>
      <c r="B137" s="18">
        <f>VLOOKUP($A137,'Published Hourly Data'!$B:$BT,MATCH(B$1,'Published Hourly Data'!$B$1:$BT$1,0),TRUE)</f>
        <v>44222.625</v>
      </c>
      <c r="C137" s="18">
        <f>VLOOKUP($A137,'Published Hourly Data'!$B:$BT,MATCH(C$1,'Published Hourly Data'!$B$1:$BT$1,0),TRUE)</f>
        <v>33786</v>
      </c>
      <c r="D137" s="18">
        <f>VLOOKUP($A137,'Published Hourly Data'!$B:$BT,MATCH(D$1,'Published Hourly Data'!$B$1:$BT$1,0),TRUE)</f>
        <v>32372</v>
      </c>
      <c r="E137" s="18">
        <f>VLOOKUP($A137,'Published Hourly Data'!$B:$BT,MATCH(E$1,'Published Hourly Data'!$B$1:$BT$1,0),TRUE)</f>
        <v>31710</v>
      </c>
      <c r="F137" s="18">
        <f>VLOOKUP($A137,'Published Hourly Data'!$B:$BT,MATCH(F$1,'Published Hourly Data'!$B$1:$BT$1,0),TRUE)</f>
        <v>-662</v>
      </c>
      <c r="G137" s="18">
        <f>VLOOKUP($A137,'Published Hourly Data'!$B:$BT,MATCH(G$1,'Published Hourly Data'!$B$1:$BT$1,0),TRUE)</f>
        <v>14876</v>
      </c>
      <c r="H137" s="18">
        <f>VLOOKUP($A137,'Published Hourly Data'!$B:$BT,MATCH(H$1,'Published Hourly Data'!$B$1:$BT$1,0),TRUE)</f>
        <v>10094</v>
      </c>
      <c r="I137" s="18">
        <f>VLOOKUP($A137,'Published Hourly Data'!$B:$BT,MATCH(I$1,'Published Hourly Data'!$B$1:$BT$1,0),TRUE)</f>
        <v>2038</v>
      </c>
      <c r="J137" s="18">
        <f>VLOOKUP($A137,'Published Hourly Data'!$B:$BT,MATCH(J$1,'Published Hourly Data'!$B$1:$BT$1,0),TRUE)</f>
        <v>0</v>
      </c>
      <c r="K137" s="18">
        <f>VLOOKUP($A137,'Published Hourly Data'!$B:$BT,MATCH(K$1,'Published Hourly Data'!$B$1:$BT$1,0),TRUE)</f>
        <v>1149</v>
      </c>
      <c r="L137" s="18">
        <f>VLOOKUP($A137,'Published Hourly Data'!$B:$BT,MATCH(L$1,'Published Hourly Data'!$B$1:$BT$1,0),TRUE)</f>
        <v>117</v>
      </c>
      <c r="M137" s="18">
        <f>VLOOKUP($A137,'Published Hourly Data'!$B:$BT,MATCH(M$1,'Published Hourly Data'!$B$1:$BT$1,0),TRUE)</f>
        <v>3395</v>
      </c>
      <c r="N137" s="18">
        <f>VLOOKUP($A137,'Published Hourly Data'!$B:$BT,MATCH(N$1,'Published Hourly Data'!$B$1:$BT$1,0),TRUE)</f>
        <v>42</v>
      </c>
      <c r="O137" s="18">
        <f>VLOOKUP($A137,'Published Hourly Data'!$B:$BT,MATCH(O$1,'Published Hourly Data'!$B$1:$BT$1,0),TRUE)</f>
        <v>0</v>
      </c>
      <c r="P137" s="18">
        <f>VLOOKUP($A137,'Published Hourly Data'!$B:$BT,MATCH(P$1,'Published Hourly Data'!$B$1:$BT$1,0),TRUE)</f>
        <v>83</v>
      </c>
      <c r="Q137" s="18">
        <f>VLOOKUP($A137,'Published Hourly Data'!$B:$BT,MATCH(Q$1,'Published Hourly Data'!$B$1:$BT$1,0),TRUE)</f>
        <v>0</v>
      </c>
      <c r="R137" s="18">
        <f>VLOOKUP($A137,'Published Hourly Data'!$B:$BT,MATCH(R$1,'Published Hourly Data'!$B$1:$BT$1,0),TRUE)</f>
        <v>-50</v>
      </c>
      <c r="S137" s="18">
        <f>VLOOKUP($A137,'Published Hourly Data'!$B:$BT,MATCH(S$1,'Published Hourly Data'!$B$1:$BT$1,0),TRUE)</f>
        <v>-525</v>
      </c>
      <c r="T137" s="18">
        <f>VLOOKUP($A137,'Published Hourly Data'!$B:$BT,MATCH(T$1,'Published Hourly Data'!$B$1:$BT$1,0),TRUE)</f>
        <v>0</v>
      </c>
      <c r="U137" s="18">
        <f>VLOOKUP($A137,'Published Hourly Data'!$B:$BT,MATCH(U$1,'Published Hourly Data'!$B$1:$BT$1,0),TRUE)</f>
        <v>0</v>
      </c>
      <c r="V137" s="18">
        <f>VLOOKUP($A137,'Published Hourly Data'!$B:$BT,MATCH(V$1,'Published Hourly Data'!$B$1:$BT$1,0),TRUE)</f>
        <v>-199</v>
      </c>
      <c r="W137" s="18">
        <f>VLOOKUP($A137,'Published Hourly Data'!$B:$BT,MATCH(W$1,'Published Hourly Data'!$B$1:$BT$1,0),TRUE)</f>
        <v>3</v>
      </c>
      <c r="X137" s="18">
        <f>VLOOKUP($A137,'Published Hourly Data'!$B:$BT,MATCH(X$1,'Published Hourly Data'!$B$1:$BT$1,0),TRUE)</f>
        <v>123</v>
      </c>
      <c r="Y137" s="18">
        <f>VLOOKUP($A137,'Published Hourly Data'!$B:$BT,MATCH(Y$1,'Published Hourly Data'!$B$1:$BT$1,0),TRUE)</f>
        <v>0</v>
      </c>
      <c r="Z137" s="18">
        <f>VLOOKUP($A137,'Published Hourly Data'!$B:$BT,MATCH(Z$1,'Published Hourly Data'!$B$1:$BT$1,0),TRUE)</f>
        <v>-73</v>
      </c>
      <c r="AA137" s="18">
        <f>VLOOKUP($A137,'Published Hourly Data'!$B:$BT,MATCH(AA$1,'Published Hourly Data'!$B$1:$BT$1,0),TRUE)</f>
        <v>5196</v>
      </c>
      <c r="AB137" s="18">
        <f>VLOOKUP($A137,'Published Hourly Data'!$B:$BT,MATCH(AB$1,'Published Hourly Data'!$B$1:$BT$1,0),TRUE)</f>
        <v>421</v>
      </c>
      <c r="AC137" s="18">
        <f>VLOOKUP($A137,'Published Hourly Data'!$B:$BT,MATCH(AC$1,'Published Hourly Data'!$B$1:$BT$1,0),TRUE)</f>
        <v>743</v>
      </c>
      <c r="AD137" s="18">
        <f>VLOOKUP($A137,'Published Hourly Data'!$B:$BT,MATCH(AD$1,'Published Hourly Data'!$B$1:$BT$1,0),TRUE)</f>
        <v>769</v>
      </c>
      <c r="AE137" s="18">
        <f>VLOOKUP($A137,'Published Hourly Data'!$B:$BT,MATCH(AE$1,'Published Hourly Data'!$B$1:$BT$1,0),TRUE)</f>
        <v>145</v>
      </c>
      <c r="AF137" s="18">
        <f>VLOOKUP($A137,'Published Hourly Data'!$B:$BT,MATCH(AF$1,'Published Hourly Data'!$B$1:$BT$1,0),TRUE)</f>
        <v>1243</v>
      </c>
      <c r="AG137" s="18">
        <f>VLOOKUP($A137,'Published Hourly Data'!$B:$BT,MATCH(AG$1,'Published Hourly Data'!$B$1:$BT$1,0),TRUE)</f>
        <v>307</v>
      </c>
      <c r="AH137" s="18">
        <f>VLOOKUP($A137,'Published Hourly Data'!$B:$BT,MATCH(AH$1,'Published Hourly Data'!$B$1:$BT$1,0),TRUE)</f>
        <v>2167</v>
      </c>
      <c r="AI137" s="18">
        <f>VLOOKUP($A137,'Published Hourly Data'!$B:$BT,MATCH(AI$1,'Published Hourly Data'!$B$1:$BT$1,0),TRUE)</f>
        <v>433</v>
      </c>
      <c r="AJ137" s="18">
        <f>VLOOKUP($A137,'Published Hourly Data'!$B:$BT,MATCH(AJ$1,'Published Hourly Data'!$B$1:$BT$1,0),TRUE)</f>
        <v>2077</v>
      </c>
      <c r="AK137" s="18">
        <f>VLOOKUP($A137,'Published Hourly Data'!$B:$BT,MATCH(AK$1,'Published Hourly Data'!$B$1:$BT$1,0),TRUE)</f>
        <v>3893</v>
      </c>
      <c r="AL137" s="18">
        <f>VLOOKUP($A137,'Published Hourly Data'!$B:$BT,MATCH(AL$1,'Published Hourly Data'!$B$1:$BT$1,0),TRUE)</f>
        <v>1515</v>
      </c>
      <c r="AM137" s="18">
        <f>VLOOKUP($A137,'Published Hourly Data'!$B:$BT,MATCH(AM$1,'Published Hourly Data'!$B$1:$BT$1,0),TRUE)</f>
        <v>3605</v>
      </c>
      <c r="AN137" s="18">
        <f>VLOOKUP($A137,'Published Hourly Data'!$B:$BT,MATCH(AN$1,'Published Hourly Data'!$B$1:$BT$1,0),TRUE)</f>
        <v>665</v>
      </c>
      <c r="AO137" s="18">
        <f>VLOOKUP($A137,'Published Hourly Data'!$B:$BT,MATCH(AO$1,'Published Hourly Data'!$B$1:$BT$1,0),TRUE)</f>
        <v>3978</v>
      </c>
      <c r="AP137" s="18">
        <f>VLOOKUP($A137,'Published Hourly Data'!$B:$BT,MATCH(AP$1,'Published Hourly Data'!$B$1:$BT$1,0),TRUE)</f>
        <v>4167</v>
      </c>
      <c r="AQ137" s="18">
        <f>VLOOKUP($A137,'Published Hourly Data'!$B:$BT,MATCH(AQ$1,'Published Hourly Data'!$B$1:$BT$1,0),TRUE)</f>
        <v>1049</v>
      </c>
    </row>
    <row r="138" spans="1:43">
      <c r="A138" s="19">
        <f t="shared" si="3"/>
        <v>44222.91666666721</v>
      </c>
      <c r="B138" s="18">
        <f>VLOOKUP($A138,'Published Hourly Data'!$B:$BT,MATCH(B$1,'Published Hourly Data'!$B$1:$BT$1,0),TRUE)</f>
        <v>44222.666666666664</v>
      </c>
      <c r="C138" s="18">
        <f>VLOOKUP($A138,'Published Hourly Data'!$B:$BT,MATCH(C$1,'Published Hourly Data'!$B$1:$BT$1,0),TRUE)</f>
        <v>33466</v>
      </c>
      <c r="D138" s="18">
        <f>VLOOKUP($A138,'Published Hourly Data'!$B:$BT,MATCH(D$1,'Published Hourly Data'!$B$1:$BT$1,0),TRUE)</f>
        <v>32193</v>
      </c>
      <c r="E138" s="18">
        <f>VLOOKUP($A138,'Published Hourly Data'!$B:$BT,MATCH(E$1,'Published Hourly Data'!$B$1:$BT$1,0),TRUE)</f>
        <v>31670</v>
      </c>
      <c r="F138" s="18">
        <f>VLOOKUP($A138,'Published Hourly Data'!$B:$BT,MATCH(F$1,'Published Hourly Data'!$B$1:$BT$1,0),TRUE)</f>
        <v>-522</v>
      </c>
      <c r="G138" s="18">
        <f>VLOOKUP($A138,'Published Hourly Data'!$B:$BT,MATCH(G$1,'Published Hourly Data'!$B$1:$BT$1,0),TRUE)</f>
        <v>14879</v>
      </c>
      <c r="H138" s="18">
        <f>VLOOKUP($A138,'Published Hourly Data'!$B:$BT,MATCH(H$1,'Published Hourly Data'!$B$1:$BT$1,0),TRUE)</f>
        <v>9554</v>
      </c>
      <c r="I138" s="18">
        <f>VLOOKUP($A138,'Published Hourly Data'!$B:$BT,MATCH(I$1,'Published Hourly Data'!$B$1:$BT$1,0),TRUE)</f>
        <v>2038</v>
      </c>
      <c r="J138" s="18">
        <f>VLOOKUP($A138,'Published Hourly Data'!$B:$BT,MATCH(J$1,'Published Hourly Data'!$B$1:$BT$1,0),TRUE)</f>
        <v>3</v>
      </c>
      <c r="K138" s="18">
        <f>VLOOKUP($A138,'Published Hourly Data'!$B:$BT,MATCH(K$1,'Published Hourly Data'!$B$1:$BT$1,0),TRUE)</f>
        <v>1143</v>
      </c>
      <c r="L138" s="18">
        <f>VLOOKUP($A138,'Published Hourly Data'!$B:$BT,MATCH(L$1,'Published Hourly Data'!$B$1:$BT$1,0),TRUE)</f>
        <v>125</v>
      </c>
      <c r="M138" s="18">
        <f>VLOOKUP($A138,'Published Hourly Data'!$B:$BT,MATCH(M$1,'Published Hourly Data'!$B$1:$BT$1,0),TRUE)</f>
        <v>3889</v>
      </c>
      <c r="N138" s="18">
        <f>VLOOKUP($A138,'Published Hourly Data'!$B:$BT,MATCH(N$1,'Published Hourly Data'!$B$1:$BT$1,0),TRUE)</f>
        <v>42</v>
      </c>
      <c r="O138" s="18">
        <f>VLOOKUP($A138,'Published Hourly Data'!$B:$BT,MATCH(O$1,'Published Hourly Data'!$B$1:$BT$1,0),TRUE)</f>
        <v>0</v>
      </c>
      <c r="P138" s="18">
        <f>VLOOKUP($A138,'Published Hourly Data'!$B:$BT,MATCH(P$1,'Published Hourly Data'!$B$1:$BT$1,0),TRUE)</f>
        <v>129</v>
      </c>
      <c r="Q138" s="18">
        <f>VLOOKUP($A138,'Published Hourly Data'!$B:$BT,MATCH(Q$1,'Published Hourly Data'!$B$1:$BT$1,0),TRUE)</f>
        <v>0</v>
      </c>
      <c r="R138" s="18">
        <f>VLOOKUP($A138,'Published Hourly Data'!$B:$BT,MATCH(R$1,'Published Hourly Data'!$B$1:$BT$1,0),TRUE)</f>
        <v>3</v>
      </c>
      <c r="S138" s="18">
        <f>VLOOKUP($A138,'Published Hourly Data'!$B:$BT,MATCH(S$1,'Published Hourly Data'!$B$1:$BT$1,0),TRUE)</f>
        <v>-392</v>
      </c>
      <c r="T138" s="18">
        <f>VLOOKUP($A138,'Published Hourly Data'!$B:$BT,MATCH(T$1,'Published Hourly Data'!$B$1:$BT$1,0),TRUE)</f>
        <v>0</v>
      </c>
      <c r="U138" s="18">
        <f>VLOOKUP($A138,'Published Hourly Data'!$B:$BT,MATCH(U$1,'Published Hourly Data'!$B$1:$BT$1,0),TRUE)</f>
        <v>0</v>
      </c>
      <c r="V138" s="18">
        <f>VLOOKUP($A138,'Published Hourly Data'!$B:$BT,MATCH(V$1,'Published Hourly Data'!$B$1:$BT$1,0),TRUE)</f>
        <v>-264</v>
      </c>
      <c r="W138" s="18">
        <f>VLOOKUP($A138,'Published Hourly Data'!$B:$BT,MATCH(W$1,'Published Hourly Data'!$B$1:$BT$1,0),TRUE)</f>
        <v>10</v>
      </c>
      <c r="X138" s="18">
        <f>VLOOKUP($A138,'Published Hourly Data'!$B:$BT,MATCH(X$1,'Published Hourly Data'!$B$1:$BT$1,0),TRUE)</f>
        <v>115</v>
      </c>
      <c r="Y138" s="18">
        <f>VLOOKUP($A138,'Published Hourly Data'!$B:$BT,MATCH(Y$1,'Published Hourly Data'!$B$1:$BT$1,0),TRUE)</f>
        <v>0</v>
      </c>
      <c r="Z138" s="18">
        <f>VLOOKUP($A138,'Published Hourly Data'!$B:$BT,MATCH(Z$1,'Published Hourly Data'!$B$1:$BT$1,0),TRUE)</f>
        <v>-71</v>
      </c>
      <c r="AA138" s="18">
        <f>VLOOKUP($A138,'Published Hourly Data'!$B:$BT,MATCH(AA$1,'Published Hourly Data'!$B$1:$BT$1,0),TRUE)</f>
        <v>5121</v>
      </c>
      <c r="AB138" s="18">
        <f>VLOOKUP($A138,'Published Hourly Data'!$B:$BT,MATCH(AB$1,'Published Hourly Data'!$B$1:$BT$1,0),TRUE)</f>
        <v>422</v>
      </c>
      <c r="AC138" s="18">
        <f>VLOOKUP($A138,'Published Hourly Data'!$B:$BT,MATCH(AC$1,'Published Hourly Data'!$B$1:$BT$1,0),TRUE)</f>
        <v>739</v>
      </c>
      <c r="AD138" s="18">
        <f>VLOOKUP($A138,'Published Hourly Data'!$B:$BT,MATCH(AD$1,'Published Hourly Data'!$B$1:$BT$1,0),TRUE)</f>
        <v>766</v>
      </c>
      <c r="AE138" s="18">
        <f>VLOOKUP($A138,'Published Hourly Data'!$B:$BT,MATCH(AE$1,'Published Hourly Data'!$B$1:$BT$1,0),TRUE)</f>
        <v>144</v>
      </c>
      <c r="AF138" s="18">
        <f>VLOOKUP($A138,'Published Hourly Data'!$B:$BT,MATCH(AF$1,'Published Hourly Data'!$B$1:$BT$1,0),TRUE)</f>
        <v>1245</v>
      </c>
      <c r="AG138" s="18">
        <f>VLOOKUP($A138,'Published Hourly Data'!$B:$BT,MATCH(AG$1,'Published Hourly Data'!$B$1:$BT$1,0),TRUE)</f>
        <v>303</v>
      </c>
      <c r="AH138" s="18">
        <f>VLOOKUP($A138,'Published Hourly Data'!$B:$BT,MATCH(AH$1,'Published Hourly Data'!$B$1:$BT$1,0),TRUE)</f>
        <v>2152</v>
      </c>
      <c r="AI138" s="18">
        <f>VLOOKUP($A138,'Published Hourly Data'!$B:$BT,MATCH(AI$1,'Published Hourly Data'!$B$1:$BT$1,0),TRUE)</f>
        <v>435</v>
      </c>
      <c r="AJ138" s="18">
        <f>VLOOKUP($A138,'Published Hourly Data'!$B:$BT,MATCH(AJ$1,'Published Hourly Data'!$B$1:$BT$1,0),TRUE)</f>
        <v>2119</v>
      </c>
      <c r="AK138" s="18">
        <f>VLOOKUP($A138,'Published Hourly Data'!$B:$BT,MATCH(AK$1,'Published Hourly Data'!$B$1:$BT$1,0),TRUE)</f>
        <v>3829</v>
      </c>
      <c r="AL138" s="18">
        <f>VLOOKUP($A138,'Published Hourly Data'!$B:$BT,MATCH(AL$1,'Published Hourly Data'!$B$1:$BT$1,0),TRUE)</f>
        <v>1520</v>
      </c>
      <c r="AM138" s="18">
        <f>VLOOKUP($A138,'Published Hourly Data'!$B:$BT,MATCH(AM$1,'Published Hourly Data'!$B$1:$BT$1,0),TRUE)</f>
        <v>3569</v>
      </c>
      <c r="AN138" s="18">
        <f>VLOOKUP($A138,'Published Hourly Data'!$B:$BT,MATCH(AN$1,'Published Hourly Data'!$B$1:$BT$1,0),TRUE)</f>
        <v>657</v>
      </c>
      <c r="AO138" s="18">
        <f>VLOOKUP($A138,'Published Hourly Data'!$B:$BT,MATCH(AO$1,'Published Hourly Data'!$B$1:$BT$1,0),TRUE)</f>
        <v>3950</v>
      </c>
      <c r="AP138" s="18">
        <f>VLOOKUP($A138,'Published Hourly Data'!$B:$BT,MATCH(AP$1,'Published Hourly Data'!$B$1:$BT$1,0),TRUE)</f>
        <v>4197</v>
      </c>
      <c r="AQ138" s="18">
        <f>VLOOKUP($A138,'Published Hourly Data'!$B:$BT,MATCH(AQ$1,'Published Hourly Data'!$B$1:$BT$1,0),TRUE)</f>
        <v>1026</v>
      </c>
    </row>
    <row r="139" spans="1:43">
      <c r="A139" s="19">
        <f t="shared" si="3"/>
        <v>44222.958333333874</v>
      </c>
      <c r="B139" s="18">
        <f>VLOOKUP($A139,'Published Hourly Data'!$B:$BT,MATCH(B$1,'Published Hourly Data'!$B$1:$BT$1,0),TRUE)</f>
        <v>44222.708333333336</v>
      </c>
      <c r="C139" s="18">
        <f>VLOOKUP($A139,'Published Hourly Data'!$B:$BT,MATCH(C$1,'Published Hourly Data'!$B$1:$BT$1,0),TRUE)</f>
        <v>33643</v>
      </c>
      <c r="D139" s="18">
        <f>VLOOKUP($A139,'Published Hourly Data'!$B:$BT,MATCH(D$1,'Published Hourly Data'!$B$1:$BT$1,0),TRUE)</f>
        <v>32526</v>
      </c>
      <c r="E139" s="18">
        <f>VLOOKUP($A139,'Published Hourly Data'!$B:$BT,MATCH(E$1,'Published Hourly Data'!$B$1:$BT$1,0),TRUE)</f>
        <v>31984</v>
      </c>
      <c r="F139" s="18">
        <f>VLOOKUP($A139,'Published Hourly Data'!$B:$BT,MATCH(F$1,'Published Hourly Data'!$B$1:$BT$1,0),TRUE)</f>
        <v>-542</v>
      </c>
      <c r="G139" s="18">
        <f>VLOOKUP($A139,'Published Hourly Data'!$B:$BT,MATCH(G$1,'Published Hourly Data'!$B$1:$BT$1,0),TRUE)</f>
        <v>15140</v>
      </c>
      <c r="H139" s="18">
        <f>VLOOKUP($A139,'Published Hourly Data'!$B:$BT,MATCH(H$1,'Published Hourly Data'!$B$1:$BT$1,0),TRUE)</f>
        <v>9675</v>
      </c>
      <c r="I139" s="18">
        <f>VLOOKUP($A139,'Published Hourly Data'!$B:$BT,MATCH(I$1,'Published Hourly Data'!$B$1:$BT$1,0),TRUE)</f>
        <v>2038</v>
      </c>
      <c r="J139" s="18">
        <f>VLOOKUP($A139,'Published Hourly Data'!$B:$BT,MATCH(J$1,'Published Hourly Data'!$B$1:$BT$1,0),TRUE)</f>
        <v>0</v>
      </c>
      <c r="K139" s="18">
        <f>VLOOKUP($A139,'Published Hourly Data'!$B:$BT,MATCH(K$1,'Published Hourly Data'!$B$1:$BT$1,0),TRUE)</f>
        <v>1155</v>
      </c>
      <c r="L139" s="18">
        <f>VLOOKUP($A139,'Published Hourly Data'!$B:$BT,MATCH(L$1,'Published Hourly Data'!$B$1:$BT$1,0),TRUE)</f>
        <v>122</v>
      </c>
      <c r="M139" s="18">
        <f>VLOOKUP($A139,'Published Hourly Data'!$B:$BT,MATCH(M$1,'Published Hourly Data'!$B$1:$BT$1,0),TRUE)</f>
        <v>3813</v>
      </c>
      <c r="N139" s="18">
        <f>VLOOKUP($A139,'Published Hourly Data'!$B:$BT,MATCH(N$1,'Published Hourly Data'!$B$1:$BT$1,0),TRUE)</f>
        <v>42</v>
      </c>
      <c r="O139" s="18">
        <f>VLOOKUP($A139,'Published Hourly Data'!$B:$BT,MATCH(O$1,'Published Hourly Data'!$B$1:$BT$1,0),TRUE)</f>
        <v>0</v>
      </c>
      <c r="P139" s="18">
        <f>VLOOKUP($A139,'Published Hourly Data'!$B:$BT,MATCH(P$1,'Published Hourly Data'!$B$1:$BT$1,0),TRUE)</f>
        <v>163</v>
      </c>
      <c r="Q139" s="18">
        <f>VLOOKUP($A139,'Published Hourly Data'!$B:$BT,MATCH(Q$1,'Published Hourly Data'!$B$1:$BT$1,0),TRUE)</f>
        <v>0</v>
      </c>
      <c r="R139" s="18">
        <f>VLOOKUP($A139,'Published Hourly Data'!$B:$BT,MATCH(R$1,'Published Hourly Data'!$B$1:$BT$1,0),TRUE)</f>
        <v>2</v>
      </c>
      <c r="S139" s="18">
        <f>VLOOKUP($A139,'Published Hourly Data'!$B:$BT,MATCH(S$1,'Published Hourly Data'!$B$1:$BT$1,0),TRUE)</f>
        <v>-397</v>
      </c>
      <c r="T139" s="18">
        <f>VLOOKUP($A139,'Published Hourly Data'!$B:$BT,MATCH(T$1,'Published Hourly Data'!$B$1:$BT$1,0),TRUE)</f>
        <v>0</v>
      </c>
      <c r="U139" s="18">
        <f>VLOOKUP($A139,'Published Hourly Data'!$B:$BT,MATCH(U$1,'Published Hourly Data'!$B$1:$BT$1,0),TRUE)</f>
        <v>0</v>
      </c>
      <c r="V139" s="18">
        <f>VLOOKUP($A139,'Published Hourly Data'!$B:$BT,MATCH(V$1,'Published Hourly Data'!$B$1:$BT$1,0),TRUE)</f>
        <v>-295</v>
      </c>
      <c r="W139" s="18">
        <f>VLOOKUP($A139,'Published Hourly Data'!$B:$BT,MATCH(W$1,'Published Hourly Data'!$B$1:$BT$1,0),TRUE)</f>
        <v>14</v>
      </c>
      <c r="X139" s="18">
        <f>VLOOKUP($A139,'Published Hourly Data'!$B:$BT,MATCH(X$1,'Published Hourly Data'!$B$1:$BT$1,0),TRUE)</f>
        <v>110</v>
      </c>
      <c r="Y139" s="18">
        <f>VLOOKUP($A139,'Published Hourly Data'!$B:$BT,MATCH(Y$1,'Published Hourly Data'!$B$1:$BT$1,0),TRUE)</f>
        <v>0</v>
      </c>
      <c r="Z139" s="18">
        <f>VLOOKUP($A139,'Published Hourly Data'!$B:$BT,MATCH(Z$1,'Published Hourly Data'!$B$1:$BT$1,0),TRUE)</f>
        <v>-63</v>
      </c>
      <c r="AA139" s="18">
        <f>VLOOKUP($A139,'Published Hourly Data'!$B:$BT,MATCH(AA$1,'Published Hourly Data'!$B$1:$BT$1,0),TRUE)</f>
        <v>5154</v>
      </c>
      <c r="AB139" s="18">
        <f>VLOOKUP($A139,'Published Hourly Data'!$B:$BT,MATCH(AB$1,'Published Hourly Data'!$B$1:$BT$1,0),TRUE)</f>
        <v>426</v>
      </c>
      <c r="AC139" s="18">
        <f>VLOOKUP($A139,'Published Hourly Data'!$B:$BT,MATCH(AC$1,'Published Hourly Data'!$B$1:$BT$1,0),TRUE)</f>
        <v>749</v>
      </c>
      <c r="AD139" s="18">
        <f>VLOOKUP($A139,'Published Hourly Data'!$B:$BT,MATCH(AD$1,'Published Hourly Data'!$B$1:$BT$1,0),TRUE)</f>
        <v>761</v>
      </c>
      <c r="AE139" s="18">
        <f>VLOOKUP($A139,'Published Hourly Data'!$B:$BT,MATCH(AE$1,'Published Hourly Data'!$B$1:$BT$1,0),TRUE)</f>
        <v>146</v>
      </c>
      <c r="AF139" s="18">
        <f>VLOOKUP($A139,'Published Hourly Data'!$B:$BT,MATCH(AF$1,'Published Hourly Data'!$B$1:$BT$1,0),TRUE)</f>
        <v>1270</v>
      </c>
      <c r="AG139" s="18">
        <f>VLOOKUP($A139,'Published Hourly Data'!$B:$BT,MATCH(AG$1,'Published Hourly Data'!$B$1:$BT$1,0),TRUE)</f>
        <v>305</v>
      </c>
      <c r="AH139" s="18">
        <f>VLOOKUP($A139,'Published Hourly Data'!$B:$BT,MATCH(AH$1,'Published Hourly Data'!$B$1:$BT$1,0),TRUE)</f>
        <v>2172</v>
      </c>
      <c r="AI139" s="18">
        <f>VLOOKUP($A139,'Published Hourly Data'!$B:$BT,MATCH(AI$1,'Published Hourly Data'!$B$1:$BT$1,0),TRUE)</f>
        <v>451</v>
      </c>
      <c r="AJ139" s="18">
        <f>VLOOKUP($A139,'Published Hourly Data'!$B:$BT,MATCH(AJ$1,'Published Hourly Data'!$B$1:$BT$1,0),TRUE)</f>
        <v>2157</v>
      </c>
      <c r="AK139" s="18">
        <f>VLOOKUP($A139,'Published Hourly Data'!$B:$BT,MATCH(AK$1,'Published Hourly Data'!$B$1:$BT$1,0),TRUE)</f>
        <v>3872</v>
      </c>
      <c r="AL139" s="18">
        <f>VLOOKUP($A139,'Published Hourly Data'!$B:$BT,MATCH(AL$1,'Published Hourly Data'!$B$1:$BT$1,0),TRUE)</f>
        <v>1541</v>
      </c>
      <c r="AM139" s="18">
        <f>VLOOKUP($A139,'Published Hourly Data'!$B:$BT,MATCH(AM$1,'Published Hourly Data'!$B$1:$BT$1,0),TRUE)</f>
        <v>3626</v>
      </c>
      <c r="AN139" s="18">
        <f>VLOOKUP($A139,'Published Hourly Data'!$B:$BT,MATCH(AN$1,'Published Hourly Data'!$B$1:$BT$1,0),TRUE)</f>
        <v>653</v>
      </c>
      <c r="AO139" s="18">
        <f>VLOOKUP($A139,'Published Hourly Data'!$B:$BT,MATCH(AO$1,'Published Hourly Data'!$B$1:$BT$1,0),TRUE)</f>
        <v>3961</v>
      </c>
      <c r="AP139" s="18">
        <f>VLOOKUP($A139,'Published Hourly Data'!$B:$BT,MATCH(AP$1,'Published Hourly Data'!$B$1:$BT$1,0),TRUE)</f>
        <v>4222</v>
      </c>
      <c r="AQ139" s="18">
        <f>VLOOKUP($A139,'Published Hourly Data'!$B:$BT,MATCH(AQ$1,'Published Hourly Data'!$B$1:$BT$1,0),TRUE)</f>
        <v>1059</v>
      </c>
    </row>
    <row r="140" spans="1:43">
      <c r="A140" s="19">
        <f t="shared" si="3"/>
        <v>44223.000000000538</v>
      </c>
      <c r="B140" s="18">
        <f>VLOOKUP($A140,'Published Hourly Data'!$B:$BT,MATCH(B$1,'Published Hourly Data'!$B$1:$BT$1,0),TRUE)</f>
        <v>44222.75</v>
      </c>
      <c r="C140" s="18">
        <f>VLOOKUP($A140,'Published Hourly Data'!$B:$BT,MATCH(C$1,'Published Hourly Data'!$B$1:$BT$1,0),TRUE)</f>
        <v>34558</v>
      </c>
      <c r="D140" s="18">
        <f>VLOOKUP($A140,'Published Hourly Data'!$B:$BT,MATCH(D$1,'Published Hourly Data'!$B$1:$BT$1,0),TRUE)</f>
        <v>33444</v>
      </c>
      <c r="E140" s="18">
        <f>VLOOKUP($A140,'Published Hourly Data'!$B:$BT,MATCH(E$1,'Published Hourly Data'!$B$1:$BT$1,0),TRUE)</f>
        <v>32818</v>
      </c>
      <c r="F140" s="18">
        <f>VLOOKUP($A140,'Published Hourly Data'!$B:$BT,MATCH(F$1,'Published Hourly Data'!$B$1:$BT$1,0),TRUE)</f>
        <v>-626</v>
      </c>
      <c r="G140" s="18">
        <f>VLOOKUP($A140,'Published Hourly Data'!$B:$BT,MATCH(G$1,'Published Hourly Data'!$B$1:$BT$1,0),TRUE)</f>
        <v>15297</v>
      </c>
      <c r="H140" s="18">
        <f>VLOOKUP($A140,'Published Hourly Data'!$B:$BT,MATCH(H$1,'Published Hourly Data'!$B$1:$BT$1,0),TRUE)</f>
        <v>10234</v>
      </c>
      <c r="I140" s="18">
        <f>VLOOKUP($A140,'Published Hourly Data'!$B:$BT,MATCH(I$1,'Published Hourly Data'!$B$1:$BT$1,0),TRUE)</f>
        <v>2038</v>
      </c>
      <c r="J140" s="18">
        <f>VLOOKUP($A140,'Published Hourly Data'!$B:$BT,MATCH(J$1,'Published Hourly Data'!$B$1:$BT$1,0),TRUE)</f>
        <v>0</v>
      </c>
      <c r="K140" s="18">
        <f>VLOOKUP($A140,'Published Hourly Data'!$B:$BT,MATCH(K$1,'Published Hourly Data'!$B$1:$BT$1,0),TRUE)</f>
        <v>1322</v>
      </c>
      <c r="L140" s="18">
        <f>VLOOKUP($A140,'Published Hourly Data'!$B:$BT,MATCH(L$1,'Published Hourly Data'!$B$1:$BT$1,0),TRUE)</f>
        <v>53</v>
      </c>
      <c r="M140" s="18">
        <f>VLOOKUP($A140,'Published Hourly Data'!$B:$BT,MATCH(M$1,'Published Hourly Data'!$B$1:$BT$1,0),TRUE)</f>
        <v>3829</v>
      </c>
      <c r="N140" s="18">
        <f>VLOOKUP($A140,'Published Hourly Data'!$B:$BT,MATCH(N$1,'Published Hourly Data'!$B$1:$BT$1,0),TRUE)</f>
        <v>42</v>
      </c>
      <c r="O140" s="18">
        <f>VLOOKUP($A140,'Published Hourly Data'!$B:$BT,MATCH(O$1,'Published Hourly Data'!$B$1:$BT$1,0),TRUE)</f>
        <v>0</v>
      </c>
      <c r="P140" s="18">
        <f>VLOOKUP($A140,'Published Hourly Data'!$B:$BT,MATCH(P$1,'Published Hourly Data'!$B$1:$BT$1,0),TRUE)</f>
        <v>250</v>
      </c>
      <c r="Q140" s="18">
        <f>VLOOKUP($A140,'Published Hourly Data'!$B:$BT,MATCH(Q$1,'Published Hourly Data'!$B$1:$BT$1,0),TRUE)</f>
        <v>0</v>
      </c>
      <c r="R140" s="18">
        <f>VLOOKUP($A140,'Published Hourly Data'!$B:$BT,MATCH(R$1,'Published Hourly Data'!$B$1:$BT$1,0),TRUE)</f>
        <v>-71</v>
      </c>
      <c r="S140" s="18">
        <f>VLOOKUP($A140,'Published Hourly Data'!$B:$BT,MATCH(S$1,'Published Hourly Data'!$B$1:$BT$1,0),TRUE)</f>
        <v>-471</v>
      </c>
      <c r="T140" s="18">
        <f>VLOOKUP($A140,'Published Hourly Data'!$B:$BT,MATCH(T$1,'Published Hourly Data'!$B$1:$BT$1,0),TRUE)</f>
        <v>0</v>
      </c>
      <c r="U140" s="18">
        <f>VLOOKUP($A140,'Published Hourly Data'!$B:$BT,MATCH(U$1,'Published Hourly Data'!$B$1:$BT$1,0),TRUE)</f>
        <v>0</v>
      </c>
      <c r="V140" s="18">
        <f>VLOOKUP($A140,'Published Hourly Data'!$B:$BT,MATCH(V$1,'Published Hourly Data'!$B$1:$BT$1,0),TRUE)</f>
        <v>-385</v>
      </c>
      <c r="W140" s="18">
        <f>VLOOKUP($A140,'Published Hourly Data'!$B:$BT,MATCH(W$1,'Published Hourly Data'!$B$1:$BT$1,0),TRUE)</f>
        <v>16</v>
      </c>
      <c r="X140" s="18">
        <f>VLOOKUP($A140,'Published Hourly Data'!$B:$BT,MATCH(X$1,'Published Hourly Data'!$B$1:$BT$1,0),TRUE)</f>
        <v>98</v>
      </c>
      <c r="Y140" s="18">
        <f>VLOOKUP($A140,'Published Hourly Data'!$B:$BT,MATCH(Y$1,'Published Hourly Data'!$B$1:$BT$1,0),TRUE)</f>
        <v>0</v>
      </c>
      <c r="Z140" s="18">
        <f>VLOOKUP($A140,'Published Hourly Data'!$B:$BT,MATCH(Z$1,'Published Hourly Data'!$B$1:$BT$1,0),TRUE)</f>
        <v>8</v>
      </c>
      <c r="AA140" s="18">
        <f>VLOOKUP($A140,'Published Hourly Data'!$B:$BT,MATCH(AA$1,'Published Hourly Data'!$B$1:$BT$1,0),TRUE)</f>
        <v>5312</v>
      </c>
      <c r="AB140" s="18">
        <f>VLOOKUP($A140,'Published Hourly Data'!$B:$BT,MATCH(AB$1,'Published Hourly Data'!$B$1:$BT$1,0),TRUE)</f>
        <v>437</v>
      </c>
      <c r="AC140" s="18">
        <f>VLOOKUP($A140,'Published Hourly Data'!$B:$BT,MATCH(AC$1,'Published Hourly Data'!$B$1:$BT$1,0),TRUE)</f>
        <v>771</v>
      </c>
      <c r="AD140" s="18">
        <f>VLOOKUP($A140,'Published Hourly Data'!$B:$BT,MATCH(AD$1,'Published Hourly Data'!$B$1:$BT$1,0),TRUE)</f>
        <v>767</v>
      </c>
      <c r="AE140" s="18">
        <f>VLOOKUP($A140,'Published Hourly Data'!$B:$BT,MATCH(AE$1,'Published Hourly Data'!$B$1:$BT$1,0),TRUE)</f>
        <v>153</v>
      </c>
      <c r="AF140" s="18">
        <f>VLOOKUP($A140,'Published Hourly Data'!$B:$BT,MATCH(AF$1,'Published Hourly Data'!$B$1:$BT$1,0),TRUE)</f>
        <v>1307</v>
      </c>
      <c r="AG140" s="18">
        <f>VLOOKUP($A140,'Published Hourly Data'!$B:$BT,MATCH(AG$1,'Published Hourly Data'!$B$1:$BT$1,0),TRUE)</f>
        <v>313</v>
      </c>
      <c r="AH140" s="18">
        <f>VLOOKUP($A140,'Published Hourly Data'!$B:$BT,MATCH(AH$1,'Published Hourly Data'!$B$1:$BT$1,0),TRUE)</f>
        <v>2248</v>
      </c>
      <c r="AI140" s="18">
        <f>VLOOKUP($A140,'Published Hourly Data'!$B:$BT,MATCH(AI$1,'Published Hourly Data'!$B$1:$BT$1,0),TRUE)</f>
        <v>476</v>
      </c>
      <c r="AJ140" s="18">
        <f>VLOOKUP($A140,'Published Hourly Data'!$B:$BT,MATCH(AJ$1,'Published Hourly Data'!$B$1:$BT$1,0),TRUE)</f>
        <v>2172</v>
      </c>
      <c r="AK140" s="18">
        <f>VLOOKUP($A140,'Published Hourly Data'!$B:$BT,MATCH(AK$1,'Published Hourly Data'!$B$1:$BT$1,0),TRUE)</f>
        <v>4006</v>
      </c>
      <c r="AL140" s="18">
        <f>VLOOKUP($A140,'Published Hourly Data'!$B:$BT,MATCH(AL$1,'Published Hourly Data'!$B$1:$BT$1,0),TRUE)</f>
        <v>1606</v>
      </c>
      <c r="AM140" s="18">
        <f>VLOOKUP($A140,'Published Hourly Data'!$B:$BT,MATCH(AM$1,'Published Hourly Data'!$B$1:$BT$1,0),TRUE)</f>
        <v>3671</v>
      </c>
      <c r="AN140" s="18">
        <f>VLOOKUP($A140,'Published Hourly Data'!$B:$BT,MATCH(AN$1,'Published Hourly Data'!$B$1:$BT$1,0),TRUE)</f>
        <v>648</v>
      </c>
      <c r="AO140" s="18">
        <f>VLOOKUP($A140,'Published Hourly Data'!$B:$BT,MATCH(AO$1,'Published Hourly Data'!$B$1:$BT$1,0),TRUE)</f>
        <v>4070</v>
      </c>
      <c r="AP140" s="18">
        <f>VLOOKUP($A140,'Published Hourly Data'!$B:$BT,MATCH(AP$1,'Published Hourly Data'!$B$1:$BT$1,0),TRUE)</f>
        <v>4364</v>
      </c>
      <c r="AQ140" s="18">
        <f>VLOOKUP($A140,'Published Hourly Data'!$B:$BT,MATCH(AQ$1,'Published Hourly Data'!$B$1:$BT$1,0),TRUE)</f>
        <v>1123</v>
      </c>
    </row>
    <row r="141" spans="1:43">
      <c r="A141" s="19">
        <f t="shared" si="3"/>
        <v>44223.041666667203</v>
      </c>
      <c r="B141" s="18">
        <f>VLOOKUP($A141,'Published Hourly Data'!$B:$BT,MATCH(B$1,'Published Hourly Data'!$B$1:$BT$1,0),TRUE)</f>
        <v>44222.791666666664</v>
      </c>
      <c r="C141" s="18">
        <f>VLOOKUP($A141,'Published Hourly Data'!$B:$BT,MATCH(C$1,'Published Hourly Data'!$B$1:$BT$1,0),TRUE)</f>
        <v>35283</v>
      </c>
      <c r="D141" s="18">
        <f>VLOOKUP($A141,'Published Hourly Data'!$B:$BT,MATCH(D$1,'Published Hourly Data'!$B$1:$BT$1,0),TRUE)</f>
        <v>34408</v>
      </c>
      <c r="E141" s="18">
        <f>VLOOKUP($A141,'Published Hourly Data'!$B:$BT,MATCH(E$1,'Published Hourly Data'!$B$1:$BT$1,0),TRUE)</f>
        <v>33709</v>
      </c>
      <c r="F141" s="18">
        <f>VLOOKUP($A141,'Published Hourly Data'!$B:$BT,MATCH(F$1,'Published Hourly Data'!$B$1:$BT$1,0),TRUE)</f>
        <v>-699</v>
      </c>
      <c r="G141" s="18">
        <f>VLOOKUP($A141,'Published Hourly Data'!$B:$BT,MATCH(G$1,'Published Hourly Data'!$B$1:$BT$1,0),TRUE)</f>
        <v>15466</v>
      </c>
      <c r="H141" s="18">
        <f>VLOOKUP($A141,'Published Hourly Data'!$B:$BT,MATCH(H$1,'Published Hourly Data'!$B$1:$BT$1,0),TRUE)</f>
        <v>10713</v>
      </c>
      <c r="I141" s="18">
        <f>VLOOKUP($A141,'Published Hourly Data'!$B:$BT,MATCH(I$1,'Published Hourly Data'!$B$1:$BT$1,0),TRUE)</f>
        <v>2038</v>
      </c>
      <c r="J141" s="18">
        <f>VLOOKUP($A141,'Published Hourly Data'!$B:$BT,MATCH(J$1,'Published Hourly Data'!$B$1:$BT$1,0),TRUE)</f>
        <v>44</v>
      </c>
      <c r="K141" s="18">
        <f>VLOOKUP($A141,'Published Hourly Data'!$B:$BT,MATCH(K$1,'Published Hourly Data'!$B$1:$BT$1,0),TRUE)</f>
        <v>1313</v>
      </c>
      <c r="L141" s="18">
        <f>VLOOKUP($A141,'Published Hourly Data'!$B:$BT,MATCH(L$1,'Published Hourly Data'!$B$1:$BT$1,0),TRUE)</f>
        <v>1</v>
      </c>
      <c r="M141" s="18">
        <f>VLOOKUP($A141,'Published Hourly Data'!$B:$BT,MATCH(M$1,'Published Hourly Data'!$B$1:$BT$1,0),TRUE)</f>
        <v>4133</v>
      </c>
      <c r="N141" s="18">
        <f>VLOOKUP($A141,'Published Hourly Data'!$B:$BT,MATCH(N$1,'Published Hourly Data'!$B$1:$BT$1,0),TRUE)</f>
        <v>46</v>
      </c>
      <c r="O141" s="18">
        <f>VLOOKUP($A141,'Published Hourly Data'!$B:$BT,MATCH(O$1,'Published Hourly Data'!$B$1:$BT$1,0),TRUE)</f>
        <v>0</v>
      </c>
      <c r="P141" s="18">
        <f>VLOOKUP($A141,'Published Hourly Data'!$B:$BT,MATCH(P$1,'Published Hourly Data'!$B$1:$BT$1,0),TRUE)</f>
        <v>425</v>
      </c>
      <c r="Q141" s="18">
        <f>VLOOKUP($A141,'Published Hourly Data'!$B:$BT,MATCH(Q$1,'Published Hourly Data'!$B$1:$BT$1,0),TRUE)</f>
        <v>0</v>
      </c>
      <c r="R141" s="18">
        <f>VLOOKUP($A141,'Published Hourly Data'!$B:$BT,MATCH(R$1,'Published Hourly Data'!$B$1:$BT$1,0),TRUE)</f>
        <v>-191</v>
      </c>
      <c r="S141" s="18">
        <f>VLOOKUP($A141,'Published Hourly Data'!$B:$BT,MATCH(S$1,'Published Hourly Data'!$B$1:$BT$1,0),TRUE)</f>
        <v>-621</v>
      </c>
      <c r="T141" s="18">
        <f>VLOOKUP($A141,'Published Hourly Data'!$B:$BT,MATCH(T$1,'Published Hourly Data'!$B$1:$BT$1,0),TRUE)</f>
        <v>0</v>
      </c>
      <c r="U141" s="18">
        <f>VLOOKUP($A141,'Published Hourly Data'!$B:$BT,MATCH(U$1,'Published Hourly Data'!$B$1:$BT$1,0),TRUE)</f>
        <v>0</v>
      </c>
      <c r="V141" s="18">
        <f>VLOOKUP($A141,'Published Hourly Data'!$B:$BT,MATCH(V$1,'Published Hourly Data'!$B$1:$BT$1,0),TRUE)</f>
        <v>-350</v>
      </c>
      <c r="W141" s="18">
        <f>VLOOKUP($A141,'Published Hourly Data'!$B:$BT,MATCH(W$1,'Published Hourly Data'!$B$1:$BT$1,0),TRUE)</f>
        <v>15</v>
      </c>
      <c r="X141" s="18">
        <f>VLOOKUP($A141,'Published Hourly Data'!$B:$BT,MATCH(X$1,'Published Hourly Data'!$B$1:$BT$1,0),TRUE)</f>
        <v>76</v>
      </c>
      <c r="Y141" s="18">
        <f>VLOOKUP($A141,'Published Hourly Data'!$B:$BT,MATCH(Y$1,'Published Hourly Data'!$B$1:$BT$1,0),TRUE)</f>
        <v>0</v>
      </c>
      <c r="Z141" s="18">
        <f>VLOOKUP($A141,'Published Hourly Data'!$B:$BT,MATCH(Z$1,'Published Hourly Data'!$B$1:$BT$1,0),TRUE)</f>
        <v>23</v>
      </c>
      <c r="AA141" s="18">
        <f>VLOOKUP($A141,'Published Hourly Data'!$B:$BT,MATCH(AA$1,'Published Hourly Data'!$B$1:$BT$1,0),TRUE)</f>
        <v>5561</v>
      </c>
      <c r="AB141" s="18">
        <f>VLOOKUP($A141,'Published Hourly Data'!$B:$BT,MATCH(AB$1,'Published Hourly Data'!$B$1:$BT$1,0),TRUE)</f>
        <v>439</v>
      </c>
      <c r="AC141" s="18">
        <f>VLOOKUP($A141,'Published Hourly Data'!$B:$BT,MATCH(AC$1,'Published Hourly Data'!$B$1:$BT$1,0),TRUE)</f>
        <v>779</v>
      </c>
      <c r="AD141" s="18">
        <f>VLOOKUP($A141,'Published Hourly Data'!$B:$BT,MATCH(AD$1,'Published Hourly Data'!$B$1:$BT$1,0),TRUE)</f>
        <v>775</v>
      </c>
      <c r="AE141" s="18">
        <f>VLOOKUP($A141,'Published Hourly Data'!$B:$BT,MATCH(AE$1,'Published Hourly Data'!$B$1:$BT$1,0),TRUE)</f>
        <v>155</v>
      </c>
      <c r="AF141" s="18">
        <f>VLOOKUP($A141,'Published Hourly Data'!$B:$BT,MATCH(AF$1,'Published Hourly Data'!$B$1:$BT$1,0),TRUE)</f>
        <v>1324</v>
      </c>
      <c r="AG141" s="18">
        <f>VLOOKUP($A141,'Published Hourly Data'!$B:$BT,MATCH(AG$1,'Published Hourly Data'!$B$1:$BT$1,0),TRUE)</f>
        <v>313</v>
      </c>
      <c r="AH141" s="18">
        <f>VLOOKUP($A141,'Published Hourly Data'!$B:$BT,MATCH(AH$1,'Published Hourly Data'!$B$1:$BT$1,0),TRUE)</f>
        <v>2250</v>
      </c>
      <c r="AI141" s="18">
        <f>VLOOKUP($A141,'Published Hourly Data'!$B:$BT,MATCH(AI$1,'Published Hourly Data'!$B$1:$BT$1,0),TRUE)</f>
        <v>483</v>
      </c>
      <c r="AJ141" s="18">
        <f>VLOOKUP($A141,'Published Hourly Data'!$B:$BT,MATCH(AJ$1,'Published Hourly Data'!$B$1:$BT$1,0),TRUE)</f>
        <v>2271</v>
      </c>
      <c r="AK141" s="18">
        <f>VLOOKUP($A141,'Published Hourly Data'!$B:$BT,MATCH(AK$1,'Published Hourly Data'!$B$1:$BT$1,0),TRUE)</f>
        <v>4155</v>
      </c>
      <c r="AL141" s="18">
        <f>VLOOKUP($A141,'Published Hourly Data'!$B:$BT,MATCH(AL$1,'Published Hourly Data'!$B$1:$BT$1,0),TRUE)</f>
        <v>1651</v>
      </c>
      <c r="AM141" s="18">
        <f>VLOOKUP($A141,'Published Hourly Data'!$B:$BT,MATCH(AM$1,'Published Hourly Data'!$B$1:$BT$1,0),TRUE)</f>
        <v>3778</v>
      </c>
      <c r="AN141" s="18">
        <f>VLOOKUP($A141,'Published Hourly Data'!$B:$BT,MATCH(AN$1,'Published Hourly Data'!$B$1:$BT$1,0),TRUE)</f>
        <v>662</v>
      </c>
      <c r="AO141" s="18">
        <f>VLOOKUP($A141,'Published Hourly Data'!$B:$BT,MATCH(AO$1,'Published Hourly Data'!$B$1:$BT$1,0),TRUE)</f>
        <v>4135</v>
      </c>
      <c r="AP141" s="18">
        <f>VLOOKUP($A141,'Published Hourly Data'!$B:$BT,MATCH(AP$1,'Published Hourly Data'!$B$1:$BT$1,0),TRUE)</f>
        <v>4469</v>
      </c>
      <c r="AQ141" s="18">
        <f>VLOOKUP($A141,'Published Hourly Data'!$B:$BT,MATCH(AQ$1,'Published Hourly Data'!$B$1:$BT$1,0),TRUE)</f>
        <v>1208</v>
      </c>
    </row>
    <row r="142" spans="1:43">
      <c r="A142" s="19">
        <f t="shared" si="3"/>
        <v>44223.083333333867</v>
      </c>
      <c r="B142" s="18">
        <f>VLOOKUP($A142,'Published Hourly Data'!$B:$BT,MATCH(B$1,'Published Hourly Data'!$B$1:$BT$1,0),TRUE)</f>
        <v>44222.833333333336</v>
      </c>
      <c r="C142" s="18">
        <f>VLOOKUP($A142,'Published Hourly Data'!$B:$BT,MATCH(C$1,'Published Hourly Data'!$B$1:$BT$1,0),TRUE)</f>
        <v>35184</v>
      </c>
      <c r="D142" s="18">
        <f>VLOOKUP($A142,'Published Hourly Data'!$B:$BT,MATCH(D$1,'Published Hourly Data'!$B$1:$BT$1,0),TRUE)</f>
        <v>34259</v>
      </c>
      <c r="E142" s="18">
        <f>VLOOKUP($A142,'Published Hourly Data'!$B:$BT,MATCH(E$1,'Published Hourly Data'!$B$1:$BT$1,0),TRUE)</f>
        <v>33674</v>
      </c>
      <c r="F142" s="18">
        <f>VLOOKUP($A142,'Published Hourly Data'!$B:$BT,MATCH(F$1,'Published Hourly Data'!$B$1:$BT$1,0),TRUE)</f>
        <v>-585</v>
      </c>
      <c r="G142" s="18">
        <f>VLOOKUP($A142,'Published Hourly Data'!$B:$BT,MATCH(G$1,'Published Hourly Data'!$B$1:$BT$1,0),TRUE)</f>
        <v>15519</v>
      </c>
      <c r="H142" s="18">
        <f>VLOOKUP($A142,'Published Hourly Data'!$B:$BT,MATCH(H$1,'Published Hourly Data'!$B$1:$BT$1,0),TRUE)</f>
        <v>10158</v>
      </c>
      <c r="I142" s="18">
        <f>VLOOKUP($A142,'Published Hourly Data'!$B:$BT,MATCH(I$1,'Published Hourly Data'!$B$1:$BT$1,0),TRUE)</f>
        <v>2038</v>
      </c>
      <c r="J142" s="18">
        <f>VLOOKUP($A142,'Published Hourly Data'!$B:$BT,MATCH(J$1,'Published Hourly Data'!$B$1:$BT$1,0),TRUE)</f>
        <v>43</v>
      </c>
      <c r="K142" s="18">
        <f>VLOOKUP($A142,'Published Hourly Data'!$B:$BT,MATCH(K$1,'Published Hourly Data'!$B$1:$BT$1,0),TRUE)</f>
        <v>1293</v>
      </c>
      <c r="L142" s="18">
        <f>VLOOKUP($A142,'Published Hourly Data'!$B:$BT,MATCH(L$1,'Published Hourly Data'!$B$1:$BT$1,0),TRUE)</f>
        <v>0</v>
      </c>
      <c r="M142" s="18">
        <f>VLOOKUP($A142,'Published Hourly Data'!$B:$BT,MATCH(M$1,'Published Hourly Data'!$B$1:$BT$1,0),TRUE)</f>
        <v>4613</v>
      </c>
      <c r="N142" s="18">
        <f>VLOOKUP($A142,'Published Hourly Data'!$B:$BT,MATCH(N$1,'Published Hourly Data'!$B$1:$BT$1,0),TRUE)</f>
        <v>53</v>
      </c>
      <c r="O142" s="18">
        <f>VLOOKUP($A142,'Published Hourly Data'!$B:$BT,MATCH(O$1,'Published Hourly Data'!$B$1:$BT$1,0),TRUE)</f>
        <v>0</v>
      </c>
      <c r="P142" s="18">
        <f>VLOOKUP($A142,'Published Hourly Data'!$B:$BT,MATCH(P$1,'Published Hourly Data'!$B$1:$BT$1,0),TRUE)</f>
        <v>462</v>
      </c>
      <c r="Q142" s="18">
        <f>VLOOKUP($A142,'Published Hourly Data'!$B:$BT,MATCH(Q$1,'Published Hourly Data'!$B$1:$BT$1,0),TRUE)</f>
        <v>0</v>
      </c>
      <c r="R142" s="18">
        <f>VLOOKUP($A142,'Published Hourly Data'!$B:$BT,MATCH(R$1,'Published Hourly Data'!$B$1:$BT$1,0),TRUE)</f>
        <v>-264</v>
      </c>
      <c r="S142" s="18">
        <f>VLOOKUP($A142,'Published Hourly Data'!$B:$BT,MATCH(S$1,'Published Hourly Data'!$B$1:$BT$1,0),TRUE)</f>
        <v>-516</v>
      </c>
      <c r="T142" s="18">
        <f>VLOOKUP($A142,'Published Hourly Data'!$B:$BT,MATCH(T$1,'Published Hourly Data'!$B$1:$BT$1,0),TRUE)</f>
        <v>0</v>
      </c>
      <c r="U142" s="18">
        <f>VLOOKUP($A142,'Published Hourly Data'!$B:$BT,MATCH(U$1,'Published Hourly Data'!$B$1:$BT$1,0),TRUE)</f>
        <v>0</v>
      </c>
      <c r="V142" s="18">
        <f>VLOOKUP($A142,'Published Hourly Data'!$B:$BT,MATCH(V$1,'Published Hourly Data'!$B$1:$BT$1,0),TRUE)</f>
        <v>-265</v>
      </c>
      <c r="W142" s="18">
        <f>VLOOKUP($A142,'Published Hourly Data'!$B:$BT,MATCH(W$1,'Published Hourly Data'!$B$1:$BT$1,0),TRUE)</f>
        <v>7</v>
      </c>
      <c r="X142" s="18">
        <f>VLOOKUP($A142,'Published Hourly Data'!$B:$BT,MATCH(X$1,'Published Hourly Data'!$B$1:$BT$1,0),TRUE)</f>
        <v>80</v>
      </c>
      <c r="Y142" s="18">
        <f>VLOOKUP($A142,'Published Hourly Data'!$B:$BT,MATCH(Y$1,'Published Hourly Data'!$B$1:$BT$1,0),TRUE)</f>
        <v>0</v>
      </c>
      <c r="Z142" s="18">
        <f>VLOOKUP($A142,'Published Hourly Data'!$B:$BT,MATCH(Z$1,'Published Hourly Data'!$B$1:$BT$1,0),TRUE)</f>
        <v>-26</v>
      </c>
      <c r="AA142" s="18">
        <f>VLOOKUP($A142,'Published Hourly Data'!$B:$BT,MATCH(AA$1,'Published Hourly Data'!$B$1:$BT$1,0),TRUE)</f>
        <v>5593</v>
      </c>
      <c r="AB142" s="18">
        <f>VLOOKUP($A142,'Published Hourly Data'!$B:$BT,MATCH(AB$1,'Published Hourly Data'!$B$1:$BT$1,0),TRUE)</f>
        <v>427</v>
      </c>
      <c r="AC142" s="18">
        <f>VLOOKUP($A142,'Published Hourly Data'!$B:$BT,MATCH(AC$1,'Published Hourly Data'!$B$1:$BT$1,0),TRUE)</f>
        <v>771</v>
      </c>
      <c r="AD142" s="18">
        <f>VLOOKUP($A142,'Published Hourly Data'!$B:$BT,MATCH(AD$1,'Published Hourly Data'!$B$1:$BT$1,0),TRUE)</f>
        <v>768</v>
      </c>
      <c r="AE142" s="18">
        <f>VLOOKUP($A142,'Published Hourly Data'!$B:$BT,MATCH(AE$1,'Published Hourly Data'!$B$1:$BT$1,0),TRUE)</f>
        <v>151</v>
      </c>
      <c r="AF142" s="18">
        <f>VLOOKUP($A142,'Published Hourly Data'!$B:$BT,MATCH(AF$1,'Published Hourly Data'!$B$1:$BT$1,0),TRUE)</f>
        <v>1298</v>
      </c>
      <c r="AG142" s="18">
        <f>VLOOKUP($A142,'Published Hourly Data'!$B:$BT,MATCH(AG$1,'Published Hourly Data'!$B$1:$BT$1,0),TRUE)</f>
        <v>310</v>
      </c>
      <c r="AH142" s="18">
        <f>VLOOKUP($A142,'Published Hourly Data'!$B:$BT,MATCH(AH$1,'Published Hourly Data'!$B$1:$BT$1,0),TRUE)</f>
        <v>2197</v>
      </c>
      <c r="AI142" s="18">
        <f>VLOOKUP($A142,'Published Hourly Data'!$B:$BT,MATCH(AI$1,'Published Hourly Data'!$B$1:$BT$1,0),TRUE)</f>
        <v>470</v>
      </c>
      <c r="AJ142" s="18">
        <f>VLOOKUP($A142,'Published Hourly Data'!$B:$BT,MATCH(AJ$1,'Published Hourly Data'!$B$1:$BT$1,0),TRUE)</f>
        <v>2255</v>
      </c>
      <c r="AK142" s="18">
        <f>VLOOKUP($A142,'Published Hourly Data'!$B:$BT,MATCH(AK$1,'Published Hourly Data'!$B$1:$BT$1,0),TRUE)</f>
        <v>4145</v>
      </c>
      <c r="AL142" s="18">
        <f>VLOOKUP($A142,'Published Hourly Data'!$B:$BT,MATCH(AL$1,'Published Hourly Data'!$B$1:$BT$1,0),TRUE)</f>
        <v>1628</v>
      </c>
      <c r="AM142" s="18">
        <f>VLOOKUP($A142,'Published Hourly Data'!$B:$BT,MATCH(AM$1,'Published Hourly Data'!$B$1:$BT$1,0),TRUE)</f>
        <v>3821</v>
      </c>
      <c r="AN142" s="18">
        <f>VLOOKUP($A142,'Published Hourly Data'!$B:$BT,MATCH(AN$1,'Published Hourly Data'!$B$1:$BT$1,0),TRUE)</f>
        <v>666</v>
      </c>
      <c r="AO142" s="18">
        <f>VLOOKUP($A142,'Published Hourly Data'!$B:$BT,MATCH(AO$1,'Published Hourly Data'!$B$1:$BT$1,0),TRUE)</f>
        <v>4102</v>
      </c>
      <c r="AP142" s="18">
        <f>VLOOKUP($A142,'Published Hourly Data'!$B:$BT,MATCH(AP$1,'Published Hourly Data'!$B$1:$BT$1,0),TRUE)</f>
        <v>4436</v>
      </c>
      <c r="AQ142" s="18">
        <f>VLOOKUP($A142,'Published Hourly Data'!$B:$BT,MATCH(AQ$1,'Published Hourly Data'!$B$1:$BT$1,0),TRUE)</f>
        <v>1221</v>
      </c>
    </row>
    <row r="143" spans="1:43">
      <c r="A143" s="19">
        <f t="shared" si="3"/>
        <v>44223.125000000531</v>
      </c>
      <c r="B143" s="18">
        <f>VLOOKUP($A143,'Published Hourly Data'!$B:$BT,MATCH(B$1,'Published Hourly Data'!$B$1:$BT$1,0),TRUE)</f>
        <v>44222.875</v>
      </c>
      <c r="C143" s="18">
        <f>VLOOKUP($A143,'Published Hourly Data'!$B:$BT,MATCH(C$1,'Published Hourly Data'!$B$1:$BT$1,0),TRUE)</f>
        <v>34641</v>
      </c>
      <c r="D143" s="18">
        <f>VLOOKUP($A143,'Published Hourly Data'!$B:$BT,MATCH(D$1,'Published Hourly Data'!$B$1:$BT$1,0),TRUE)</f>
        <v>33744</v>
      </c>
      <c r="E143" s="18">
        <f>VLOOKUP($A143,'Published Hourly Data'!$B:$BT,MATCH(E$1,'Published Hourly Data'!$B$1:$BT$1,0),TRUE)</f>
        <v>33547</v>
      </c>
      <c r="F143" s="18">
        <f>VLOOKUP($A143,'Published Hourly Data'!$B:$BT,MATCH(F$1,'Published Hourly Data'!$B$1:$BT$1,0),TRUE)</f>
        <v>-197</v>
      </c>
      <c r="G143" s="18">
        <f>VLOOKUP($A143,'Published Hourly Data'!$B:$BT,MATCH(G$1,'Published Hourly Data'!$B$1:$BT$1,0),TRUE)</f>
        <v>15700</v>
      </c>
      <c r="H143" s="18">
        <f>VLOOKUP($A143,'Published Hourly Data'!$B:$BT,MATCH(H$1,'Published Hourly Data'!$B$1:$BT$1,0),TRUE)</f>
        <v>10431</v>
      </c>
      <c r="I143" s="18">
        <f>VLOOKUP($A143,'Published Hourly Data'!$B:$BT,MATCH(I$1,'Published Hourly Data'!$B$1:$BT$1,0),TRUE)</f>
        <v>2038</v>
      </c>
      <c r="J143" s="18">
        <f>VLOOKUP($A143,'Published Hourly Data'!$B:$BT,MATCH(J$1,'Published Hourly Data'!$B$1:$BT$1,0),TRUE)</f>
        <v>0</v>
      </c>
      <c r="K143" s="18">
        <f>VLOOKUP($A143,'Published Hourly Data'!$B:$BT,MATCH(K$1,'Published Hourly Data'!$B$1:$BT$1,0),TRUE)</f>
        <v>1119</v>
      </c>
      <c r="L143" s="18">
        <f>VLOOKUP($A143,'Published Hourly Data'!$B:$BT,MATCH(L$1,'Published Hourly Data'!$B$1:$BT$1,0),TRUE)</f>
        <v>0</v>
      </c>
      <c r="M143" s="18">
        <f>VLOOKUP($A143,'Published Hourly Data'!$B:$BT,MATCH(M$1,'Published Hourly Data'!$B$1:$BT$1,0),TRUE)</f>
        <v>4210</v>
      </c>
      <c r="N143" s="18">
        <f>VLOOKUP($A143,'Published Hourly Data'!$B:$BT,MATCH(N$1,'Published Hourly Data'!$B$1:$BT$1,0),TRUE)</f>
        <v>48</v>
      </c>
      <c r="O143" s="18">
        <f>VLOOKUP($A143,'Published Hourly Data'!$B:$BT,MATCH(O$1,'Published Hourly Data'!$B$1:$BT$1,0),TRUE)</f>
        <v>0</v>
      </c>
      <c r="P143" s="18">
        <f>VLOOKUP($A143,'Published Hourly Data'!$B:$BT,MATCH(P$1,'Published Hourly Data'!$B$1:$BT$1,0),TRUE)</f>
        <v>453</v>
      </c>
      <c r="Q143" s="18">
        <f>VLOOKUP($A143,'Published Hourly Data'!$B:$BT,MATCH(Q$1,'Published Hourly Data'!$B$1:$BT$1,0),TRUE)</f>
        <v>0</v>
      </c>
      <c r="R143" s="18">
        <f>VLOOKUP($A143,'Published Hourly Data'!$B:$BT,MATCH(R$1,'Published Hourly Data'!$B$1:$BT$1,0),TRUE)</f>
        <v>-82</v>
      </c>
      <c r="S143" s="18">
        <f>VLOOKUP($A143,'Published Hourly Data'!$B:$BT,MATCH(S$1,'Published Hourly Data'!$B$1:$BT$1,0),TRUE)</f>
        <v>-539</v>
      </c>
      <c r="T143" s="18">
        <f>VLOOKUP($A143,'Published Hourly Data'!$B:$BT,MATCH(T$1,'Published Hourly Data'!$B$1:$BT$1,0),TRUE)</f>
        <v>0</v>
      </c>
      <c r="U143" s="18">
        <f>VLOOKUP($A143,'Published Hourly Data'!$B:$BT,MATCH(U$1,'Published Hourly Data'!$B$1:$BT$1,0),TRUE)</f>
        <v>0</v>
      </c>
      <c r="V143" s="18">
        <f>VLOOKUP($A143,'Published Hourly Data'!$B:$BT,MATCH(V$1,'Published Hourly Data'!$B$1:$BT$1,0),TRUE)</f>
        <v>-152</v>
      </c>
      <c r="W143" s="18">
        <f>VLOOKUP($A143,'Published Hourly Data'!$B:$BT,MATCH(W$1,'Published Hourly Data'!$B$1:$BT$1,0),TRUE)</f>
        <v>-4</v>
      </c>
      <c r="X143" s="18">
        <f>VLOOKUP($A143,'Published Hourly Data'!$B:$BT,MATCH(X$1,'Published Hourly Data'!$B$1:$BT$1,0),TRUE)</f>
        <v>181</v>
      </c>
      <c r="Y143" s="18">
        <f>VLOOKUP($A143,'Published Hourly Data'!$B:$BT,MATCH(Y$1,'Published Hourly Data'!$B$1:$BT$1,0),TRUE)</f>
        <v>0</v>
      </c>
      <c r="Z143" s="18">
        <f>VLOOKUP($A143,'Published Hourly Data'!$B:$BT,MATCH(Z$1,'Published Hourly Data'!$B$1:$BT$1,0),TRUE)</f>
        <v>-25</v>
      </c>
      <c r="AA143" s="18">
        <f>VLOOKUP($A143,'Published Hourly Data'!$B:$BT,MATCH(AA$1,'Published Hourly Data'!$B$1:$BT$1,0),TRUE)</f>
        <v>5533</v>
      </c>
      <c r="AB143" s="18">
        <f>VLOOKUP($A143,'Published Hourly Data'!$B:$BT,MATCH(AB$1,'Published Hourly Data'!$B$1:$BT$1,0),TRUE)</f>
        <v>417</v>
      </c>
      <c r="AC143" s="18">
        <f>VLOOKUP($A143,'Published Hourly Data'!$B:$BT,MATCH(AC$1,'Published Hourly Data'!$B$1:$BT$1,0),TRUE)</f>
        <v>757</v>
      </c>
      <c r="AD143" s="18">
        <f>VLOOKUP($A143,'Published Hourly Data'!$B:$BT,MATCH(AD$1,'Published Hourly Data'!$B$1:$BT$1,0),TRUE)</f>
        <v>761</v>
      </c>
      <c r="AE143" s="18">
        <f>VLOOKUP($A143,'Published Hourly Data'!$B:$BT,MATCH(AE$1,'Published Hourly Data'!$B$1:$BT$1,0),TRUE)</f>
        <v>146</v>
      </c>
      <c r="AF143" s="18">
        <f>VLOOKUP($A143,'Published Hourly Data'!$B:$BT,MATCH(AF$1,'Published Hourly Data'!$B$1:$BT$1,0),TRUE)</f>
        <v>1269</v>
      </c>
      <c r="AG143" s="18">
        <f>VLOOKUP($A143,'Published Hourly Data'!$B:$BT,MATCH(AG$1,'Published Hourly Data'!$B$1:$BT$1,0),TRUE)</f>
        <v>305</v>
      </c>
      <c r="AH143" s="18">
        <f>VLOOKUP($A143,'Published Hourly Data'!$B:$BT,MATCH(AH$1,'Published Hourly Data'!$B$1:$BT$1,0),TRUE)</f>
        <v>2138</v>
      </c>
      <c r="AI143" s="18">
        <f>VLOOKUP($A143,'Published Hourly Data'!$B:$BT,MATCH(AI$1,'Published Hourly Data'!$B$1:$BT$1,0),TRUE)</f>
        <v>455</v>
      </c>
      <c r="AJ143" s="18">
        <f>VLOOKUP($A143,'Published Hourly Data'!$B:$BT,MATCH(AJ$1,'Published Hourly Data'!$B$1:$BT$1,0),TRUE)</f>
        <v>2192</v>
      </c>
      <c r="AK143" s="18">
        <f>VLOOKUP($A143,'Published Hourly Data'!$B:$BT,MATCH(AK$1,'Published Hourly Data'!$B$1:$BT$1,0),TRUE)</f>
        <v>4098</v>
      </c>
      <c r="AL143" s="18">
        <f>VLOOKUP($A143,'Published Hourly Data'!$B:$BT,MATCH(AL$1,'Published Hourly Data'!$B$1:$BT$1,0),TRUE)</f>
        <v>1590</v>
      </c>
      <c r="AM143" s="18">
        <f>VLOOKUP($A143,'Published Hourly Data'!$B:$BT,MATCH(AM$1,'Published Hourly Data'!$B$1:$BT$1,0),TRUE)</f>
        <v>3808</v>
      </c>
      <c r="AN143" s="18">
        <f>VLOOKUP($A143,'Published Hourly Data'!$B:$BT,MATCH(AN$1,'Published Hourly Data'!$B$1:$BT$1,0),TRUE)</f>
        <v>649</v>
      </c>
      <c r="AO143" s="18">
        <f>VLOOKUP($A143,'Published Hourly Data'!$B:$BT,MATCH(AO$1,'Published Hourly Data'!$B$1:$BT$1,0),TRUE)</f>
        <v>4018</v>
      </c>
      <c r="AP143" s="18">
        <f>VLOOKUP($A143,'Published Hourly Data'!$B:$BT,MATCH(AP$1,'Published Hourly Data'!$B$1:$BT$1,0),TRUE)</f>
        <v>4387</v>
      </c>
      <c r="AQ143" s="18">
        <f>VLOOKUP($A143,'Published Hourly Data'!$B:$BT,MATCH(AQ$1,'Published Hourly Data'!$B$1:$BT$1,0),TRUE)</f>
        <v>1220</v>
      </c>
    </row>
    <row r="144" spans="1:43">
      <c r="A144" s="19">
        <f t="shared" si="3"/>
        <v>44223.166666667195</v>
      </c>
      <c r="B144" s="18">
        <f>VLOOKUP($A144,'Published Hourly Data'!$B:$BT,MATCH(B$1,'Published Hourly Data'!$B$1:$BT$1,0),TRUE)</f>
        <v>44222.916666666664</v>
      </c>
      <c r="C144" s="18">
        <f>VLOOKUP($A144,'Published Hourly Data'!$B:$BT,MATCH(C$1,'Published Hourly Data'!$B$1:$BT$1,0),TRUE)</f>
        <v>33633</v>
      </c>
      <c r="D144" s="18">
        <f>VLOOKUP($A144,'Published Hourly Data'!$B:$BT,MATCH(D$1,'Published Hourly Data'!$B$1:$BT$1,0),TRUE)</f>
        <v>32909</v>
      </c>
      <c r="E144" s="18">
        <f>VLOOKUP($A144,'Published Hourly Data'!$B:$BT,MATCH(E$1,'Published Hourly Data'!$B$1:$BT$1,0),TRUE)</f>
        <v>32759</v>
      </c>
      <c r="F144" s="18">
        <f>VLOOKUP($A144,'Published Hourly Data'!$B:$BT,MATCH(F$1,'Published Hourly Data'!$B$1:$BT$1,0),TRUE)</f>
        <v>-151</v>
      </c>
      <c r="G144" s="18">
        <f>VLOOKUP($A144,'Published Hourly Data'!$B:$BT,MATCH(G$1,'Published Hourly Data'!$B$1:$BT$1,0),TRUE)</f>
        <v>15571</v>
      </c>
      <c r="H144" s="18">
        <f>VLOOKUP($A144,'Published Hourly Data'!$B:$BT,MATCH(H$1,'Published Hourly Data'!$B$1:$BT$1,0),TRUE)</f>
        <v>9771</v>
      </c>
      <c r="I144" s="18">
        <f>VLOOKUP($A144,'Published Hourly Data'!$B:$BT,MATCH(I$1,'Published Hourly Data'!$B$1:$BT$1,0),TRUE)</f>
        <v>2037</v>
      </c>
      <c r="J144" s="18">
        <f>VLOOKUP($A144,'Published Hourly Data'!$B:$BT,MATCH(J$1,'Published Hourly Data'!$B$1:$BT$1,0),TRUE)</f>
        <v>0</v>
      </c>
      <c r="K144" s="18">
        <f>VLOOKUP($A144,'Published Hourly Data'!$B:$BT,MATCH(K$1,'Published Hourly Data'!$B$1:$BT$1,0),TRUE)</f>
        <v>951</v>
      </c>
      <c r="L144" s="18">
        <f>VLOOKUP($A144,'Published Hourly Data'!$B:$BT,MATCH(L$1,'Published Hourly Data'!$B$1:$BT$1,0),TRUE)</f>
        <v>0</v>
      </c>
      <c r="M144" s="18">
        <f>VLOOKUP($A144,'Published Hourly Data'!$B:$BT,MATCH(M$1,'Published Hourly Data'!$B$1:$BT$1,0),TRUE)</f>
        <v>4383</v>
      </c>
      <c r="N144" s="18">
        <f>VLOOKUP($A144,'Published Hourly Data'!$B:$BT,MATCH(N$1,'Published Hourly Data'!$B$1:$BT$1,0),TRUE)</f>
        <v>48</v>
      </c>
      <c r="O144" s="18">
        <f>VLOOKUP($A144,'Published Hourly Data'!$B:$BT,MATCH(O$1,'Published Hourly Data'!$B$1:$BT$1,0),TRUE)</f>
        <v>0</v>
      </c>
      <c r="P144" s="18">
        <f>VLOOKUP($A144,'Published Hourly Data'!$B:$BT,MATCH(P$1,'Published Hourly Data'!$B$1:$BT$1,0),TRUE)</f>
        <v>469</v>
      </c>
      <c r="Q144" s="18">
        <f>VLOOKUP($A144,'Published Hourly Data'!$B:$BT,MATCH(Q$1,'Published Hourly Data'!$B$1:$BT$1,0),TRUE)</f>
        <v>0</v>
      </c>
      <c r="R144" s="18">
        <f>VLOOKUP($A144,'Published Hourly Data'!$B:$BT,MATCH(R$1,'Published Hourly Data'!$B$1:$BT$1,0),TRUE)</f>
        <v>38</v>
      </c>
      <c r="S144" s="18">
        <f>VLOOKUP($A144,'Published Hourly Data'!$B:$BT,MATCH(S$1,'Published Hourly Data'!$B$1:$BT$1,0),TRUE)</f>
        <v>-762</v>
      </c>
      <c r="T144" s="18">
        <f>VLOOKUP($A144,'Published Hourly Data'!$B:$BT,MATCH(T$1,'Published Hourly Data'!$B$1:$BT$1,0),TRUE)</f>
        <v>0</v>
      </c>
      <c r="U144" s="18">
        <f>VLOOKUP($A144,'Published Hourly Data'!$B:$BT,MATCH(U$1,'Published Hourly Data'!$B$1:$BT$1,0),TRUE)</f>
        <v>0</v>
      </c>
      <c r="V144" s="18">
        <f>VLOOKUP($A144,'Published Hourly Data'!$B:$BT,MATCH(V$1,'Published Hourly Data'!$B$1:$BT$1,0),TRUE)</f>
        <v>-143</v>
      </c>
      <c r="W144" s="18">
        <f>VLOOKUP($A144,'Published Hourly Data'!$B:$BT,MATCH(W$1,'Published Hourly Data'!$B$1:$BT$1,0),TRUE)</f>
        <v>-5</v>
      </c>
      <c r="X144" s="18">
        <f>VLOOKUP($A144,'Published Hourly Data'!$B:$BT,MATCH(X$1,'Published Hourly Data'!$B$1:$BT$1,0),TRUE)</f>
        <v>197</v>
      </c>
      <c r="Y144" s="18">
        <f>VLOOKUP($A144,'Published Hourly Data'!$B:$BT,MATCH(Y$1,'Published Hourly Data'!$B$1:$BT$1,0),TRUE)</f>
        <v>0</v>
      </c>
      <c r="Z144" s="18">
        <f>VLOOKUP($A144,'Published Hourly Data'!$B:$BT,MATCH(Z$1,'Published Hourly Data'!$B$1:$BT$1,0),TRUE)</f>
        <v>80</v>
      </c>
      <c r="AA144" s="18">
        <f>VLOOKUP($A144,'Published Hourly Data'!$B:$BT,MATCH(AA$1,'Published Hourly Data'!$B$1:$BT$1,0),TRUE)</f>
        <v>5410</v>
      </c>
      <c r="AB144" s="18">
        <f>VLOOKUP($A144,'Published Hourly Data'!$B:$BT,MATCH(AB$1,'Published Hourly Data'!$B$1:$BT$1,0),TRUE)</f>
        <v>401</v>
      </c>
      <c r="AC144" s="18">
        <f>VLOOKUP($A144,'Published Hourly Data'!$B:$BT,MATCH(AC$1,'Published Hourly Data'!$B$1:$BT$1,0),TRUE)</f>
        <v>733</v>
      </c>
      <c r="AD144" s="18">
        <f>VLOOKUP($A144,'Published Hourly Data'!$B:$BT,MATCH(AD$1,'Published Hourly Data'!$B$1:$BT$1,0),TRUE)</f>
        <v>751</v>
      </c>
      <c r="AE144" s="18">
        <f>VLOOKUP($A144,'Published Hourly Data'!$B:$BT,MATCH(AE$1,'Published Hourly Data'!$B$1:$BT$1,0),TRUE)</f>
        <v>141</v>
      </c>
      <c r="AF144" s="18">
        <f>VLOOKUP($A144,'Published Hourly Data'!$B:$BT,MATCH(AF$1,'Published Hourly Data'!$B$1:$BT$1,0),TRUE)</f>
        <v>1227</v>
      </c>
      <c r="AG144" s="18">
        <f>VLOOKUP($A144,'Published Hourly Data'!$B:$BT,MATCH(AG$1,'Published Hourly Data'!$B$1:$BT$1,0),TRUE)</f>
        <v>298</v>
      </c>
      <c r="AH144" s="18">
        <f>VLOOKUP($A144,'Published Hourly Data'!$B:$BT,MATCH(AH$1,'Published Hourly Data'!$B$1:$BT$1,0),TRUE)</f>
        <v>2062</v>
      </c>
      <c r="AI144" s="18">
        <f>VLOOKUP($A144,'Published Hourly Data'!$B:$BT,MATCH(AI$1,'Published Hourly Data'!$B$1:$BT$1,0),TRUE)</f>
        <v>436</v>
      </c>
      <c r="AJ144" s="18">
        <f>VLOOKUP($A144,'Published Hourly Data'!$B:$BT,MATCH(AJ$1,'Published Hourly Data'!$B$1:$BT$1,0),TRUE)</f>
        <v>2132</v>
      </c>
      <c r="AK144" s="18">
        <f>VLOOKUP($A144,'Published Hourly Data'!$B:$BT,MATCH(AK$1,'Published Hourly Data'!$B$1:$BT$1,0),TRUE)</f>
        <v>3988</v>
      </c>
      <c r="AL144" s="18">
        <f>VLOOKUP($A144,'Published Hourly Data'!$B:$BT,MATCH(AL$1,'Published Hourly Data'!$B$1:$BT$1,0),TRUE)</f>
        <v>1532</v>
      </c>
      <c r="AM144" s="18">
        <f>VLOOKUP($A144,'Published Hourly Data'!$B:$BT,MATCH(AM$1,'Published Hourly Data'!$B$1:$BT$1,0),TRUE)</f>
        <v>3779</v>
      </c>
      <c r="AN144" s="18">
        <f>VLOOKUP($A144,'Published Hourly Data'!$B:$BT,MATCH(AN$1,'Published Hourly Data'!$B$1:$BT$1,0),TRUE)</f>
        <v>636</v>
      </c>
      <c r="AO144" s="18">
        <f>VLOOKUP($A144,'Published Hourly Data'!$B:$BT,MATCH(AO$1,'Published Hourly Data'!$B$1:$BT$1,0),TRUE)</f>
        <v>3884</v>
      </c>
      <c r="AP144" s="18">
        <f>VLOOKUP($A144,'Published Hourly Data'!$B:$BT,MATCH(AP$1,'Published Hourly Data'!$B$1:$BT$1,0),TRUE)</f>
        <v>4303</v>
      </c>
      <c r="AQ144" s="18">
        <f>VLOOKUP($A144,'Published Hourly Data'!$B:$BT,MATCH(AQ$1,'Published Hourly Data'!$B$1:$BT$1,0),TRUE)</f>
        <v>1198</v>
      </c>
    </row>
    <row r="145" spans="1:43">
      <c r="A145" s="19">
        <f t="shared" si="3"/>
        <v>44223.20833333386</v>
      </c>
      <c r="B145" s="18">
        <f>VLOOKUP($A145,'Published Hourly Data'!$B:$BT,MATCH(B$1,'Published Hourly Data'!$B$1:$BT$1,0),TRUE)</f>
        <v>44222.958333333336</v>
      </c>
      <c r="C145" s="18">
        <f>VLOOKUP($A145,'Published Hourly Data'!$B:$BT,MATCH(C$1,'Published Hourly Data'!$B$1:$BT$1,0),TRUE)</f>
        <v>32410</v>
      </c>
      <c r="D145" s="18">
        <f>VLOOKUP($A145,'Published Hourly Data'!$B:$BT,MATCH(D$1,'Published Hourly Data'!$B$1:$BT$1,0),TRUE)</f>
        <v>31551</v>
      </c>
      <c r="E145" s="18">
        <f>VLOOKUP($A145,'Published Hourly Data'!$B:$BT,MATCH(E$1,'Published Hourly Data'!$B$1:$BT$1,0),TRUE)</f>
        <v>31301</v>
      </c>
      <c r="F145" s="18">
        <f>VLOOKUP($A145,'Published Hourly Data'!$B:$BT,MATCH(F$1,'Published Hourly Data'!$B$1:$BT$1,0),TRUE)</f>
        <v>-250</v>
      </c>
      <c r="G145" s="18">
        <f>VLOOKUP($A145,'Published Hourly Data'!$B:$BT,MATCH(G$1,'Published Hourly Data'!$B$1:$BT$1,0),TRUE)</f>
        <v>15203</v>
      </c>
      <c r="H145" s="18">
        <f>VLOOKUP($A145,'Published Hourly Data'!$B:$BT,MATCH(H$1,'Published Hourly Data'!$B$1:$BT$1,0),TRUE)</f>
        <v>8974</v>
      </c>
      <c r="I145" s="18">
        <f>VLOOKUP($A145,'Published Hourly Data'!$B:$BT,MATCH(I$1,'Published Hourly Data'!$B$1:$BT$1,0),TRUE)</f>
        <v>2037</v>
      </c>
      <c r="J145" s="18">
        <f>VLOOKUP($A145,'Published Hourly Data'!$B:$BT,MATCH(J$1,'Published Hourly Data'!$B$1:$BT$1,0),TRUE)</f>
        <v>0</v>
      </c>
      <c r="K145" s="18">
        <f>VLOOKUP($A145,'Published Hourly Data'!$B:$BT,MATCH(K$1,'Published Hourly Data'!$B$1:$BT$1,0),TRUE)</f>
        <v>557</v>
      </c>
      <c r="L145" s="18">
        <f>VLOOKUP($A145,'Published Hourly Data'!$B:$BT,MATCH(L$1,'Published Hourly Data'!$B$1:$BT$1,0),TRUE)</f>
        <v>0</v>
      </c>
      <c r="M145" s="18">
        <f>VLOOKUP($A145,'Published Hourly Data'!$B:$BT,MATCH(M$1,'Published Hourly Data'!$B$1:$BT$1,0),TRUE)</f>
        <v>4482</v>
      </c>
      <c r="N145" s="18">
        <f>VLOOKUP($A145,'Published Hourly Data'!$B:$BT,MATCH(N$1,'Published Hourly Data'!$B$1:$BT$1,0),TRUE)</f>
        <v>47</v>
      </c>
      <c r="O145" s="18">
        <f>VLOOKUP($A145,'Published Hourly Data'!$B:$BT,MATCH(O$1,'Published Hourly Data'!$B$1:$BT$1,0),TRUE)</f>
        <v>0</v>
      </c>
      <c r="P145" s="18">
        <f>VLOOKUP($A145,'Published Hourly Data'!$B:$BT,MATCH(P$1,'Published Hourly Data'!$B$1:$BT$1,0),TRUE)</f>
        <v>387</v>
      </c>
      <c r="Q145" s="18">
        <f>VLOOKUP($A145,'Published Hourly Data'!$B:$BT,MATCH(Q$1,'Published Hourly Data'!$B$1:$BT$1,0),TRUE)</f>
        <v>0</v>
      </c>
      <c r="R145" s="18">
        <f>VLOOKUP($A145,'Published Hourly Data'!$B:$BT,MATCH(R$1,'Published Hourly Data'!$B$1:$BT$1,0),TRUE)</f>
        <v>272</v>
      </c>
      <c r="S145" s="18">
        <f>VLOOKUP($A145,'Published Hourly Data'!$B:$BT,MATCH(S$1,'Published Hourly Data'!$B$1:$BT$1,0),TRUE)</f>
        <v>-916</v>
      </c>
      <c r="T145" s="18">
        <f>VLOOKUP($A145,'Published Hourly Data'!$B:$BT,MATCH(T$1,'Published Hourly Data'!$B$1:$BT$1,0),TRUE)</f>
        <v>0</v>
      </c>
      <c r="U145" s="18">
        <f>VLOOKUP($A145,'Published Hourly Data'!$B:$BT,MATCH(U$1,'Published Hourly Data'!$B$1:$BT$1,0),TRUE)</f>
        <v>0</v>
      </c>
      <c r="V145" s="18">
        <f>VLOOKUP($A145,'Published Hourly Data'!$B:$BT,MATCH(V$1,'Published Hourly Data'!$B$1:$BT$1,0),TRUE)</f>
        <v>-151</v>
      </c>
      <c r="W145" s="18">
        <f>VLOOKUP($A145,'Published Hourly Data'!$B:$BT,MATCH(W$1,'Published Hourly Data'!$B$1:$BT$1,0),TRUE)</f>
        <v>3</v>
      </c>
      <c r="X145" s="18">
        <f>VLOOKUP($A145,'Published Hourly Data'!$B:$BT,MATCH(X$1,'Published Hourly Data'!$B$1:$BT$1,0),TRUE)</f>
        <v>90</v>
      </c>
      <c r="Y145" s="18">
        <f>VLOOKUP($A145,'Published Hourly Data'!$B:$BT,MATCH(Y$1,'Published Hourly Data'!$B$1:$BT$1,0),TRUE)</f>
        <v>0</v>
      </c>
      <c r="Z145" s="18">
        <f>VLOOKUP($A145,'Published Hourly Data'!$B:$BT,MATCH(Z$1,'Published Hourly Data'!$B$1:$BT$1,0),TRUE)</f>
        <v>77</v>
      </c>
      <c r="AA145" s="18">
        <f>VLOOKUP($A145,'Published Hourly Data'!$B:$BT,MATCH(AA$1,'Published Hourly Data'!$B$1:$BT$1,0),TRUE)</f>
        <v>5166</v>
      </c>
      <c r="AB145" s="18">
        <f>VLOOKUP($A145,'Published Hourly Data'!$B:$BT,MATCH(AB$1,'Published Hourly Data'!$B$1:$BT$1,0),TRUE)</f>
        <v>379</v>
      </c>
      <c r="AC145" s="18">
        <f>VLOOKUP($A145,'Published Hourly Data'!$B:$BT,MATCH(AC$1,'Published Hourly Data'!$B$1:$BT$1,0),TRUE)</f>
        <v>697</v>
      </c>
      <c r="AD145" s="18">
        <f>VLOOKUP($A145,'Published Hourly Data'!$B:$BT,MATCH(AD$1,'Published Hourly Data'!$B$1:$BT$1,0),TRUE)</f>
        <v>729</v>
      </c>
      <c r="AE145" s="18">
        <f>VLOOKUP($A145,'Published Hourly Data'!$B:$BT,MATCH(AE$1,'Published Hourly Data'!$B$1:$BT$1,0),TRUE)</f>
        <v>131</v>
      </c>
      <c r="AF145" s="18">
        <f>VLOOKUP($A145,'Published Hourly Data'!$B:$BT,MATCH(AF$1,'Published Hourly Data'!$B$1:$BT$1,0),TRUE)</f>
        <v>1159</v>
      </c>
      <c r="AG145" s="18">
        <f>VLOOKUP($A145,'Published Hourly Data'!$B:$BT,MATCH(AG$1,'Published Hourly Data'!$B$1:$BT$1,0),TRUE)</f>
        <v>285</v>
      </c>
      <c r="AH145" s="18">
        <f>VLOOKUP($A145,'Published Hourly Data'!$B:$BT,MATCH(AH$1,'Published Hourly Data'!$B$1:$BT$1,0),TRUE)</f>
        <v>1947</v>
      </c>
      <c r="AI145" s="18">
        <f>VLOOKUP($A145,'Published Hourly Data'!$B:$BT,MATCH(AI$1,'Published Hourly Data'!$B$1:$BT$1,0),TRUE)</f>
        <v>410</v>
      </c>
      <c r="AJ145" s="18">
        <f>VLOOKUP($A145,'Published Hourly Data'!$B:$BT,MATCH(AJ$1,'Published Hourly Data'!$B$1:$BT$1,0),TRUE)</f>
        <v>2065</v>
      </c>
      <c r="AK145" s="18">
        <f>VLOOKUP($A145,'Published Hourly Data'!$B:$BT,MATCH(AK$1,'Published Hourly Data'!$B$1:$BT$1,0),TRUE)</f>
        <v>3819</v>
      </c>
      <c r="AL145" s="18">
        <f>VLOOKUP($A145,'Published Hourly Data'!$B:$BT,MATCH(AL$1,'Published Hourly Data'!$B$1:$BT$1,0),TRUE)</f>
        <v>1460</v>
      </c>
      <c r="AM145" s="18">
        <f>VLOOKUP($A145,'Published Hourly Data'!$B:$BT,MATCH(AM$1,'Published Hourly Data'!$B$1:$BT$1,0),TRUE)</f>
        <v>3690</v>
      </c>
      <c r="AN145" s="18">
        <f>VLOOKUP($A145,'Published Hourly Data'!$B:$BT,MATCH(AN$1,'Published Hourly Data'!$B$1:$BT$1,0),TRUE)</f>
        <v>617</v>
      </c>
      <c r="AO145" s="18">
        <f>VLOOKUP($A145,'Published Hourly Data'!$B:$BT,MATCH(AO$1,'Published Hourly Data'!$B$1:$BT$1,0),TRUE)</f>
        <v>3680</v>
      </c>
      <c r="AP145" s="18">
        <f>VLOOKUP($A145,'Published Hourly Data'!$B:$BT,MATCH(AP$1,'Published Hourly Data'!$B$1:$BT$1,0),TRUE)</f>
        <v>4165</v>
      </c>
      <c r="AQ145" s="18">
        <f>VLOOKUP($A145,'Published Hourly Data'!$B:$BT,MATCH(AQ$1,'Published Hourly Data'!$B$1:$BT$1,0),TRUE)</f>
        <v>1153</v>
      </c>
    </row>
    <row r="146" spans="1:43">
      <c r="A146" s="19">
        <f t="shared" si="3"/>
        <v>44223.250000000524</v>
      </c>
      <c r="B146" s="18">
        <f>VLOOKUP($A146,'Published Hourly Data'!$B:$BT,MATCH(B$1,'Published Hourly Data'!$B$1:$BT$1,0),TRUE)</f>
        <v>44223</v>
      </c>
      <c r="C146" s="18">
        <f>VLOOKUP($A146,'Published Hourly Data'!$B:$BT,MATCH(C$1,'Published Hourly Data'!$B$1:$BT$1,0),TRUE)</f>
        <v>31333</v>
      </c>
      <c r="D146" s="18">
        <f>VLOOKUP($A146,'Published Hourly Data'!$B:$BT,MATCH(D$1,'Published Hourly Data'!$B$1:$BT$1,0),TRUE)</f>
        <v>30656</v>
      </c>
      <c r="E146" s="18">
        <f>VLOOKUP($A146,'Published Hourly Data'!$B:$BT,MATCH(E$1,'Published Hourly Data'!$B$1:$BT$1,0),TRUE)</f>
        <v>30178</v>
      </c>
      <c r="F146" s="18">
        <f>VLOOKUP($A146,'Published Hourly Data'!$B:$BT,MATCH(F$1,'Published Hourly Data'!$B$1:$BT$1,0),TRUE)</f>
        <v>-478</v>
      </c>
      <c r="G146" s="18">
        <f>VLOOKUP($A146,'Published Hourly Data'!$B:$BT,MATCH(G$1,'Published Hourly Data'!$B$1:$BT$1,0),TRUE)</f>
        <v>15154</v>
      </c>
      <c r="H146" s="18">
        <f>VLOOKUP($A146,'Published Hourly Data'!$B:$BT,MATCH(H$1,'Published Hourly Data'!$B$1:$BT$1,0),TRUE)</f>
        <v>8200</v>
      </c>
      <c r="I146" s="18">
        <f>VLOOKUP($A146,'Published Hourly Data'!$B:$BT,MATCH(I$1,'Published Hourly Data'!$B$1:$BT$1,0),TRUE)</f>
        <v>2037</v>
      </c>
      <c r="J146" s="18">
        <f>VLOOKUP($A146,'Published Hourly Data'!$B:$BT,MATCH(J$1,'Published Hourly Data'!$B$1:$BT$1,0),TRUE)</f>
        <v>0</v>
      </c>
      <c r="K146" s="18">
        <f>VLOOKUP($A146,'Published Hourly Data'!$B:$BT,MATCH(K$1,'Published Hourly Data'!$B$1:$BT$1,0),TRUE)</f>
        <v>452</v>
      </c>
      <c r="L146" s="18">
        <f>VLOOKUP($A146,'Published Hourly Data'!$B:$BT,MATCH(L$1,'Published Hourly Data'!$B$1:$BT$1,0),TRUE)</f>
        <v>0</v>
      </c>
      <c r="M146" s="18">
        <f>VLOOKUP($A146,'Published Hourly Data'!$B:$BT,MATCH(M$1,'Published Hourly Data'!$B$1:$BT$1,0),TRUE)</f>
        <v>4291</v>
      </c>
      <c r="N146" s="18">
        <f>VLOOKUP($A146,'Published Hourly Data'!$B:$BT,MATCH(N$1,'Published Hourly Data'!$B$1:$BT$1,0),TRUE)</f>
        <v>47</v>
      </c>
      <c r="O146" s="18">
        <f>VLOOKUP($A146,'Published Hourly Data'!$B:$BT,MATCH(O$1,'Published Hourly Data'!$B$1:$BT$1,0),TRUE)</f>
        <v>0</v>
      </c>
      <c r="P146" s="18">
        <f>VLOOKUP($A146,'Published Hourly Data'!$B:$BT,MATCH(P$1,'Published Hourly Data'!$B$1:$BT$1,0),TRUE)</f>
        <v>316</v>
      </c>
      <c r="Q146" s="18">
        <f>VLOOKUP($A146,'Published Hourly Data'!$B:$BT,MATCH(Q$1,'Published Hourly Data'!$B$1:$BT$1,0),TRUE)</f>
        <v>0</v>
      </c>
      <c r="R146" s="18">
        <f>VLOOKUP($A146,'Published Hourly Data'!$B:$BT,MATCH(R$1,'Published Hourly Data'!$B$1:$BT$1,0),TRUE)</f>
        <v>499</v>
      </c>
      <c r="S146" s="18">
        <f>VLOOKUP($A146,'Published Hourly Data'!$B:$BT,MATCH(S$1,'Published Hourly Data'!$B$1:$BT$1,0),TRUE)</f>
        <v>-1284</v>
      </c>
      <c r="T146" s="18">
        <f>VLOOKUP($A146,'Published Hourly Data'!$B:$BT,MATCH(T$1,'Published Hourly Data'!$B$1:$BT$1,0),TRUE)</f>
        <v>0</v>
      </c>
      <c r="U146" s="18">
        <f>VLOOKUP($A146,'Published Hourly Data'!$B:$BT,MATCH(U$1,'Published Hourly Data'!$B$1:$BT$1,0),TRUE)</f>
        <v>0</v>
      </c>
      <c r="V146" s="18">
        <f>VLOOKUP($A146,'Published Hourly Data'!$B:$BT,MATCH(V$1,'Published Hourly Data'!$B$1:$BT$1,0),TRUE)</f>
        <v>-154</v>
      </c>
      <c r="W146" s="18">
        <f>VLOOKUP($A146,'Published Hourly Data'!$B:$BT,MATCH(W$1,'Published Hourly Data'!$B$1:$BT$1,0),TRUE)</f>
        <v>10</v>
      </c>
      <c r="X146" s="18">
        <f>VLOOKUP($A146,'Published Hourly Data'!$B:$BT,MATCH(X$1,'Published Hourly Data'!$B$1:$BT$1,0),TRUE)</f>
        <v>44</v>
      </c>
      <c r="Y146" s="18">
        <f>VLOOKUP($A146,'Published Hourly Data'!$B:$BT,MATCH(Y$1,'Published Hourly Data'!$B$1:$BT$1,0),TRUE)</f>
        <v>0</v>
      </c>
      <c r="Z146" s="18">
        <f>VLOOKUP($A146,'Published Hourly Data'!$B:$BT,MATCH(Z$1,'Published Hourly Data'!$B$1:$BT$1,0),TRUE)</f>
        <v>77</v>
      </c>
      <c r="AA146" s="18">
        <f>VLOOKUP($A146,'Published Hourly Data'!$B:$BT,MATCH(AA$1,'Published Hourly Data'!$B$1:$BT$1,0),TRUE)</f>
        <v>4968</v>
      </c>
      <c r="AB146" s="18">
        <f>VLOOKUP($A146,'Published Hourly Data'!$B:$BT,MATCH(AB$1,'Published Hourly Data'!$B$1:$BT$1,0),TRUE)</f>
        <v>362</v>
      </c>
      <c r="AC146" s="18">
        <f>VLOOKUP($A146,'Published Hourly Data'!$B:$BT,MATCH(AC$1,'Published Hourly Data'!$B$1:$BT$1,0),TRUE)</f>
        <v>668</v>
      </c>
      <c r="AD146" s="18">
        <f>VLOOKUP($A146,'Published Hourly Data'!$B:$BT,MATCH(AD$1,'Published Hourly Data'!$B$1:$BT$1,0),TRUE)</f>
        <v>749</v>
      </c>
      <c r="AE146" s="18">
        <f>VLOOKUP($A146,'Published Hourly Data'!$B:$BT,MATCH(AE$1,'Published Hourly Data'!$B$1:$BT$1,0),TRUE)</f>
        <v>124</v>
      </c>
      <c r="AF146" s="18">
        <f>VLOOKUP($A146,'Published Hourly Data'!$B:$BT,MATCH(AF$1,'Published Hourly Data'!$B$1:$BT$1,0),TRUE)</f>
        <v>1105</v>
      </c>
      <c r="AG146" s="18">
        <f>VLOOKUP($A146,'Published Hourly Data'!$B:$BT,MATCH(AG$1,'Published Hourly Data'!$B$1:$BT$1,0),TRUE)</f>
        <v>276</v>
      </c>
      <c r="AH146" s="18">
        <f>VLOOKUP($A146,'Published Hourly Data'!$B:$BT,MATCH(AH$1,'Published Hourly Data'!$B$1:$BT$1,0),TRUE)</f>
        <v>1862</v>
      </c>
      <c r="AI146" s="18">
        <f>VLOOKUP($A146,'Published Hourly Data'!$B:$BT,MATCH(AI$1,'Published Hourly Data'!$B$1:$BT$1,0),TRUE)</f>
        <v>393</v>
      </c>
      <c r="AJ146" s="18">
        <f>VLOOKUP($A146,'Published Hourly Data'!$B:$BT,MATCH(AJ$1,'Published Hourly Data'!$B$1:$BT$1,0),TRUE)</f>
        <v>2032</v>
      </c>
      <c r="AK146" s="18">
        <f>VLOOKUP($A146,'Published Hourly Data'!$B:$BT,MATCH(AK$1,'Published Hourly Data'!$B$1:$BT$1,0),TRUE)</f>
        <v>3701</v>
      </c>
      <c r="AL146" s="18">
        <f>VLOOKUP($A146,'Published Hourly Data'!$B:$BT,MATCH(AL$1,'Published Hourly Data'!$B$1:$BT$1,0),TRUE)</f>
        <v>1398</v>
      </c>
      <c r="AM146" s="18">
        <f>VLOOKUP($A146,'Published Hourly Data'!$B:$BT,MATCH(AM$1,'Published Hourly Data'!$B$1:$BT$1,0),TRUE)</f>
        <v>3615</v>
      </c>
      <c r="AN146" s="18">
        <f>VLOOKUP($A146,'Published Hourly Data'!$B:$BT,MATCH(AN$1,'Published Hourly Data'!$B$1:$BT$1,0),TRUE)</f>
        <v>601</v>
      </c>
      <c r="AO146" s="18">
        <f>VLOOKUP($A146,'Published Hourly Data'!$B:$BT,MATCH(AO$1,'Published Hourly Data'!$B$1:$BT$1,0),TRUE)</f>
        <v>3590</v>
      </c>
      <c r="AP146" s="18">
        <f>VLOOKUP($A146,'Published Hourly Data'!$B:$BT,MATCH(AP$1,'Published Hourly Data'!$B$1:$BT$1,0),TRUE)</f>
        <v>4090</v>
      </c>
      <c r="AQ146" s="18">
        <f>VLOOKUP($A146,'Published Hourly Data'!$B:$BT,MATCH(AQ$1,'Published Hourly Data'!$B$1:$BT$1,0),TRUE)</f>
        <v>1122</v>
      </c>
    </row>
    <row r="147" spans="1:43">
      <c r="A147" s="19">
        <f t="shared" si="3"/>
        <v>44223.291666667188</v>
      </c>
      <c r="B147" s="18">
        <f>VLOOKUP($A147,'Published Hourly Data'!$B:$BT,MATCH(B$1,'Published Hourly Data'!$B$1:$BT$1,0),TRUE)</f>
        <v>44223.041666666664</v>
      </c>
      <c r="C147" s="18">
        <f>VLOOKUP($A147,'Published Hourly Data'!$B:$BT,MATCH(C$1,'Published Hourly Data'!$B$1:$BT$1,0),TRUE)</f>
        <v>30899</v>
      </c>
      <c r="D147" s="18">
        <f>VLOOKUP($A147,'Published Hourly Data'!$B:$BT,MATCH(D$1,'Published Hourly Data'!$B$1:$BT$1,0),TRUE)</f>
        <v>30108</v>
      </c>
      <c r="E147" s="18">
        <f>VLOOKUP($A147,'Published Hourly Data'!$B:$BT,MATCH(E$1,'Published Hourly Data'!$B$1:$BT$1,0),TRUE)</f>
        <v>29788</v>
      </c>
      <c r="F147" s="18">
        <f>VLOOKUP($A147,'Published Hourly Data'!$B:$BT,MATCH(F$1,'Published Hourly Data'!$B$1:$BT$1,0),TRUE)</f>
        <v>-320</v>
      </c>
      <c r="G147" s="18">
        <f>VLOOKUP($A147,'Published Hourly Data'!$B:$BT,MATCH(G$1,'Published Hourly Data'!$B$1:$BT$1,0),TRUE)</f>
        <v>15151</v>
      </c>
      <c r="H147" s="18">
        <f>VLOOKUP($A147,'Published Hourly Data'!$B:$BT,MATCH(H$1,'Published Hourly Data'!$B$1:$BT$1,0),TRUE)</f>
        <v>7824</v>
      </c>
      <c r="I147" s="18">
        <f>VLOOKUP($A147,'Published Hourly Data'!$B:$BT,MATCH(I$1,'Published Hourly Data'!$B$1:$BT$1,0),TRUE)</f>
        <v>2037</v>
      </c>
      <c r="J147" s="18">
        <f>VLOOKUP($A147,'Published Hourly Data'!$B:$BT,MATCH(J$1,'Published Hourly Data'!$B$1:$BT$1,0),TRUE)</f>
        <v>0</v>
      </c>
      <c r="K147" s="18">
        <f>VLOOKUP($A147,'Published Hourly Data'!$B:$BT,MATCH(K$1,'Published Hourly Data'!$B$1:$BT$1,0),TRUE)</f>
        <v>452</v>
      </c>
      <c r="L147" s="18">
        <f>VLOOKUP($A147,'Published Hourly Data'!$B:$BT,MATCH(L$1,'Published Hourly Data'!$B$1:$BT$1,0),TRUE)</f>
        <v>0</v>
      </c>
      <c r="M147" s="18">
        <f>VLOOKUP($A147,'Published Hourly Data'!$B:$BT,MATCH(M$1,'Published Hourly Data'!$B$1:$BT$1,0),TRUE)</f>
        <v>4278</v>
      </c>
      <c r="N147" s="18">
        <f>VLOOKUP($A147,'Published Hourly Data'!$B:$BT,MATCH(N$1,'Published Hourly Data'!$B$1:$BT$1,0),TRUE)</f>
        <v>46</v>
      </c>
      <c r="O147" s="18">
        <f>VLOOKUP($A147,'Published Hourly Data'!$B:$BT,MATCH(O$1,'Published Hourly Data'!$B$1:$BT$1,0),TRUE)</f>
        <v>0</v>
      </c>
      <c r="P147" s="18">
        <f>VLOOKUP($A147,'Published Hourly Data'!$B:$BT,MATCH(P$1,'Published Hourly Data'!$B$1:$BT$1,0),TRUE)</f>
        <v>284</v>
      </c>
      <c r="Q147" s="18">
        <f>VLOOKUP($A147,'Published Hourly Data'!$B:$BT,MATCH(Q$1,'Published Hourly Data'!$B$1:$BT$1,0),TRUE)</f>
        <v>0</v>
      </c>
      <c r="R147" s="18">
        <f>VLOOKUP($A147,'Published Hourly Data'!$B:$BT,MATCH(R$1,'Published Hourly Data'!$B$1:$BT$1,0),TRUE)</f>
        <v>456</v>
      </c>
      <c r="S147" s="18">
        <f>VLOOKUP($A147,'Published Hourly Data'!$B:$BT,MATCH(S$1,'Published Hourly Data'!$B$1:$BT$1,0),TRUE)</f>
        <v>-1062</v>
      </c>
      <c r="T147" s="18">
        <f>VLOOKUP($A147,'Published Hourly Data'!$B:$BT,MATCH(T$1,'Published Hourly Data'!$B$1:$BT$1,0),TRUE)</f>
        <v>0</v>
      </c>
      <c r="U147" s="18">
        <f>VLOOKUP($A147,'Published Hourly Data'!$B:$BT,MATCH(U$1,'Published Hourly Data'!$B$1:$BT$1,0),TRUE)</f>
        <v>0</v>
      </c>
      <c r="V147" s="18">
        <f>VLOOKUP($A147,'Published Hourly Data'!$B:$BT,MATCH(V$1,'Published Hourly Data'!$B$1:$BT$1,0),TRUE)</f>
        <v>-193</v>
      </c>
      <c r="W147" s="18">
        <f>VLOOKUP($A147,'Published Hourly Data'!$B:$BT,MATCH(W$1,'Published Hourly Data'!$B$1:$BT$1,0),TRUE)</f>
        <v>-1</v>
      </c>
      <c r="X147" s="18">
        <f>VLOOKUP($A147,'Published Hourly Data'!$B:$BT,MATCH(X$1,'Published Hourly Data'!$B$1:$BT$1,0),TRUE)</f>
        <v>164</v>
      </c>
      <c r="Y147" s="18">
        <f>VLOOKUP($A147,'Published Hourly Data'!$B:$BT,MATCH(Y$1,'Published Hourly Data'!$B$1:$BT$1,0),TRUE)</f>
        <v>0</v>
      </c>
      <c r="Z147" s="18">
        <f>VLOOKUP($A147,'Published Hourly Data'!$B:$BT,MATCH(Z$1,'Published Hourly Data'!$B$1:$BT$1,0),TRUE)</f>
        <v>74</v>
      </c>
      <c r="AA147" s="18">
        <f>VLOOKUP($A147,'Published Hourly Data'!$B:$BT,MATCH(AA$1,'Published Hourly Data'!$B$1:$BT$1,0),TRUE)</f>
        <v>4851</v>
      </c>
      <c r="AB147" s="18">
        <f>VLOOKUP($A147,'Published Hourly Data'!$B:$BT,MATCH(AB$1,'Published Hourly Data'!$B$1:$BT$1,0),TRUE)</f>
        <v>351</v>
      </c>
      <c r="AC147" s="18">
        <f>VLOOKUP($A147,'Published Hourly Data'!$B:$BT,MATCH(AC$1,'Published Hourly Data'!$B$1:$BT$1,0),TRUE)</f>
        <v>655</v>
      </c>
      <c r="AD147" s="18">
        <f>VLOOKUP($A147,'Published Hourly Data'!$B:$BT,MATCH(AD$1,'Published Hourly Data'!$B$1:$BT$1,0),TRUE)</f>
        <v>755</v>
      </c>
      <c r="AE147" s="18">
        <f>VLOOKUP($A147,'Published Hourly Data'!$B:$BT,MATCH(AE$1,'Published Hourly Data'!$B$1:$BT$1,0),TRUE)</f>
        <v>120</v>
      </c>
      <c r="AF147" s="18">
        <f>VLOOKUP($A147,'Published Hourly Data'!$B:$BT,MATCH(AF$1,'Published Hourly Data'!$B$1:$BT$1,0),TRUE)</f>
        <v>1074</v>
      </c>
      <c r="AG147" s="18">
        <f>VLOOKUP($A147,'Published Hourly Data'!$B:$BT,MATCH(AG$1,'Published Hourly Data'!$B$1:$BT$1,0),TRUE)</f>
        <v>271</v>
      </c>
      <c r="AH147" s="18">
        <f>VLOOKUP($A147,'Published Hourly Data'!$B:$BT,MATCH(AH$1,'Published Hourly Data'!$B$1:$BT$1,0),TRUE)</f>
        <v>1808</v>
      </c>
      <c r="AI147" s="18">
        <f>VLOOKUP($A147,'Published Hourly Data'!$B:$BT,MATCH(AI$1,'Published Hourly Data'!$B$1:$BT$1,0),TRUE)</f>
        <v>384</v>
      </c>
      <c r="AJ147" s="18">
        <f>VLOOKUP($A147,'Published Hourly Data'!$B:$BT,MATCH(AJ$1,'Published Hourly Data'!$B$1:$BT$1,0),TRUE)</f>
        <v>2001</v>
      </c>
      <c r="AK147" s="18">
        <f>VLOOKUP($A147,'Published Hourly Data'!$B:$BT,MATCH(AK$1,'Published Hourly Data'!$B$1:$BT$1,0),TRUE)</f>
        <v>3650</v>
      </c>
      <c r="AL147" s="18">
        <f>VLOOKUP($A147,'Published Hourly Data'!$B:$BT,MATCH(AL$1,'Published Hourly Data'!$B$1:$BT$1,0),TRUE)</f>
        <v>1366</v>
      </c>
      <c r="AM147" s="18">
        <f>VLOOKUP($A147,'Published Hourly Data'!$B:$BT,MATCH(AM$1,'Published Hourly Data'!$B$1:$BT$1,0),TRUE)</f>
        <v>3581</v>
      </c>
      <c r="AN147" s="18">
        <f>VLOOKUP($A147,'Published Hourly Data'!$B:$BT,MATCH(AN$1,'Published Hourly Data'!$B$1:$BT$1,0),TRUE)</f>
        <v>588</v>
      </c>
      <c r="AO147" s="18">
        <f>VLOOKUP($A147,'Published Hourly Data'!$B:$BT,MATCH(AO$1,'Published Hourly Data'!$B$1:$BT$1,0),TRUE)</f>
        <v>3508</v>
      </c>
      <c r="AP147" s="18">
        <f>VLOOKUP($A147,'Published Hourly Data'!$B:$BT,MATCH(AP$1,'Published Hourly Data'!$B$1:$BT$1,0),TRUE)</f>
        <v>4029</v>
      </c>
      <c r="AQ147" s="18">
        <f>VLOOKUP($A147,'Published Hourly Data'!$B:$BT,MATCH(AQ$1,'Published Hourly Data'!$B$1:$BT$1,0),TRUE)</f>
        <v>1116</v>
      </c>
    </row>
    <row r="148" spans="1:43">
      <c r="A148" s="19">
        <f t="shared" si="3"/>
        <v>44223.333333333852</v>
      </c>
      <c r="B148" s="18">
        <f>VLOOKUP($A148,'Published Hourly Data'!$B:$BT,MATCH(B$1,'Published Hourly Data'!$B$1:$BT$1,0),TRUE)</f>
        <v>44223.083333333336</v>
      </c>
      <c r="C148" s="18">
        <f>VLOOKUP($A148,'Published Hourly Data'!$B:$BT,MATCH(C$1,'Published Hourly Data'!$B$1:$BT$1,0),TRUE)</f>
        <v>30730</v>
      </c>
      <c r="D148" s="18">
        <f>VLOOKUP($A148,'Published Hourly Data'!$B:$BT,MATCH(D$1,'Published Hourly Data'!$B$1:$BT$1,0),TRUE)</f>
        <v>29843</v>
      </c>
      <c r="E148" s="18">
        <f>VLOOKUP($A148,'Published Hourly Data'!$B:$BT,MATCH(E$1,'Published Hourly Data'!$B$1:$BT$1,0),TRUE)</f>
        <v>29441</v>
      </c>
      <c r="F148" s="18">
        <f>VLOOKUP($A148,'Published Hourly Data'!$B:$BT,MATCH(F$1,'Published Hourly Data'!$B$1:$BT$1,0),TRUE)</f>
        <v>-401</v>
      </c>
      <c r="G148" s="18">
        <f>VLOOKUP($A148,'Published Hourly Data'!$B:$BT,MATCH(G$1,'Published Hourly Data'!$B$1:$BT$1,0),TRUE)</f>
        <v>15092</v>
      </c>
      <c r="H148" s="18">
        <f>VLOOKUP($A148,'Published Hourly Data'!$B:$BT,MATCH(H$1,'Published Hourly Data'!$B$1:$BT$1,0),TRUE)</f>
        <v>7698</v>
      </c>
      <c r="I148" s="18">
        <f>VLOOKUP($A148,'Published Hourly Data'!$B:$BT,MATCH(I$1,'Published Hourly Data'!$B$1:$BT$1,0),TRUE)</f>
        <v>2037</v>
      </c>
      <c r="J148" s="18">
        <f>VLOOKUP($A148,'Published Hourly Data'!$B:$BT,MATCH(J$1,'Published Hourly Data'!$B$1:$BT$1,0),TRUE)</f>
        <v>0</v>
      </c>
      <c r="K148" s="18">
        <f>VLOOKUP($A148,'Published Hourly Data'!$B:$BT,MATCH(K$1,'Published Hourly Data'!$B$1:$BT$1,0),TRUE)</f>
        <v>460</v>
      </c>
      <c r="L148" s="18">
        <f>VLOOKUP($A148,'Published Hourly Data'!$B:$BT,MATCH(L$1,'Published Hourly Data'!$B$1:$BT$1,0),TRUE)</f>
        <v>0</v>
      </c>
      <c r="M148" s="18">
        <f>VLOOKUP($A148,'Published Hourly Data'!$B:$BT,MATCH(M$1,'Published Hourly Data'!$B$1:$BT$1,0),TRUE)</f>
        <v>4105</v>
      </c>
      <c r="N148" s="18">
        <f>VLOOKUP($A148,'Published Hourly Data'!$B:$BT,MATCH(N$1,'Published Hourly Data'!$B$1:$BT$1,0),TRUE)</f>
        <v>46</v>
      </c>
      <c r="O148" s="18">
        <f>VLOOKUP($A148,'Published Hourly Data'!$B:$BT,MATCH(O$1,'Published Hourly Data'!$B$1:$BT$1,0),TRUE)</f>
        <v>0</v>
      </c>
      <c r="P148" s="18">
        <f>VLOOKUP($A148,'Published Hourly Data'!$B:$BT,MATCH(P$1,'Published Hourly Data'!$B$1:$BT$1,0),TRUE)</f>
        <v>273</v>
      </c>
      <c r="Q148" s="18">
        <f>VLOOKUP($A148,'Published Hourly Data'!$B:$BT,MATCH(Q$1,'Published Hourly Data'!$B$1:$BT$1,0),TRUE)</f>
        <v>0</v>
      </c>
      <c r="R148" s="18">
        <f>VLOOKUP($A148,'Published Hourly Data'!$B:$BT,MATCH(R$1,'Published Hourly Data'!$B$1:$BT$1,0),TRUE)</f>
        <v>162</v>
      </c>
      <c r="S148" s="18">
        <f>VLOOKUP($A148,'Published Hourly Data'!$B:$BT,MATCH(S$1,'Published Hourly Data'!$B$1:$BT$1,0),TRUE)</f>
        <v>-949</v>
      </c>
      <c r="T148" s="18">
        <f>VLOOKUP($A148,'Published Hourly Data'!$B:$BT,MATCH(T$1,'Published Hourly Data'!$B$1:$BT$1,0),TRUE)</f>
        <v>0</v>
      </c>
      <c r="U148" s="18">
        <f>VLOOKUP($A148,'Published Hourly Data'!$B:$BT,MATCH(U$1,'Published Hourly Data'!$B$1:$BT$1,0),TRUE)</f>
        <v>0</v>
      </c>
      <c r="V148" s="18">
        <f>VLOOKUP($A148,'Published Hourly Data'!$B:$BT,MATCH(V$1,'Published Hourly Data'!$B$1:$BT$1,0),TRUE)</f>
        <v>-216</v>
      </c>
      <c r="W148" s="18">
        <f>VLOOKUP($A148,'Published Hourly Data'!$B:$BT,MATCH(W$1,'Published Hourly Data'!$B$1:$BT$1,0),TRUE)</f>
        <v>10</v>
      </c>
      <c r="X148" s="18">
        <f>VLOOKUP($A148,'Published Hourly Data'!$B:$BT,MATCH(X$1,'Published Hourly Data'!$B$1:$BT$1,0),TRUE)</f>
        <v>297</v>
      </c>
      <c r="Y148" s="18">
        <f>VLOOKUP($A148,'Published Hourly Data'!$B:$BT,MATCH(Y$1,'Published Hourly Data'!$B$1:$BT$1,0),TRUE)</f>
        <v>0</v>
      </c>
      <c r="Z148" s="18">
        <f>VLOOKUP($A148,'Published Hourly Data'!$B:$BT,MATCH(Z$1,'Published Hourly Data'!$B$1:$BT$1,0),TRUE)</f>
        <v>51</v>
      </c>
      <c r="AA148" s="18">
        <f>VLOOKUP($A148,'Published Hourly Data'!$B:$BT,MATCH(AA$1,'Published Hourly Data'!$B$1:$BT$1,0),TRUE)</f>
        <v>4818</v>
      </c>
      <c r="AB148" s="18">
        <f>VLOOKUP($A148,'Published Hourly Data'!$B:$BT,MATCH(AB$1,'Published Hourly Data'!$B$1:$BT$1,0),TRUE)</f>
        <v>343</v>
      </c>
      <c r="AC148" s="18">
        <f>VLOOKUP($A148,'Published Hourly Data'!$B:$BT,MATCH(AC$1,'Published Hourly Data'!$B$1:$BT$1,0),TRUE)</f>
        <v>647</v>
      </c>
      <c r="AD148" s="18">
        <f>VLOOKUP($A148,'Published Hourly Data'!$B:$BT,MATCH(AD$1,'Published Hourly Data'!$B$1:$BT$1,0),TRUE)</f>
        <v>747</v>
      </c>
      <c r="AE148" s="18">
        <f>VLOOKUP($A148,'Published Hourly Data'!$B:$BT,MATCH(AE$1,'Published Hourly Data'!$B$1:$BT$1,0),TRUE)</f>
        <v>117</v>
      </c>
      <c r="AF148" s="18">
        <f>VLOOKUP($A148,'Published Hourly Data'!$B:$BT,MATCH(AF$1,'Published Hourly Data'!$B$1:$BT$1,0),TRUE)</f>
        <v>1051</v>
      </c>
      <c r="AG148" s="18">
        <f>VLOOKUP($A148,'Published Hourly Data'!$B:$BT,MATCH(AG$1,'Published Hourly Data'!$B$1:$BT$1,0),TRUE)</f>
        <v>264</v>
      </c>
      <c r="AH148" s="18">
        <f>VLOOKUP($A148,'Published Hourly Data'!$B:$BT,MATCH(AH$1,'Published Hourly Data'!$B$1:$BT$1,0),TRUE)</f>
        <v>1787</v>
      </c>
      <c r="AI148" s="18">
        <f>VLOOKUP($A148,'Published Hourly Data'!$B:$BT,MATCH(AI$1,'Published Hourly Data'!$B$1:$BT$1,0),TRUE)</f>
        <v>383</v>
      </c>
      <c r="AJ148" s="18">
        <f>VLOOKUP($A148,'Published Hourly Data'!$B:$BT,MATCH(AJ$1,'Published Hourly Data'!$B$1:$BT$1,0),TRUE)</f>
        <v>1979</v>
      </c>
      <c r="AK148" s="18">
        <f>VLOOKUP($A148,'Published Hourly Data'!$B:$BT,MATCH(AK$1,'Published Hourly Data'!$B$1:$BT$1,0),TRUE)</f>
        <v>3595</v>
      </c>
      <c r="AL148" s="18">
        <f>VLOOKUP($A148,'Published Hourly Data'!$B:$BT,MATCH(AL$1,'Published Hourly Data'!$B$1:$BT$1,0),TRUE)</f>
        <v>1353</v>
      </c>
      <c r="AM148" s="18">
        <f>VLOOKUP($A148,'Published Hourly Data'!$B:$BT,MATCH(AM$1,'Published Hourly Data'!$B$1:$BT$1,0),TRUE)</f>
        <v>3578</v>
      </c>
      <c r="AN148" s="18">
        <f>VLOOKUP($A148,'Published Hourly Data'!$B:$BT,MATCH(AN$1,'Published Hourly Data'!$B$1:$BT$1,0),TRUE)</f>
        <v>582</v>
      </c>
      <c r="AO148" s="1